
<file path=[Content_Types].xml><?xml version="1.0" encoding="utf-8"?>
<Types xmlns="http://schemas.openxmlformats.org/package/2006/content-types">
  <Default Extension="png" ContentType="image/png"/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6.xml" ContentType="application/vnd.openxmlformats-officedocument.spreadsheetml.worksheet+xml"/>
  <Override PartName="/xl/worksheets/sheet10.xml" ContentType="application/vnd.openxmlformats-officedocument.spreadsheetml.worksheet+xml"/>
  <Override PartName="/xl/worksheets/sheet12.xml" ContentType="application/vnd.openxmlformats-officedocument.spreadsheetml.worksheet+xml"/>
  <Override PartName="/xl/worksheets/sheet5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4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docProps/app.xml" ContentType="application/vnd.openxmlformats-officedocument.extended-properties+xml"/>
  <Override PartName="/docProps/core.xml" ContentType="application/vnd.openxmlformats-package.core-properties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13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mpascuall\Desktop\"/>
    </mc:Choice>
  </mc:AlternateContent>
  <bookViews>
    <workbookView xWindow="0" yWindow="0" windowWidth="28800" windowHeight="12300" tabRatio="863"/>
  </bookViews>
  <sheets>
    <sheet name="Contents" sheetId="13" r:id="rId1"/>
    <sheet name="Macroeconomic outlooks" sheetId="2" r:id="rId2"/>
    <sheet name="Evolution of the labour market" sheetId="3" r:id="rId3"/>
    <sheet name="Projections" sheetId="4" r:id="rId4"/>
    <sheet name="Income Expenditure Targets" sheetId="5" r:id="rId5"/>
    <sheet name="Comparison with EC" sheetId="6" r:id="rId6"/>
    <sheet name="Budgetary Tarjets" sheetId="7" r:id="rId7"/>
    <sheet name="Calculation Expenditure Bench " sheetId="8" r:id="rId8"/>
    <sheet name="Table RRM" sheetId="9" r:id="rId9"/>
    <sheet name="Impact of the measures GSB 23" sheetId="10" r:id="rId10"/>
    <sheet name="Classification of expenditure" sheetId="11" r:id="rId11"/>
    <sheet name="CSR" sheetId="1" r:id="rId12"/>
  </sheets>
  <externalReferences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</externalReferences>
  <definedNames>
    <definedName name="\5">'[1]REGIONALIZACION ESTIMADA 1.990'!#REF!</definedName>
    <definedName name="\6">'[1]REGIONALIZACION ESTIMADA 1.990'!#REF!</definedName>
    <definedName name="\7">'[1]REGIONALIZACION ESTIMADA 1.990'!#REF!</definedName>
    <definedName name="\A">'[2]Cap. - 3'!#REF!</definedName>
    <definedName name="\B">'[2]Cap. - 3'!#REF!</definedName>
    <definedName name="\C">'[2]Cap. - 3'!#REF!</definedName>
    <definedName name="\D">'[2]Cap- 1 '!#REF!</definedName>
    <definedName name="\E">'[2]Cap- 1 '!#REF!</definedName>
    <definedName name="\F">'[2]Cap- 1 '!#REF!</definedName>
    <definedName name="\I">#REF!</definedName>
    <definedName name="\I2">#REF!</definedName>
    <definedName name="\K">'[2]Cap- 1 '!#REF!</definedName>
    <definedName name="\L">'[2]Cap- 1 '!#REF!</definedName>
    <definedName name="\P">#REF!</definedName>
    <definedName name="\Z">'[2]Cap. - 3'!#REF!</definedName>
    <definedName name="__123Graph_A">#REF!</definedName>
    <definedName name="__123Graph_ABERLGRAP">'[3]Time series'!#REF!</definedName>
    <definedName name="__123Graph_ABKSRESRV">[4]BOG!#REF!</definedName>
    <definedName name="__123Graph_ACATCH1">'[3]Time series'!#REF!</definedName>
    <definedName name="__123Graph_AChart1">'[5]2'!#REF!</definedName>
    <definedName name="__123Graph_AChart2">'[5]2'!#REF!</definedName>
    <definedName name="__123Graph_AChart3">'[5]2'!#REF!</definedName>
    <definedName name="__123Graph_ACONVERG1">'[3]Time series'!#REF!</definedName>
    <definedName name="__123Graph_ACurrent">[6]CPIINDEX!$O$263:$O$310</definedName>
    <definedName name="__123Graph_AECTOT">#REF!</definedName>
    <definedName name="__123Graph_AERDOLLAR">'[7]ex rate'!$F$30:$AM$30</definedName>
    <definedName name="__123Graph_AERRUBLE">'[7]ex rate'!$F$31:$AM$31</definedName>
    <definedName name="__123Graph_AGRAPH2">'[3]Time series'!#REF!</definedName>
    <definedName name="__123Graph_AGRAPH41">'[3]Time series'!#REF!</definedName>
    <definedName name="__123Graph_AGRAPH42">'[3]Time series'!#REF!</definedName>
    <definedName name="__123Graph_AGRAPH44">'[3]Time series'!#REF!</definedName>
    <definedName name="__123Graph_AIBRD_LEND">[8]WB!$Q$13:$AK$13</definedName>
    <definedName name="__123Graph_AIMPORTS">'[9]CA input'!#REF!</definedName>
    <definedName name="__123Graph_AMONEY">'[10]MonSurv-BC'!#REF!</definedName>
    <definedName name="__123Graph_APERIB">'[3]Time series'!#REF!</definedName>
    <definedName name="__123Graph_APIPELINE">[8]BoP!$U$359:$AQ$359</definedName>
    <definedName name="__123Graph_APRINCIPAL" hidden="1">[11]FOMENTO!#REF!</definedName>
    <definedName name="__123Graph_APRODABSC">'[3]Time series'!#REF!</definedName>
    <definedName name="__123Graph_APRODABSD">'[3]Time series'!#REF!</definedName>
    <definedName name="__123Graph_APRODTRE2">'[3]Time series'!#REF!</definedName>
    <definedName name="__123Graph_APRODTRE3">'[3]Time series'!#REF!</definedName>
    <definedName name="__123Graph_APRODTRE4">'[3]Time series'!#REF!</definedName>
    <definedName name="__123Graph_APRODTREND">'[3]Time series'!#REF!</definedName>
    <definedName name="__123Graph_AREALRATE">'[7]ex rate'!$F$36:$AU$36</definedName>
    <definedName name="__123Graph_AREER">[8]ER!#REF!</definedName>
    <definedName name="__123Graph_ARESERVES">[4]BOG!#REF!</definedName>
    <definedName name="__123Graph_ARUBRATE">'[7]ex rate'!$K$37:$AN$37</definedName>
    <definedName name="__123Graph_ASEASON_CASH">'[10]MonSurv-BC'!#REF!</definedName>
    <definedName name="__123Graph_ASEASON_MONEY">'[10]MonSurv-BC'!#REF!</definedName>
    <definedName name="__123Graph_ASEASON_SIGHT">'[10]MonSurv-BC'!#REF!</definedName>
    <definedName name="__123Graph_ASEASON_TIME">'[10]MonSurv-BC'!#REF!</definedName>
    <definedName name="__123Graph_ATRADECPI">[12]CPI!#REF!</definedName>
    <definedName name="__123Graph_AUSRATE">'[7]ex rate'!$K$36:$AN$36</definedName>
    <definedName name="__123Graph_AUTRECHT">'[3]Time series'!#REF!</definedName>
    <definedName name="__123Graph_AWEEKLY">#REF!</definedName>
    <definedName name="__123Graph_B">'[13]Table 5'!$C$11:$C$11</definedName>
    <definedName name="__123Graph_BBERLGRAP">'[3]Time series'!#REF!</definedName>
    <definedName name="__123Graph_BBKSRESRV">[4]BOG!#REF!</definedName>
    <definedName name="__123Graph_BCATCH1">'[3]Time series'!#REF!</definedName>
    <definedName name="__123Graph_BChart1">'[5]2'!#REF!</definedName>
    <definedName name="__123Graph_BChart2">'[5]2'!#REF!</definedName>
    <definedName name="__123Graph_BChart3">'[5]2'!#REF!</definedName>
    <definedName name="__123Graph_BCONVERG1">'[3]Time series'!#REF!</definedName>
    <definedName name="__123Graph_BCurrent">[14]G!#REF!</definedName>
    <definedName name="__123Graph_BECTOT">#REF!</definedName>
    <definedName name="__123Graph_BERDOLLAR">'[7]ex rate'!$F$36:$AM$36</definedName>
    <definedName name="__123Graph_BERRUBLE">'[7]ex rate'!$F$37:$AM$37</definedName>
    <definedName name="__123Graph_BGRAPH2">'[3]Time series'!#REF!</definedName>
    <definedName name="__123Graph_BGRAPH41">'[3]Time series'!#REF!</definedName>
    <definedName name="__123Graph_BIBRD_LEND">[8]WB!$Q$61:$AK$61</definedName>
    <definedName name="__123Graph_BIMPORTS">'[9]CA input'!#REF!</definedName>
    <definedName name="__123Graph_BMONEY">'[10]MonSurv-BC'!#REF!</definedName>
    <definedName name="__123Graph_BPERIB">'[3]Time series'!#REF!</definedName>
    <definedName name="__123Graph_BPIPELINE">[8]BoP!$U$358:$AQ$358</definedName>
    <definedName name="__123Graph_BPRINCIPAL" hidden="1">[11]FOMENTO!#REF!</definedName>
    <definedName name="__123Graph_BPRODABSC">'[3]Time series'!#REF!</definedName>
    <definedName name="__123Graph_BPRODABSD">'[3]Time series'!#REF!</definedName>
    <definedName name="__123Graph_BREALRATE">'[7]ex rate'!$F$37:$AU$37</definedName>
    <definedName name="__123Graph_BREER">[8]ER!#REF!</definedName>
    <definedName name="__123Graph_BRESERVES">[4]BOG!#REF!</definedName>
    <definedName name="__123Graph_BRUBRATE">'[7]ex rate'!$K$31:$AN$31</definedName>
    <definedName name="__123Graph_BSEASON_CASH">'[10]MonSurv-BC'!#REF!</definedName>
    <definedName name="__123Graph_BSEASON_MONEY">'[10]MonSurv-BC'!#REF!</definedName>
    <definedName name="__123Graph_BSEASON_TIME">'[10]MonSurv-BC'!#REF!</definedName>
    <definedName name="__123Graph_BTRADECPI">[12]CPI!#REF!</definedName>
    <definedName name="__123Graph_BUSRATE">'[7]ex rate'!$K$30:$AN$30</definedName>
    <definedName name="__123Graph_C">#REF!</definedName>
    <definedName name="__123Graph_CBERLGRAP">'[3]Time series'!#REF!</definedName>
    <definedName name="__123Graph_CBKSRESRV">[4]BOG!#REF!</definedName>
    <definedName name="__123Graph_CCATCH1">'[3]Time series'!#REF!</definedName>
    <definedName name="__123Graph_CChart1">'[5]2'!#REF!</definedName>
    <definedName name="__123Graph_CChart2">'[5]2'!#REF!</definedName>
    <definedName name="__123Graph_CChart3">'[5]2'!#REF!</definedName>
    <definedName name="__123Graph_CCONVERG1">#REF!</definedName>
    <definedName name="__123Graph_CCURRENT">'[15]Dep fonct'!#REF!</definedName>
    <definedName name="__123Graph_CECTOT">#REF!</definedName>
    <definedName name="__123Graph_CGRAPH41">'[3]Time series'!#REF!</definedName>
    <definedName name="__123Graph_CGRAPH44">'[3]Time series'!#REF!</definedName>
    <definedName name="__123Graph_CIMPORTS">#REF!</definedName>
    <definedName name="__123Graph_CMONEY">'[10]MonSurv-BC'!#REF!</definedName>
    <definedName name="__123Graph_CPERIA">'[3]Time series'!#REF!</definedName>
    <definedName name="__123Graph_CPERIB">'[3]Time series'!#REF!</definedName>
    <definedName name="__123Graph_CPRODABSC">'[3]Time series'!#REF!</definedName>
    <definedName name="__123Graph_CPRODTRE2">'[3]Time series'!#REF!</definedName>
    <definedName name="__123Graph_CPRODTREND">'[3]Time series'!#REF!</definedName>
    <definedName name="__123Graph_CREER">[8]ER!#REF!</definedName>
    <definedName name="__123Graph_CRESERVES">[4]BOG!#REF!</definedName>
    <definedName name="__123Graph_CSEASON_CASH">'[10]MonSurv-BC'!#REF!</definedName>
    <definedName name="__123Graph_CSEASON_MONEY">'[10]MonSurv-BC'!#REF!</definedName>
    <definedName name="__123Graph_CSEASON_SIGHT">'[10]MonSurv-BC'!#REF!</definedName>
    <definedName name="__123Graph_CSEASON_TIME">'[10]MonSurv-BC'!#REF!</definedName>
    <definedName name="__123Graph_CUTRECHT">'[3]Time series'!#REF!</definedName>
    <definedName name="__123Graph_D">#REF!</definedName>
    <definedName name="__123Graph_DBERLGRAP">'[3]Time series'!#REF!</definedName>
    <definedName name="__123Graph_DCATCH1">'[3]Time series'!#REF!</definedName>
    <definedName name="__123Graph_DChart1">'[5]2'!#REF!</definedName>
    <definedName name="__123Graph_DChart2">'[5]2'!#REF!</definedName>
    <definedName name="__123Graph_DChart3">'[5]2'!#REF!</definedName>
    <definedName name="__123Graph_DCONVERG1">'[3]Time series'!#REF!</definedName>
    <definedName name="__123Graph_DCPI">[12]CPI!#REF!</definedName>
    <definedName name="__123Graph_DCURRENT">'[15]Dep fonct'!#REF!</definedName>
    <definedName name="__123Graph_DECTOT">#REF!</definedName>
    <definedName name="__123Graph_DGRAPH41">'[3]Time series'!#REF!</definedName>
    <definedName name="__123Graph_DPERIA">'[3]Time series'!#REF!</definedName>
    <definedName name="__123Graph_DPERIB">'[3]Time series'!#REF!</definedName>
    <definedName name="__123Graph_DPRODABSC">'[3]Time series'!#REF!</definedName>
    <definedName name="__123Graph_DSEASON_MONEY">'[10]MonSurv-BC'!#REF!</definedName>
    <definedName name="__123Graph_DSEASON_SIGHT">'[10]MonSurv-BC'!#REF!</definedName>
    <definedName name="__123Graph_DSEASON_TIME">'[10]MonSurv-BC'!#REF!</definedName>
    <definedName name="__123Graph_DTRADECPI">[12]CPI!#REF!</definedName>
    <definedName name="__123Graph_DUTRECHT">'[3]Time series'!#REF!</definedName>
    <definedName name="__123Graph_E">#REF!</definedName>
    <definedName name="__123Graph_EBERLGRAP">'[3]Time series'!#REF!</definedName>
    <definedName name="__123Graph_ECATCH1">#REF!</definedName>
    <definedName name="__123Graph_EChart1">'[5]2'!#REF!</definedName>
    <definedName name="__123Graph_EChart2">'[5]2'!#REF!</definedName>
    <definedName name="__123Graph_EChart3">'[5]2'!#REF!</definedName>
    <definedName name="__123Graph_ECONVERG1">'[3]Time series'!#REF!</definedName>
    <definedName name="__123Graph_ECURRENT">'[15]Dep fonct'!#REF!</definedName>
    <definedName name="__123Graph_EECTOT">#REF!</definedName>
    <definedName name="__123Graph_EGRAPH41">'[3]Time series'!#REF!</definedName>
    <definedName name="__123Graph_EPERIA">'[3]Time series'!#REF!</definedName>
    <definedName name="__123Graph_EPRODABSC">'[3]Time series'!#REF!</definedName>
    <definedName name="__123Graph_ESEASON_CASH">'[10]MonSurv-BC'!#REF!</definedName>
    <definedName name="__123Graph_ESEASON_MONEY">'[10]MonSurv-BC'!#REF!</definedName>
    <definedName name="__123Graph_ESEASON_TIME">'[10]MonSurv-BC'!#REF!</definedName>
    <definedName name="__123Graph_F">'[16]Table SR'!#REF!</definedName>
    <definedName name="__123Graph_FBERLGRAP">'[3]Time series'!#REF!</definedName>
    <definedName name="__123Graph_FChart1">'[5]2'!#REF!</definedName>
    <definedName name="__123Graph_FChart2">'[5]2'!#REF!</definedName>
    <definedName name="__123Graph_FChart3">'[5]2'!#REF!</definedName>
    <definedName name="__123Graph_FCurrent">'[5]2'!#REF!</definedName>
    <definedName name="__123Graph_FGRAPH41">'[3]Time series'!#REF!</definedName>
    <definedName name="__123Graph_FPRODABSC">'[3]Time series'!#REF!</definedName>
    <definedName name="__123Graph_X">#REF!</definedName>
    <definedName name="__123Graph_XBKSRESRV">[4]BOG!#REF!</definedName>
    <definedName name="__123Graph_XChart1">'[17]Summary BOP'!#REF!</definedName>
    <definedName name="__123Graph_XCREDIT">'[10]MonSurv-BC'!#REF!</definedName>
    <definedName name="__123Graph_XCurrent">[6]CPIINDEX!$B$263:$B$310</definedName>
    <definedName name="__123Graph_XECTOT">#REF!</definedName>
    <definedName name="__123Graph_XERDOLLAR">'[7]ex rate'!$F$15:$AM$15</definedName>
    <definedName name="__123Graph_XERRUBLE">'[7]ex rate'!$F$15:$AM$15</definedName>
    <definedName name="__123Graph_XIBRD_LEND">[8]WB!$Q$9:$AK$9</definedName>
    <definedName name="__123Graph_XIMPORTS">'[9]CA input'!#REF!</definedName>
    <definedName name="__123Graph_XRUBRATE">'[7]ex rate'!$K$15:$AN$15</definedName>
    <definedName name="__123Graph_XUSRATE">'[7]ex rate'!$K$15:$AN$15</definedName>
    <definedName name="__dde">'[18]Time series'!#REF!</definedName>
    <definedName name="__SIM2">[19]PENSION!#REF!</definedName>
    <definedName name="__TCI1">[19]PENSION!#REF!</definedName>
    <definedName name="__TCI2">[19]PENSION!#REF!</definedName>
    <definedName name="_1___123Graph_AChart_1A">[6]CPIINDEX!$O$263:$O$310</definedName>
    <definedName name="_10___123Graph_XChart_3A">[6]CPIINDEX!$B$203:$B$310</definedName>
    <definedName name="_103__123Graph_BSEIGNOR">[20]seignior!#REF!</definedName>
    <definedName name="_104__123Graph_BWB_ADJ_PRJ">[8]WB!$Q$257:$AK$257</definedName>
    <definedName name="_105__123Graph_CMIMPMA_0">#REF!</definedName>
    <definedName name="_11___123Graph_XChart_4A">[6]CPIINDEX!$B$239:$B$298</definedName>
    <definedName name="_11_0ju">#REF!</definedName>
    <definedName name="_116__123Graph_DGROWTH_CPI">[21]Data!#REF!</definedName>
    <definedName name="_117__123Graph_DMIMPMA_1">#REF!</definedName>
    <definedName name="_118__123Graph_EMIMPMA_0">#REF!</definedName>
    <definedName name="_119__123Graph_EMIMPMA_1">#REF!</definedName>
    <definedName name="_120__123Graph_FMIMPMA_0">#REF!</definedName>
    <definedName name="_121__123Graph_XCHART_2">[22]IPC1988!$A$176:$A$182</definedName>
    <definedName name="_122__123Graph_XMIMPMA_0">#REF!</definedName>
    <definedName name="_123__123Graph_XR_BMONEY">#REF!</definedName>
    <definedName name="_123Graph_A1">#REF!</definedName>
    <definedName name="_123graph_b">[23]A!#REF!</definedName>
    <definedName name="_12no">'[15]Dep fonct'!#REF!</definedName>
    <definedName name="_134__123Graph_XREALEX_WAGE">[24]PRIVATE!#REF!</definedName>
    <definedName name="_143">'[1]REGIONALIZACION ESTIMADA 1.990'!#REF!</definedName>
    <definedName name="_151">'[1]REGIONALIZACION ESTIMADA 1.990'!#REF!</definedName>
    <definedName name="_165_0ju">#REF!</definedName>
    <definedName name="_2___123Graph_AChart_2A">[6]CPIINDEX!$K$203:$K$304</definedName>
    <definedName name="_2__123Graph_ACHART_8">#REF!</definedName>
    <definedName name="_2005">#REF!</definedName>
    <definedName name="_23Macros_Import_.qbop">[25]!'[Macros Import].qbop'</definedName>
    <definedName name="_24__123Graph_ACHART_1">[22]IPC1988!$C$176:$C$182</definedName>
    <definedName name="_25__123Graph_ACHART_2">[22]IPC1988!$B$176:$B$182</definedName>
    <definedName name="_3___123Graph_AChart_3A">[6]CPIINDEX!$O$203:$O$304</definedName>
    <definedName name="_3__123Graph_AGROWTH_CPI">[26]Data!#REF!</definedName>
    <definedName name="_3__123Graph_BCHART_8">#REF!</definedName>
    <definedName name="_37__123Graph_ACPI_ER_LOG">[27]ER!#REF!</definedName>
    <definedName name="_3M">'[1]REGIONALIZACION ESTIMADA 1.990'!#REF!</definedName>
    <definedName name="_4___123Graph_AChart_4A">[6]CPIINDEX!$O$239:$O$298</definedName>
    <definedName name="_4__123Graph_CCHART_8">#REF!</definedName>
    <definedName name="_48__123Graph_AGROWTH_CPI">[21]Data!#REF!</definedName>
    <definedName name="_49__123Graph_AIBA_IBRD">[8]WB!$Q$62:$AK$62</definedName>
    <definedName name="_5___123Graph_BChart_1A">[6]CPIINDEX!$S$263:$S$310</definedName>
    <definedName name="_5__123Graph_DCHART_8">#REF!</definedName>
    <definedName name="_50__123Graph_AINVENT_SALES">#REF!</definedName>
    <definedName name="_51__123Graph_AMIMPMA_1">#REF!</definedName>
    <definedName name="_52__123Graph_ANDA_OIN">#REF!</definedName>
    <definedName name="_53__123Graph_AR_BMONEY">#REF!</definedName>
    <definedName name="_6___123Graph_BChart_3A">[6]CPIINDEX!#REF!</definedName>
    <definedName name="_6__123Graph_DGROWTH_CPI">[26]Data!#REF!</definedName>
    <definedName name="_6__123Graph_XCHART_8">#REF!</definedName>
    <definedName name="_64__123Graph_ASEIGNOR">[20]seignior!#REF!</definedName>
    <definedName name="_65__123Graph_AWB_ADJ_PRJ">[8]WB!$Q$255:$AK$255</definedName>
    <definedName name="_66__123Graph_BCHART_1">[22]IPC1988!$E$176:$E$182</definedName>
    <definedName name="_67__123Graph_BCHART_2">[22]IPC1988!$D$176:$D$182</definedName>
    <definedName name="_6M">'[1]REGIONALIZACION ESTIMADA 1.990'!#REF!</definedName>
    <definedName name="_7___123Graph_BChart_4A">[6]CPIINDEX!#REF!</definedName>
    <definedName name="_7__123Graph_XREALEX_WAGE">[28]PRIVATE!#REF!</definedName>
    <definedName name="_79__123Graph_BCPI_ER_LOG">[27]ER!#REF!</definedName>
    <definedName name="_8___123Graph_XChart_1A">[6]CPIINDEX!$B$263:$B$310</definedName>
    <definedName name="_9___123Graph_XChart_2A">[6]CPIINDEX!$B$203:$B$310</definedName>
    <definedName name="_90__123Graph_BIBA_IBRD">[27]WB!#REF!</definedName>
    <definedName name="_91__123Graph_BNDA_OIN">#REF!</definedName>
    <definedName name="_92__123Graph_BR_BMONEY">#REF!</definedName>
    <definedName name="_BKWH">#REF!</definedName>
    <definedName name="_cua1">'[29]CUA1,2,3'!$B$3:$I$44</definedName>
    <definedName name="_CUA10">'[29]CUA10 y G.4'!$B$2:$K$49</definedName>
    <definedName name="_CUA11">'[29]CUA11 y G.6'!$B$2:$G$35</definedName>
    <definedName name="_CUA12">[29]CUA12!$B$2:$G$35</definedName>
    <definedName name="_CUA13">'[29]CUA13 y G.7-8'!$B$2:$J$29</definedName>
    <definedName name="_CUA14">'[29]CUA14 y G.9-10'!$B$2:$J$47</definedName>
    <definedName name="_CUA15">[29]CUA15!$B$2:$I$34</definedName>
    <definedName name="_CUA16">'[29]CUA16 y G.11'!$B$2:$G$40</definedName>
    <definedName name="_CUA2">'[29]CUA1,2,3'!$B$47:$M$86</definedName>
    <definedName name="_cua2000">#REF!</definedName>
    <definedName name="_CUA3">'[29]CUA1,2,3'!$B$91:$M$121</definedName>
    <definedName name="_CUA4">[29]CUA4!$B$2:$E$28</definedName>
    <definedName name="_CUA5">[29]CUA5!$B$2:$N$39</definedName>
    <definedName name="_CUA6">[29]CUA6!$A$2:$P$41</definedName>
    <definedName name="_CUA7">[29]CUA7!$B$2:$G$46</definedName>
    <definedName name="_CUA9">'[29]CUA9 Y G.3'!$B$2:$H$49</definedName>
    <definedName name="_Dist_Bin">#REF!</definedName>
    <definedName name="_Dist_Values">#REF!</definedName>
    <definedName name="_Fill">#REF!</definedName>
    <definedName name="_Fill1">#REF!</definedName>
    <definedName name="_Filler">[30]A!$A$43:$A$598</definedName>
    <definedName name="_FILLL">[31]Fund_Credit!#REF!</definedName>
    <definedName name="_filterd">[32]C!$P$428:$T$428</definedName>
    <definedName name="_xlnm._FilterDatabase">[33]C!$P$428:$T$428</definedName>
    <definedName name="_gt4">{#N/A,#N/A,FALSE,"DOC";"TB_28",#N/A,FALSE,"FITB_28";"TB_91",#N/A,FALSE,"FITB_91";"TB_182",#N/A,FALSE,"FITB_182";"TB_273",#N/A,FALSE,"FITB_273";"TB_364",#N/A,FALSE,"FITB_364 ";"SUMMARY",#N/A,FALSE,"Summary"}</definedName>
    <definedName name="_imp1">[34]EVO_SIS_ACT!$A$1:$F$25,[34]EVO_SIS_ACT!$A$28:$F$53,[34]EVO_SIS_ACT!$A$56:$F$81,[34]EVO_SIS_ACT!$A$84:$F$109,[34]EVO_SIS_ACT!$A$112:$F$137,[34]EVO_SIS_ACT!$A$140:$F$165</definedName>
    <definedName name="_imp2">[34]EVO_SIS_ACT!$H$1:$M$26,[34]EVO_SIS_ACT!$H$28:$L$55,[34]EVO_SIS_ACT!$H$56:$L$83,[34]EVO_SIS_ACT!$H$84:$L$111,[34]EVO_SIS_ACT!$H$112:$L$139,[34]EVO_SIS_ACT!$H$140:$L$167</definedName>
    <definedName name="_Key1">#REF!</definedName>
    <definedName name="_Key2">#REF!</definedName>
    <definedName name="_LL2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OKUP">#REF!</definedName>
    <definedName name="_Order1">0</definedName>
    <definedName name="_Order2">0</definedName>
    <definedName name="_Parse_In">#REF!</definedName>
    <definedName name="_Parse_Out">#REF!</definedName>
    <definedName name="_PGE2011">#REF!</definedName>
    <definedName name="_Regression_Int">1</definedName>
    <definedName name="_Regression_Out" hidden="1">[35]Hoja1!#REF!</definedName>
    <definedName name="_Regression_X">#REF!</definedName>
    <definedName name="_Regression_Y">#REF!</definedName>
    <definedName name="_SIM2">[36]PENSION!#REF!</definedName>
    <definedName name="_Sort">#REF!</definedName>
    <definedName name="_SRT11">{"Minpmon",#N/A,FALSE,"Monthinput"}</definedName>
    <definedName name="_TCI1">[36]PENSION!#REF!</definedName>
    <definedName name="_TCI2">[36]PENSION!#REF!</definedName>
    <definedName name="_ty">'[18]Time series'!#REF!</definedName>
    <definedName name="_Z">'[2]Cap. - 3'!#REF!</definedName>
    <definedName name="a">#REF!</definedName>
    <definedName name="aa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a">#REF!</definedName>
    <definedName name="aaaaaa">{"Riqfin97",#N/A,FALSE,"Tran";"Riqfinpro",#N/A,FALSE,"Tran"}</definedName>
    <definedName name="aaaaaaaaaa">#N/A</definedName>
    <definedName name="abu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wvu.PLA1.">'[37]COP FED'!#REF!</definedName>
    <definedName name="ACwvu.PLA2.">'[37]COP FED'!$A$1:$N$49</definedName>
    <definedName name="ACwvu.Print.">[38]Med!#REF!</definedName>
    <definedName name="AHAHAHA">[39]SpotExchangeRates!#REF!</definedName>
    <definedName name="Ambito">[40]claves!$G$3:$G$4</definedName>
    <definedName name="AMPO5">"Gráfico 8"</definedName>
    <definedName name="Andalucia">'[1]REGIONALIZACION ESTIMADA 1.990'!#REF!</definedName>
    <definedName name="AnoCargaDatos">'[41]Cuadro 1'!$E$3</definedName>
    <definedName name="AnoReferencia">'[41]Cuadro 1'!$E$15</definedName>
    <definedName name="anscount">1</definedName>
    <definedName name="AÑO">[36]PENSION!#REF!</definedName>
    <definedName name="_xlnm.Extract">'[2]Cap- 1 '!#REF!</definedName>
    <definedName name="_xlnm.Print_Area">#REF!</definedName>
    <definedName name="Argentina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">{"TRADE_COMP",#N/A,FALSE,"TAB23APP";"BOP",#N/A,FALSE,"TAB6";"DOT",#N/A,FALSE,"TAB24APP";"EXTDEBT",#N/A,FALSE,"TAB25APP"}</definedName>
    <definedName name="asd">{"Riqfin97",#N/A,FALSE,"Tran";"Riqfinpro",#N/A,FALSE,"Tran"}</definedName>
    <definedName name="asdasd">{"Riqfin97",#N/A,FALSE,"Tran";"Riqfinpro",#N/A,FALSE,"Tran"}</definedName>
    <definedName name="asdasdad">{"Riqfin97",#N/A,FALSE,"Tran";"Riqfinpro",#N/A,FALSE,"Tran"}</definedName>
    <definedName name="asdasdadad">{"Riqfin97",#N/A,FALSE,"Tran";"Riqfinpro",#N/A,FALSE,"Tran"}</definedName>
    <definedName name="asdf">{"BOP_TAB",#N/A,FALSE,"N";"MIDTERM_TAB",#N/A,FALSE,"O"}</definedName>
    <definedName name="ase">{"Minpmon",#N/A,FALSE,"Monthinput"}</definedName>
    <definedName name="Asturias">'[1]REGIONALIZACION ESTIMADA 1.990'!#REF!</definedName>
    <definedName name="ASY" hidden="1">{"Dif tabajo",#N/A,FALSE,"C. mobiliario";"Difi mobiliario",#N/A,FALSE,"C. mobiliario"}</definedName>
    <definedName name="atrade">[25]!atrade</definedName>
    <definedName name="autonomia">#REF!</definedName>
    <definedName name="_xlnm.Database">#REF!</definedName>
    <definedName name="bb">{"Riqfin97",#N/A,FALSE,"Tran";"Riqfinpro",#N/A,FALSE,"Tran"}</definedName>
    <definedName name="bbbb">{"Minpmon",#N/A,FALSE,"Monthinput"}</definedName>
    <definedName name="bbbbb">{"Riqfin97",#N/A,FALSE,"Tran";"Riqfinpro",#N/A,FALSE,"Tran"}</definedName>
    <definedName name="BBdmx">'[42]Read Me'!$F$1</definedName>
    <definedName name="bfftsy">[8]ER!#REF!</definedName>
    <definedName name="BFLD_DF">#N/A</definedName>
    <definedName name="BFLD_DF2">#N/A</definedName>
    <definedName name="bfsdhtr">[8]WB!#REF!</definedName>
    <definedName name="bg">{"Tab1",#N/A,FALSE,"P";"Tab2",#N/A,FALSE,"P"}</definedName>
    <definedName name="BLPH1">#REF!</definedName>
    <definedName name="BLPH10">#REF!</definedName>
    <definedName name="BLPH100">[39]SpotExchangeRates!#REF!</definedName>
    <definedName name="BLPH101">[39]SpotExchangeRates!#REF!</definedName>
    <definedName name="BLPH102">[39]SpotExchangeRates!#REF!</definedName>
    <definedName name="BLPH103">[39]SpotExchangeRates!#REF!</definedName>
    <definedName name="BLPH104">[39]SpotExchangeRates!#REF!</definedName>
    <definedName name="BLPH105">[39]SpotExchangeRates!#REF!</definedName>
    <definedName name="BLPH106">[39]SpotExchangeRates!#REF!</definedName>
    <definedName name="BLPH107">[39]SpotExchangeRates!#REF!</definedName>
    <definedName name="BLPH108">[39]SpotExchangeRates!#REF!</definedName>
    <definedName name="BLPH109">[39]SpotExchangeRates!#REF!</definedName>
    <definedName name="BLPH110">[39]SpotExchangeRates!#REF!</definedName>
    <definedName name="BLPH111">[39]SpotExchangeRates!#REF!</definedName>
    <definedName name="BLPH112">[39]SpotExchangeRates!#REF!</definedName>
    <definedName name="BLPH113">[39]SpotExchangeRates!#REF!</definedName>
    <definedName name="BLPH114">[39]SpotExchangeRates!#REF!</definedName>
    <definedName name="BLPH115">[39]SpotExchangeRates!#REF!</definedName>
    <definedName name="BLPH116">[39]SpotExchangeRates!#REF!</definedName>
    <definedName name="BLPH117">[39]SpotExchangeRates!#REF!</definedName>
    <definedName name="BLPH118">[39]SpotExchangeRates!#REF!</definedName>
    <definedName name="BLPH119">[39]SpotExchangeRates!#REF!</definedName>
    <definedName name="BLPH12">#REF!</definedName>
    <definedName name="BLPH120">[39]SpotExchangeRates!#REF!</definedName>
    <definedName name="BLPH121">[39]SpotExchangeRates!#REF!</definedName>
    <definedName name="BLPH122">[39]SpotExchangeRates!#REF!</definedName>
    <definedName name="BLPH123">[39]SpotExchangeRates!#REF!</definedName>
    <definedName name="BLPH124">[39]SpotExchangeRates!#REF!</definedName>
    <definedName name="BLPH125">[39]SpotExchangeRates!#REF!</definedName>
    <definedName name="BLPH126">[39]SpotExchangeRates!#REF!</definedName>
    <definedName name="BLPH127">[39]SpotExchangeRates!#REF!</definedName>
    <definedName name="BLPH128">[39]SpotExchangeRates!#REF!</definedName>
    <definedName name="BLPH129">[39]SpotExchangeRates!#REF!</definedName>
    <definedName name="BLPH13">#REF!</definedName>
    <definedName name="BLPH130">[39]SpotExchangeRates!#REF!</definedName>
    <definedName name="BLPH131">[39]SpotExchangeRates!#REF!</definedName>
    <definedName name="BLPH132">[39]SpotExchangeRates!#REF!</definedName>
    <definedName name="BLPH133">[39]SpotExchangeRates!#REF!</definedName>
    <definedName name="BLPH134">[39]SpotExchangeRates!#REF!</definedName>
    <definedName name="BLPH135">[39]SpotExchangeRates!#REF!</definedName>
    <definedName name="BLPH136">[39]SpotExchangeRates!#REF!</definedName>
    <definedName name="BLPH137">[39]SpotExchangeRates!#REF!</definedName>
    <definedName name="BLPH138">[39]SpotExchangeRates!#REF!</definedName>
    <definedName name="BLPH139">[39]SpotExchangeRates!#REF!</definedName>
    <definedName name="BLPH14">[43]Raw_1!#REF!</definedName>
    <definedName name="BLPH140">[39]SpotExchangeRates!#REF!</definedName>
    <definedName name="BLPH141">[39]SpotExchangeRates!#REF!</definedName>
    <definedName name="BLPH142">[39]SpotExchangeRates!#REF!</definedName>
    <definedName name="BLPH143">[39]SpotExchangeRates!#REF!</definedName>
    <definedName name="BLPH144">[39]SpotExchangeRates!#REF!</definedName>
    <definedName name="BLPH145">[39]SpotExchangeRates!#REF!</definedName>
    <definedName name="BLPH146">[39]SpotExchangeRates!#REF!</definedName>
    <definedName name="BLPH147">[39]SpotExchangeRates!#REF!</definedName>
    <definedName name="BLPH148">[39]SpotExchangeRates!#REF!</definedName>
    <definedName name="BLPH149">[39]SpotExchangeRates!#REF!</definedName>
    <definedName name="BLPH15">[39]SpotExchangeRates!#REF!</definedName>
    <definedName name="BLPH150">[39]SpotExchangeRates!#REF!</definedName>
    <definedName name="BLPH151">[39]SpotExchangeRates!#REF!</definedName>
    <definedName name="BLPH152">[39]SpotExchangeRates!#REF!</definedName>
    <definedName name="BLPH153">[39]SpotExchangeRates!#REF!</definedName>
    <definedName name="BLPH154">[39]SpotExchangeRates!#REF!</definedName>
    <definedName name="BLPH155">[39]SpotExchangeRates!#REF!</definedName>
    <definedName name="BLPH156">[39]SpotExchangeRates!#REF!</definedName>
    <definedName name="BLPH157">[39]SpotExchangeRates!#REF!</definedName>
    <definedName name="BLPH158">[39]SpotExchangeRates!#REF!</definedName>
    <definedName name="BLPH159">[39]SpotExchangeRates!#REF!</definedName>
    <definedName name="BLPH16">[39]SpotExchangeRates!#REF!</definedName>
    <definedName name="BLPH160">[39]SpotExchangeRates!#REF!</definedName>
    <definedName name="BLPH161">[39]SpotExchangeRates!#REF!</definedName>
    <definedName name="BLPH162">[39]SpotExchangeRates!#REF!</definedName>
    <definedName name="BLPH163">[39]SpotExchangeRates!#REF!</definedName>
    <definedName name="BLPH164">[39]StockMarketIndices!#REF!</definedName>
    <definedName name="BLPH165">[39]StockMarketIndices!#REF!</definedName>
    <definedName name="BLPH166">[39]StockMarketIndices!$J$7</definedName>
    <definedName name="BLPH167">[39]StockMarketIndices!$I$7</definedName>
    <definedName name="BLPH168">[39]StockMarketIndices!$H$7</definedName>
    <definedName name="BLPH169">[39]StockMarketIndices!#REF!</definedName>
    <definedName name="BLPH17">[39]SpotExchangeRates!#REF!</definedName>
    <definedName name="BLPH170">[39]StockMarketIndices!#REF!</definedName>
    <definedName name="BLPH171">[39]StockMarketIndices!$G$7</definedName>
    <definedName name="BLPH172">[39]StockMarketIndices!$F$7</definedName>
    <definedName name="BLPH173">[39]StockMarketIndices!#REF!</definedName>
    <definedName name="BLPH174">[39]StockMarketIndices!$E$7</definedName>
    <definedName name="BLPH175">[39]StockMarketIndices!#REF!</definedName>
    <definedName name="BLPH176">[39]StockMarketIndices!$D$7</definedName>
    <definedName name="BLPH177">[39]StockMarketIndices!$B$7</definedName>
    <definedName name="BLPH18">[39]SpotExchangeRates!#REF!</definedName>
    <definedName name="BLPH19">[39]SpotExchangeRates!#REF!</definedName>
    <definedName name="BLPH2">#REF!</definedName>
    <definedName name="BLPH20">[39]SpotExchangeRates!#REF!</definedName>
    <definedName name="BLPH20023">#REF!</definedName>
    <definedName name="BLPH21">[39]SpotExchangeRates!#REF!</definedName>
    <definedName name="BLPH22">[39]SpotExchangeRates!#REF!</definedName>
    <definedName name="BLPH23">[39]SpotExchangeRates!#REF!</definedName>
    <definedName name="BLPH24">[39]SpotExchangeRates!#REF!</definedName>
    <definedName name="BLPH25">[39]SpotExchangeRates!#REF!</definedName>
    <definedName name="BLPH26">[39]SpotExchangeRates!#REF!</definedName>
    <definedName name="BLPH27">[39]SpotExchangeRates!#REF!</definedName>
    <definedName name="BLPH28">[39]SpotExchangeRates!#REF!</definedName>
    <definedName name="BLPH29">[39]SpotExchangeRates!#REF!</definedName>
    <definedName name="BLPH3">[44]dataEmbiDeficit!#REF!</definedName>
    <definedName name="BLPH30">[39]SpotExchangeRates!#REF!</definedName>
    <definedName name="BLPH31">[39]SpotExchangeRates!#REF!</definedName>
    <definedName name="BLPH32">[39]SpotExchangeRates!#REF!</definedName>
    <definedName name="BLPH33">[39]SpotExchangeRates!#REF!</definedName>
    <definedName name="BLPH34">[39]SpotExchangeRates!#REF!</definedName>
    <definedName name="BLPH35">[39]SpotExchangeRates!#REF!</definedName>
    <definedName name="BLPH36">[39]SpotExchangeRates!#REF!</definedName>
    <definedName name="BLPH37">[39]SpotExchangeRates!#REF!</definedName>
    <definedName name="BLPH38">[39]SpotExchangeRates!#REF!</definedName>
    <definedName name="BLPH39">[39]SpotExchangeRates!#REF!</definedName>
    <definedName name="BLPH4">[44]dataEmbiDeficit!#REF!</definedName>
    <definedName name="BLPH40">[39]SpotExchangeRates!#REF!</definedName>
    <definedName name="BLPH4000002">[45]embi_day!#REF!</definedName>
    <definedName name="BLPH4000003">[45]embi_day!#REF!</definedName>
    <definedName name="BLPH4000004">[45]embi_day!#REF!</definedName>
    <definedName name="BLPH4000005">[45]embi_day!#REF!</definedName>
    <definedName name="BLPH4000006">[45]embi_day!#REF!</definedName>
    <definedName name="BLPH4000007">[45]embi_day!#REF!</definedName>
    <definedName name="BLPH4000008">[45]embi_day!#REF!</definedName>
    <definedName name="BLPH4000009">[45]embi_day!#REF!</definedName>
    <definedName name="BLPH4000011">[45]embi_day!#REF!</definedName>
    <definedName name="BLPH4000012">[45]embi_day!#REF!</definedName>
    <definedName name="BLPH4000014">[45]embi_day!#REF!</definedName>
    <definedName name="BLPH4000015">[45]embi_day!#REF!</definedName>
    <definedName name="BLPH41">[39]SpotExchangeRates!#REF!</definedName>
    <definedName name="BLPH42">[39]SpotExchangeRates!#REF!</definedName>
    <definedName name="BLPH43">[39]SpotExchangeRates!#REF!</definedName>
    <definedName name="BLPH44">[39]SpotExchangeRates!#REF!</definedName>
    <definedName name="BLPH45">[39]SpotExchangeRates!#REF!</definedName>
    <definedName name="BLPH46">[39]SpotExchangeRates!#REF!</definedName>
    <definedName name="BLPH47">#REF!</definedName>
    <definedName name="BLPH5">#REF!</definedName>
    <definedName name="BLPH56">[39]SpotExchangeRates!#REF!</definedName>
    <definedName name="BLPH57">[39]SpotExchangeRates!#REF!</definedName>
    <definedName name="BLPH58">[39]SpotExchangeRates!#REF!</definedName>
    <definedName name="BLPH6">#REF!</definedName>
    <definedName name="BLPH7">[39]SpotExchangeRates!#REF!</definedName>
    <definedName name="BLPH78">[45]GenericIR!#REF!</definedName>
    <definedName name="BLPH8">'[46]Ex rate bloom'!$V$4</definedName>
    <definedName name="BLPH86">[39]SpotExchangeRates!#REF!</definedName>
    <definedName name="BLPH87">[39]SpotExchangeRates!#REF!</definedName>
    <definedName name="BLPH88">[39]SpotExchangeRates!$D$10</definedName>
    <definedName name="BLPH89">[39]SpotExchangeRates!#REF!</definedName>
    <definedName name="BLPH9">'[47]Excel History Wizard'!#REF!</definedName>
    <definedName name="BLPH90">[39]SpotExchangeRates!$E$10</definedName>
    <definedName name="BLPH91">[39]SpotExchangeRates!$F$10</definedName>
    <definedName name="BLPH92">[39]SpotExchangeRates!#REF!</definedName>
    <definedName name="BLPH93">[39]SpotExchangeRates!#REF!</definedName>
    <definedName name="BLPH94">[39]SpotExchangeRates!$G$10</definedName>
    <definedName name="BLPH95">[39]SpotExchangeRates!$H$10</definedName>
    <definedName name="BLPH96">[39]SpotExchangeRates!$I$10</definedName>
    <definedName name="BLPH97">[39]SpotExchangeRates!#REF!</definedName>
    <definedName name="BLPH98">[39]SpotExchangeRates!#REF!</definedName>
    <definedName name="BLPH99">[39]SpotExchangeRates!#REF!</definedName>
    <definedName name="board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RR">'[1]REGIONALIZACION ESTIMADA 1.990'!#REF!</definedName>
    <definedName name="BORRA_CUADROS">[48]!BORRA_CUADROS</definedName>
    <definedName name="brf">{"Tab1",#N/A,FALSE,"P";"Tab2",#N/A,FALSE,"P"}</definedName>
    <definedName name="bv">{"Main Economic Indicators",#N/A,FALSE,"C"}</definedName>
    <definedName name="caja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pítulo__Ingresos">[49]Claves!$AF$2:$AF$10</definedName>
    <definedName name="cc">{"Riqfin97",#N/A,FALSE,"Tran";"Riqfinpro",#N/A,FALSE,"Tran"}</definedName>
    <definedName name="CCAA">'[1]REGIONALIZACION ESTIMADA 1.990'!#REF!</definedName>
    <definedName name="ccc">{"Riqfin97",#N/A,FALSE,"Tran";"Riqfinpro",#N/A,FALSE,"Tran"}</definedName>
    <definedName name="ccccc">{"Minpmon",#N/A,FALSE,"Monthinput"}</definedName>
    <definedName name="cccm">{"Riqfin97",#N/A,FALSE,"Tran";"Riqfinpro",#N/A,FALSE,"Tran"}</definedName>
    <definedName name="CDBrutaI">#REF!</definedName>
    <definedName name="CDBrutaIS">#REF!</definedName>
    <definedName name="cde">{"Riqfin97",#N/A,FALSE,"Tran";"Riqfinpro",#N/A,FALSE,"Tran"}</definedName>
    <definedName name="cdert">{"Minpmon",#N/A,FALSE,"Monthinput"}</definedName>
    <definedName name="CE">'[1]REGIONALIZACION ESTIMADA 1.990'!#REF!</definedName>
    <definedName name="Colombia___Summary_Accounts_of_the_Financial_System">[50]!base-flow</definedName>
    <definedName name="Contents">[4]Contents!$A$1:$E$38:'[4]Contents'!$B$2</definedName>
    <definedName name="contents2">[51]MSRV!#REF!</definedName>
    <definedName name="COPAGO">#REF!</definedName>
    <definedName name="copiar">#REF!</definedName>
    <definedName name="copiar2">#REF!</definedName>
    <definedName name="CountryCode">[52]readme!$B$2</definedName>
    <definedName name="cp">'[53]C Summary'!#REF!</definedName>
    <definedName name="_xlnm.Criteria">#REF!</definedName>
    <definedName name="CSdmx">'[42]Read Me'!$G$2</definedName>
    <definedName name="CUA">'[29]CC.AA'!$B$2:$F$20</definedName>
    <definedName name="CUADRO7">[36]PENSION!#REF!</definedName>
    <definedName name="CUADRO8">[36]PENSION!#REF!</definedName>
    <definedName name="Cwvu.a.">[54]BOP!$A$36:$IV$36,[54]BOP!$A$44:$IV$44,[54]BOP!$A$59:$IV$59,[54]BOP!#REF!,[54]BOP!#REF!,[54]BOP!$A$81:$IV$88</definedName>
    <definedName name="Cwvu.bop.">[54]BOP!$A$36:$IV$36,[54]BOP!$A$44:$IV$44,[54]BOP!$A$59:$IV$59,[54]BOP!#REF!,[54]BOP!#REF!,[54]BOP!$A$81:$IV$88</definedName>
    <definedName name="Cwvu.bop.sr.">[54]BOP!$A$36:$IV$36,[54]BOP!$A$44:$IV$44,[54]BOP!$A$59:$IV$59,[54]BOP!#REF!,[54]BOP!#REF!,[54]BOP!$A$81:$IV$88</definedName>
    <definedName name="Cwvu.bopsdr.sr.">[54]BOP!$A$36:$IV$36,[54]BOP!$A$44:$IV$44,[54]BOP!$A$59:$IV$59,[54]BOP!#REF!,[54]BOP!#REF!,[54]BOP!$A$81:$IV$88</definedName>
    <definedName name="Cwvu.cotton.">[54]BOP!$A$36:$IV$36,[54]BOP!$A$44:$IV$44,[54]BOP!$A$59:$IV$59,[54]BOP!#REF!,[54]BOP!#REF!,[54]BOP!$A$79:$IV$79,[54]BOP!$A$81:$IV$88,[54]BOP!#REF!</definedName>
    <definedName name="Cwvu.cottonall.">[54]BOP!$A$36:$IV$36,[54]BOP!$A$44:$IV$44,[54]BOP!$A$59:$IV$59,[54]BOP!#REF!,[54]BOP!#REF!,[54]BOP!$A$79:$IV$79,[54]BOP!$A$81:$IV$88</definedName>
    <definedName name="Cwvu.exportdetails.">[54]BOP!$A$36:$IV$36,[54]BOP!$A$44:$IV$44,[54]BOP!$A$59:$IV$59,[54]BOP!#REF!,[54]BOP!#REF!,[54]BOP!$A$79:$IV$79,[54]BOP!#REF!</definedName>
    <definedName name="Cwvu.exports.">[54]BOP!$A$36:$IV$36,[54]BOP!$A$44:$IV$44,[54]BOP!$A$59:$IV$59,[54]BOP!#REF!,[54]BOP!#REF!,[54]BOP!$A$79:$IV$79,[54]BOP!$A$81:$IV$88,[54]BOP!#REF!</definedName>
    <definedName name="Cwvu.gold.">[54]BOP!$A$36:$IV$36,[54]BOP!$A$44:$IV$44,[54]BOP!$A$59:$IV$59,[54]BOP!#REF!,[54]BOP!#REF!,[54]BOP!$A$79:$IV$79,[54]BOP!$A$81:$IV$88,[54]BOP!#REF!</definedName>
    <definedName name="Cwvu.goldall.">[54]BOP!$A$36:$IV$36,[54]BOP!$A$44:$IV$44,[54]BOP!$A$59:$IV$59,[54]BOP!#REF!,[54]BOP!#REF!,[54]BOP!$A$79:$IV$79,[54]BOP!$A$81:$IV$88,[54]BOP!#REF!</definedName>
    <definedName name="Cwvu.IMPORT.">#REF!</definedName>
    <definedName name="Cwvu.imports.">[54]BOP!$A$36:$IV$36,[54]BOP!$A$44:$IV$44,[54]BOP!$A$59:$IV$59,[54]BOP!#REF!,[54]BOP!#REF!,[54]BOP!$A$79:$IV$79,[54]BOP!$A$81:$IV$88,[54]BOP!#REF!,[54]BOP!#REF!</definedName>
    <definedName name="Cwvu.importsall.">[54]BOP!$A$36:$IV$36,[54]BOP!$A$44:$IV$44,[54]BOP!$A$59:$IV$59,[54]BOP!#REF!,[54]BOP!#REF!,[54]BOP!$A$79:$IV$79,[54]BOP!$A$81:$IV$88,[54]BOP!#REF!,[54]BOP!#REF!</definedName>
    <definedName name="Cwvu.Print.">[55]Indic!$A$109:$IV$109,[55]Indic!$A$196:$IV$197,[55]Indic!$A$208:$IV$209,[55]Indic!$A$217:$IV$218</definedName>
    <definedName name="Cwvu.tot.">[54]BOP!$A$36:$IV$36,[54]BOP!$A$44:$IV$44,[54]BOP!$A$59:$IV$59,[54]BOP!#REF!,[54]BOP!#REF!,[54]BOP!$A$79:$IV$79</definedName>
    <definedName name="czv">[56]Indice!#REF!</definedName>
    <definedName name="d" hidden="1">[35]Hoja1!#REF!</definedName>
    <definedName name="DA">'[1]REGIONALIZACION ESTIMADA 1.990'!#REF!</definedName>
    <definedName name="date">#REF!</definedName>
    <definedName name="db">[57]Readme!$B$1</definedName>
    <definedName name="dd" hidden="1">[58]FOMENTO!#REF!</definedName>
    <definedName name="ddd">{"Riqfin97",#N/A,FALSE,"Tran";"Riqfinpro",#N/A,FALSE,"Tran"}</definedName>
    <definedName name="dddd">{"Minpmon",#N/A,FALSE,"Monthinput"}</definedName>
    <definedName name="ddddd">{"Riqfin97",#N/A,FALSE,"Tran";"Riqfinpro",#N/A,FALSE,"Tran"}</definedName>
    <definedName name="dddddd">{"Tab1",#N/A,FALSE,"P";"Tab2",#N/A,FALSE,"P"}</definedName>
    <definedName name="dddddf">'[59]cuadro 2.3'!$B$1:$W$57</definedName>
    <definedName name="ddwde">'[60]Cap- 1 '!#REF!</definedName>
    <definedName name="delegacion">#REF!</definedName>
    <definedName name="der">{"Tab1",#N/A,FALSE,"P";"Tab2",#N/A,FALSE,"P"}</definedName>
    <definedName name="dfdf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G">'[1]REGIONALIZACION ESTIMADA 1.990'!#REF!</definedName>
    <definedName name="DOS">#REF!</definedName>
    <definedName name="drth">{"Minpmon",#N/A,FALSE,"Monthinput"}</definedName>
    <definedName name="dsa">{"Tab1",#N/A,FALSE,"P";"Tab2",#N/A,FALSE,"P"}</definedName>
    <definedName name="edr">{"Riqfin97",#N/A,FALSE,"Tran";"Riqfinpro",#N/A,FALSE,"Tran"}</definedName>
    <definedName name="ee">{"Tab1",#N/A,FALSE,"P";"Tab2",#N/A,FALSE,"P"}</definedName>
    <definedName name="eee">{"Tab1",#N/A,FALSE,"P";"Tab2",#N/A,FALSE,"P"}</definedName>
    <definedName name="eeee">{"Riqfin97",#N/A,FALSE,"Tran";"Riqfinpro",#N/A,FALSE,"Tran"}</definedName>
    <definedName name="eeeee">{"Riqfin97",#N/A,FALSE,"Tran";"Riqfinpro",#N/A,FALSE,"Tran"}</definedName>
    <definedName name="EFSUST">[36]PENSION!#REF!</definedName>
    <definedName name="enda">[61]ENDA!$A$1:$ZZ$1048</definedName>
    <definedName name="enda1r">[61]ENDA!$1:$1</definedName>
    <definedName name="EnPpto">[40]claves!$F$3:$F$4</definedName>
    <definedName name="ergferger">{"Main Economic Indicators",#N/A,FALSE,"C"}</definedName>
    <definedName name="ernesto">#N/A</definedName>
    <definedName name="ert">{"Minpmon",#N/A,FALSE,"Monthinput"}</definedName>
    <definedName name="erty">{"Riqfin97",#N/A,FALSE,"Tran";"Riqfinpro",#N/A,FALSE,"Tran"}</definedName>
    <definedName name="ertyyeawet">'[18]Time series'!#REF!</definedName>
    <definedName name="est2d99">#REF!</definedName>
    <definedName name="est2dap">#REF!</definedName>
    <definedName name="est2i99">#REF!</definedName>
    <definedName name="EUR_GTO_ACTIVOS">#REF!</definedName>
    <definedName name="EUR_GTO_PENSIONISTAS">#REF!</definedName>
    <definedName name="EUR_GTO_TOTAL">#REF!</definedName>
    <definedName name="ewqr">[21]Data!#REF!</definedName>
    <definedName name="FAMERangeexchebAD12">#REF!</definedName>
    <definedName name="FAMERangeirsAD12">#REF!</definedName>
    <definedName name="FAMERangeMGSV">#REF!</definedName>
    <definedName name="FAMERangeMGSVAB10">#REF!</definedName>
    <definedName name="FAMERangeMGSVAB11">#REF!</definedName>
    <definedName name="FAMERangeMGSVAB12">#REF!</definedName>
    <definedName name="FAMERangeMGSVAB13">#REF!</definedName>
    <definedName name="FAMERangeMGSVAB14">#REF!</definedName>
    <definedName name="FAMERangeMGSVAB15">#REF!</definedName>
    <definedName name="FAMERangeMGSVAB16">#REF!</definedName>
    <definedName name="FAMERangeMGSVAB17">#REF!</definedName>
    <definedName name="FAMERangeMGSVAB18">#REF!</definedName>
    <definedName name="FAMERangeMGSVAB19">#REF!</definedName>
    <definedName name="FAMERangeMGSVAB20">#REF!</definedName>
    <definedName name="FAMERangeMGSVAB21">#REF!</definedName>
    <definedName name="FAMERangeMGSVAB22">#REF!</definedName>
    <definedName name="FAMERangeMGSVAB23">#REF!</definedName>
    <definedName name="FAMERangeMGSVAB24">#REF!</definedName>
    <definedName name="FAMERangeMGSVAB25">#REF!</definedName>
    <definedName name="FAMERangeMGSVAB26">#REF!</definedName>
    <definedName name="FAMERangeMGSVAB27">#REF!</definedName>
    <definedName name="FAMERangeMGSVAB28">#REF!</definedName>
    <definedName name="FAMERangeMGSVAB29">#REF!</definedName>
    <definedName name="FAMERangeMGSVAB30">#REF!</definedName>
    <definedName name="FAMERangeMGSVAB31">#REF!</definedName>
    <definedName name="FAMERangeMGSVAB32">#REF!</definedName>
    <definedName name="FAMERangeMGSVAB33">#REF!</definedName>
    <definedName name="FAMERangeMGSVAB34">#REF!</definedName>
    <definedName name="FAMERangeMGSVAB35">#REF!</definedName>
    <definedName name="FAMERangeMGSVAB36">#REF!</definedName>
    <definedName name="FAMERangeMGSVAB38">#REF!</definedName>
    <definedName name="FAMERangeMGSVAB5">#REF!</definedName>
    <definedName name="FAMERangeMGSVAB6">#REF!</definedName>
    <definedName name="FAMERangeMGSVAB7">#REF!</definedName>
    <definedName name="FAMERangeMGSVAB8">#REF!</definedName>
    <definedName name="FAMERangeMGSVAB9">#REF!</definedName>
    <definedName name="FAMERangeMGSVAC10">#REF!</definedName>
    <definedName name="FAMERangeMGSVAC11">#REF!</definedName>
    <definedName name="FAMERangeMGSVAC12">#REF!</definedName>
    <definedName name="FAMERangeMGSVAC13">#REF!</definedName>
    <definedName name="FAMERangeMGSVAC14">#REF!</definedName>
    <definedName name="FAMERangeMGSVAC15">#REF!</definedName>
    <definedName name="FAMERangeMGSVAC16">#REF!</definedName>
    <definedName name="FAMERangeMGSVAC17">#REF!</definedName>
    <definedName name="FAMERangeMGSVAC18">#REF!</definedName>
    <definedName name="FAMERangeMGSVAC19">#REF!</definedName>
    <definedName name="FAMERangeMGSVAC20">#REF!</definedName>
    <definedName name="FAMERangeMGSVAC21">#REF!</definedName>
    <definedName name="FAMERangeMGSVAC22">#REF!</definedName>
    <definedName name="FAMERangeMGSVAC23">#REF!</definedName>
    <definedName name="FAMERangeMGSVAC24">#REF!</definedName>
    <definedName name="FAMERangeMGSVAC25">#REF!</definedName>
    <definedName name="FAMERangeMGSVAC26">#REF!</definedName>
    <definedName name="FAMERangeMGSVAC27">#REF!</definedName>
    <definedName name="FAMERangeMGSVAC28">#REF!</definedName>
    <definedName name="FAMERangeMGSVAC29">#REF!</definedName>
    <definedName name="FAMERangeMGSVAC30">#REF!</definedName>
    <definedName name="FAMERangeMGSVAC31">#REF!</definedName>
    <definedName name="FAMERangeMGSVAC32">#REF!</definedName>
    <definedName name="FAMERangeMGSVAC33">#REF!</definedName>
    <definedName name="FAMERangeMGSVAC34">#REF!</definedName>
    <definedName name="FAMERangeMGSVAC35">#REF!</definedName>
    <definedName name="FAMERangeMGSVAC36">#REF!</definedName>
    <definedName name="FAMERangeMGSVAC38">#REF!</definedName>
    <definedName name="FAMERangeMGSVAC5">#REF!</definedName>
    <definedName name="FAMERangeMGSVAC6">#REF!</definedName>
    <definedName name="FAMERangeMGSVAC7">#REF!</definedName>
    <definedName name="FAMERangeMGSVAC8">#REF!</definedName>
    <definedName name="FAMERangeMGSVAC9">#REF!</definedName>
    <definedName name="FAMERangeMGSVAD10">#REF!</definedName>
    <definedName name="FAMERangeMGSVAD11">#REF!</definedName>
    <definedName name="FAMERangeMGSVAD12">#REF!</definedName>
    <definedName name="FAMERangeMGSVAD13">#REF!</definedName>
    <definedName name="FAMERangeMGSVAD14">#REF!</definedName>
    <definedName name="FAMERangeMGSVAD15">#REF!</definedName>
    <definedName name="FAMERangeMGSVAD16">#REF!</definedName>
    <definedName name="FAMERangeMGSVAD17">#REF!</definedName>
    <definedName name="FAMERangeMGSVAD18">#REF!</definedName>
    <definedName name="FAMERangeMGSVAD19">#REF!</definedName>
    <definedName name="FAMERangeMGSVAD20">#REF!</definedName>
    <definedName name="FAMERangeMGSVAD21">#REF!</definedName>
    <definedName name="FAMERangeMGSVAD22">#REF!</definedName>
    <definedName name="FAMERangeMGSVAD23">#REF!</definedName>
    <definedName name="FAMERangeMGSVAD24">#REF!</definedName>
    <definedName name="FAMERangeMGSVAD25">#REF!</definedName>
    <definedName name="FAMERangeMGSVAD26">#REF!</definedName>
    <definedName name="FAMERangeMGSVAD27">#REF!</definedName>
    <definedName name="FAMERangeMGSVAD28">#REF!</definedName>
    <definedName name="FAMERangeMGSVAD29">#REF!</definedName>
    <definedName name="FAMERangeMGSVAD30">#REF!</definedName>
    <definedName name="FAMERangeMGSVAD31">#REF!</definedName>
    <definedName name="FAMERangeMGSVAD32">#REF!</definedName>
    <definedName name="FAMERangeMGSVAD33">#REF!</definedName>
    <definedName name="FAMERangeMGSVAD34">#REF!</definedName>
    <definedName name="FAMERangeMGSVAD35">#REF!</definedName>
    <definedName name="FAMERangeMGSVAD36">#REF!</definedName>
    <definedName name="FAMERangeMGSVAD38">#REF!</definedName>
    <definedName name="FAMERangeMGSVAD5">#REF!</definedName>
    <definedName name="FAMERangeMGSVAD6">#REF!</definedName>
    <definedName name="FAMERangeMGSVAD7">#REF!</definedName>
    <definedName name="FAMERangeMGSVAD8">#REF!</definedName>
    <definedName name="FAMERangeMGSVAD9">#REF!</definedName>
    <definedName name="Fechaaño">[40]claves!$D$3:$D$13</definedName>
    <definedName name="Fechames">[40]claves!$C$3:$C$14</definedName>
    <definedName name="fed">{"Riqfin97",#N/A,FALSE,"Tran";"Riqfinpro",#N/A,FALSE,"Tran"}</definedName>
    <definedName name="FEH">'[1]REGIONALIZACION ESTIMADA 1.990'!#REF!</definedName>
    <definedName name="fer">{"Riqfin97",#N/A,FALSE,"Tran";"Riqfinpro",#N/A,FALSE,"Tran"}</definedName>
    <definedName name="ff">{"Tab1",#N/A,FALSE,"P";"Tab2",#N/A,FALSE,"P"}</definedName>
    <definedName name="fff">{"Tab1",#N/A,FALSE,"P";"Tab2",#N/A,FALSE,"P"}</definedName>
    <definedName name="ffff">{"Riqfin97",#N/A,FALSE,"Tran";"Riqfinpro",#N/A,FALSE,"Tran"}</definedName>
    <definedName name="ffffff">{"Tab1",#N/A,FALSE,"P";"Tab2",#N/A,FALSE,"P"}</definedName>
    <definedName name="fffffff">{"Minpmon",#N/A,FALSE,"Monthinput"}</definedName>
    <definedName name="ffggg">{"Tab1",#N/A,FALSE,"P";"Tab2",#N/A,FALSE,"P"}</definedName>
    <definedName name="fgf">{"Riqfin97",#N/A,FALSE,"Tran";"Riqfinpro",#N/A,FALSE,"Tran"}</definedName>
    <definedName name="FIG2wp1">#REF!</definedName>
    <definedName name="Financing">{"Tab1",#N/A,FALSE,"P";"Tab2",#N/A,FALSE,"P"}</definedName>
    <definedName name="fiscal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lows_print_area">'[62]Balance Sheet'!$A$1:$N$1</definedName>
    <definedName name="fre">{"Tab1",#N/A,FALSE,"P";"Tab2",#N/A,FALSE,"P"}</definedName>
    <definedName name="fshrts">[8]WB!$Q$255:$AK$255</definedName>
    <definedName name="ftr">{"Riqfin97",#N/A,FALSE,"Tran";"Riqfinpro",#N/A,FALSE,"Tran"}</definedName>
    <definedName name="fty">{"Riqfin97",#N/A,FALSE,"Tran";"Riqfinpro",#N/A,FALSE,"Tran"}</definedName>
    <definedName name="fuck">#REF!</definedName>
    <definedName name="G_Capitulo">[63]claves!$A$3:$A$11</definedName>
    <definedName name="G_IInuevo">[49]Claves!$W$2:$W$8</definedName>
    <definedName name="G_Inuevo">[49]Claves!$V$2:$V$8</definedName>
    <definedName name="G_IVnuevo">[49]Claves!$Y$2:$Y$9</definedName>
    <definedName name="GastoIngreso">[64]Categorias!$F$2:$F$5</definedName>
    <definedName name="GASTOS">#REF!</definedName>
    <definedName name="gbnj">{"Tab1",#N/A,FALSE,"P";"Tab2",#N/A,FALSE,"P"}</definedName>
    <definedName name="gffd">{"Riqfin97",#N/A,FALSE,"Tran";"Riqfinpro",#N/A,FALSE,"Tran"}</definedName>
    <definedName name="gg">{"TBILLS_ALL",#N/A,FALSE,"FITB_all"}</definedName>
    <definedName name="GGG">'[59]cuadro 2.3'!$B$1:$W$57</definedName>
    <definedName name="GGGG">'[59]cuadro 2.3'!$B$1:$W$57</definedName>
    <definedName name="ggggg">'[65]J(Priv.Cap)'!#REF!</definedName>
    <definedName name="gggggggg">{"Tab1",#N/A,FALSE,"P";"Tab2",#N/A,FALSE,"P"}</definedName>
    <definedName name="gggggggggggg">#N/A</definedName>
    <definedName name="ght">{"Tab1",#N/A,FALSE,"P";"Tab2",#N/A,FALSE,"P"}</definedName>
    <definedName name="_xlnm.Recorder">#REF!</definedName>
    <definedName name="graf_inversion">'[29]CUA16 y G.11'!$K$63:$S$93</definedName>
    <definedName name="gre">{"Riqfin97",#N/A,FALSE,"Tran";"Riqfinpro",#N/A,FALSE,"Tran"}</definedName>
    <definedName name="gyu">{"Tab1",#N/A,FALSE,"P";"Tab2",#N/A,FALSE,"P"}</definedName>
    <definedName name="HEADER">#REF!</definedName>
    <definedName name="hfrstes">[8]ER!#REF!</definedName>
    <definedName name="hfshfrt">[8]WB!$Q$62:$AK$62</definedName>
    <definedName name="hgfd">{#N/A,#N/A,FALSE,"I";#N/A,#N/A,FALSE,"J";#N/A,#N/A,FALSE,"K";#N/A,#N/A,FALSE,"L";#N/A,#N/A,FALSE,"M";#N/A,#N/A,FALSE,"N";#N/A,#N/A,FALSE,"O"}</definedName>
    <definedName name="hhh">'[66]J(Priv.Cap)'!#REF!</definedName>
    <definedName name="hhhhh">{"Tab1",#N/A,FALSE,"P";"Tab2",#N/A,FALSE,"P"}</definedName>
    <definedName name="hio">{"Tab1",#N/A,FALSE,"P";"Tab2",#N/A,FALSE,"P"}</definedName>
    <definedName name="hjk">{"Riqfin97",#N/A,FALSE,"Tran";"Riqfinpro",#N/A,FALSE,"Tran"}</definedName>
    <definedName name="hn">{"Riqfin97",#N/A,FALSE,"Tran";"Riqfinpro",#N/A,FALSE,"Tran"}</definedName>
    <definedName name="hpu">{"Tab1",#N/A,FALSE,"P";"Tab2",#N/A,FALSE,"P"}</definedName>
    <definedName name="HTML_CodePage">1252</definedName>
    <definedName name="HTML_Control">{"'Resources'!$A$1:$W$34","'Balance Sheet'!$A$1:$W$58","'SFD'!$A$1:$J$52"}</definedName>
    <definedName name="HTML_Description">""</definedName>
    <definedName name="HTML_Email">""</definedName>
    <definedName name="HTML_Header">"Balance Sheet"</definedName>
    <definedName name="HTML_LastUpdate">"11/14/97"</definedName>
    <definedName name="HTML_LineAfter">FALSE</definedName>
    <definedName name="HTML_LineBefore">FALSE</definedName>
    <definedName name="HTML_Name">"Frank M. Meek"</definedName>
    <definedName name="HTML_OBDlg2">TRUE</definedName>
    <definedName name="HTML_OBDlg4">TRUE</definedName>
    <definedName name="HTML_OS">0</definedName>
    <definedName name="HTML_PathFile">"Q:\DATA\AR\98FYFS\SEPT97\ESAF\esafadmfsHL.htm"</definedName>
    <definedName name="HTML_Title">"ADMFS97HTMLlinks"</definedName>
    <definedName name="HTML1_1">"[BOLE8097b.xls]Inflación!$C$3:$D$31"</definedName>
    <definedName name="HTML1_10">""</definedName>
    <definedName name="HTML1_11">1</definedName>
    <definedName name="HTML1_12">"k:\pim01.htm"</definedName>
    <definedName name="HTML1_2">1</definedName>
    <definedName name="HTML1_3">""</definedName>
    <definedName name="HTML1_4">""</definedName>
    <definedName name="HTML1_5">""</definedName>
    <definedName name="HTML1_6">-4146</definedName>
    <definedName name="HTML1_7">-4146</definedName>
    <definedName name="HTML1_8">""</definedName>
    <definedName name="HTML1_9">""</definedName>
    <definedName name="HTML10_1">"[BOLE8097b.xls]Bcambycomer!$B$8:$D$36"</definedName>
    <definedName name="HTML10_10">""</definedName>
    <definedName name="HTML10_11">1</definedName>
    <definedName name="HTML10_12">"k:\pim11.htm"</definedName>
    <definedName name="HTML10_2">1</definedName>
    <definedName name="HTML10_3">""</definedName>
    <definedName name="HTML10_4">""</definedName>
    <definedName name="HTML10_5">""</definedName>
    <definedName name="HTML10_6">-4146</definedName>
    <definedName name="HTML10_7">-4146</definedName>
    <definedName name="HTML10_8">"13/05/98"</definedName>
    <definedName name="HTML10_9">"Alfredo Hernandez"</definedName>
    <definedName name="HTML11_1">"[BOLE8097b.xls]Ingresos!$B$5:$H$35"</definedName>
    <definedName name="HTML11_10">""</definedName>
    <definedName name="HTML11_11">1</definedName>
    <definedName name="HTML11_12">"k:\pim12.htm"</definedName>
    <definedName name="HTML11_2">1</definedName>
    <definedName name="HTML11_3">""</definedName>
    <definedName name="HTML11_4">""</definedName>
    <definedName name="HTML11_5">""</definedName>
    <definedName name="HTML11_6">-4146</definedName>
    <definedName name="HTML11_7">-4146</definedName>
    <definedName name="HTML11_8">"21/05/98"</definedName>
    <definedName name="HTML11_9">"Alfredo Hernandez"</definedName>
    <definedName name="HTML12_1">"[BOLE8097b.xls]Egresos!$B$5:$H$35"</definedName>
    <definedName name="HTML12_10">""</definedName>
    <definedName name="HTML12_11">1</definedName>
    <definedName name="HTML12_12">"k:\pim13.htm"</definedName>
    <definedName name="HTML12_2">1</definedName>
    <definedName name="HTML12_3">""</definedName>
    <definedName name="HTML12_4">""</definedName>
    <definedName name="HTML12_5">""</definedName>
    <definedName name="HTML12_6">-4146</definedName>
    <definedName name="HTML12_7">-4146</definedName>
    <definedName name="HTML12_8">"18/05/98"</definedName>
    <definedName name="HTML12_9">"Alfredo Hernandez"</definedName>
    <definedName name="HTML13_1">"[BOLE8097b.xls]Exfob!$B$5:$I$36"</definedName>
    <definedName name="HTML13_10">""</definedName>
    <definedName name="HTML13_11">1</definedName>
    <definedName name="HTML13_12">"k:\pim14.htm"</definedName>
    <definedName name="HTML13_2">1</definedName>
    <definedName name="HTML13_3">""</definedName>
    <definedName name="HTML13_4">""</definedName>
    <definedName name="HTML13_5">""</definedName>
    <definedName name="HTML13_6">-4146</definedName>
    <definedName name="HTML13_7">-4146</definedName>
    <definedName name="HTML13_8">"18/05/98"</definedName>
    <definedName name="HTML13_9">"Alfredo Hernandez"</definedName>
    <definedName name="HTML14_1">"[BOLE8097b.xls]Impocif!$B$5:$I$35"</definedName>
    <definedName name="HTML14_10">""</definedName>
    <definedName name="HTML14_11">1</definedName>
    <definedName name="HTML14_12">"k:\pim15.htm"</definedName>
    <definedName name="HTML14_2">1</definedName>
    <definedName name="HTML14_3">""</definedName>
    <definedName name="HTML14_4">""</definedName>
    <definedName name="HTML14_5">""</definedName>
    <definedName name="HTML14_6">-4146</definedName>
    <definedName name="HTML14_7">-4146</definedName>
    <definedName name="HTML14_8">"18/05/98"</definedName>
    <definedName name="HTML14_9">"Alfredo Hernandez"</definedName>
    <definedName name="HTML15_1">"[BOLE8097b.xls]Dpúbext!$C$3:$I$33"</definedName>
    <definedName name="HTML15_10">""</definedName>
    <definedName name="HTML15_11">1</definedName>
    <definedName name="HTML15_12">"k:\pim16.htm"</definedName>
    <definedName name="HTML15_2">1</definedName>
    <definedName name="HTML15_3">""</definedName>
    <definedName name="HTML15_4">""</definedName>
    <definedName name="HTML15_5">""</definedName>
    <definedName name="HTML15_6">-4146</definedName>
    <definedName name="HTML15_7">-4146</definedName>
    <definedName name="HTML15_8">"18/05/98"</definedName>
    <definedName name="HTML15_9">"Alfredo Hernandez"</definedName>
    <definedName name="HTML16_1">"[BOLE8097b.xls]DpúintBdeG!$C$3:$F$33"</definedName>
    <definedName name="HTML16_10">""</definedName>
    <definedName name="HTML16_11">1</definedName>
    <definedName name="HTML16_12">"k:/pim17.htm"</definedName>
    <definedName name="HTML16_2">1</definedName>
    <definedName name="HTML16_3">""</definedName>
    <definedName name="HTML16_4">""</definedName>
    <definedName name="HTML16_5">""</definedName>
    <definedName name="HTML16_6">-4146</definedName>
    <definedName name="HTML16_7">-4146</definedName>
    <definedName name="HTML16_8">"18/05/98"</definedName>
    <definedName name="HTML16_9">"Alfredo Hernandez"</definedName>
    <definedName name="HTML17_1">"[BOLE8097b.xls]Dpúintsecpú!$C$3:$H$33"</definedName>
    <definedName name="HTML17_10">""</definedName>
    <definedName name="HTML17_11">1</definedName>
    <definedName name="HTML17_12">"k:\pim18.htm"</definedName>
    <definedName name="HTML17_2">1</definedName>
    <definedName name="HTML17_3">""</definedName>
    <definedName name="HTML17_4">""</definedName>
    <definedName name="HTML17_5">""</definedName>
    <definedName name="HTML17_6">-4146</definedName>
    <definedName name="HTML17_7">-4146</definedName>
    <definedName name="HTML17_8">"18/05/98"</definedName>
    <definedName name="HTML17_9">"Alfredo Hernandez"</definedName>
    <definedName name="HTML18_1">"[BOLE8097b.xls]Bmonetaria!$C$3:$F$31"</definedName>
    <definedName name="HTML18_10">""</definedName>
    <definedName name="HTML18_11">1</definedName>
    <definedName name="HTML18_12">"k:pim08.htm"</definedName>
    <definedName name="HTML18_2">1</definedName>
    <definedName name="HTML18_3">""</definedName>
    <definedName name="HTML18_4">""</definedName>
    <definedName name="HTML18_5">""</definedName>
    <definedName name="HTML18_6">-4146</definedName>
    <definedName name="HTML18_7">-4146</definedName>
    <definedName name="HTML18_8">"21/05/98"</definedName>
    <definedName name="HTML18_9">"Alfredo Hernandez"</definedName>
    <definedName name="HTML19_1">"[BOLE8097b.xls]Gcingre!$C$3:$H$31"</definedName>
    <definedName name="HTML19_10">""</definedName>
    <definedName name="HTML19_11">1</definedName>
    <definedName name="HTML19_12">"k:\pim18.htm"</definedName>
    <definedName name="HTML19_2">1</definedName>
    <definedName name="HTML19_3">""</definedName>
    <definedName name="HTML19_4">""</definedName>
    <definedName name="HTML19_5">""</definedName>
    <definedName name="HTML19_6">-4146</definedName>
    <definedName name="HTML19_7">-4146</definedName>
    <definedName name="HTML19_8">""</definedName>
    <definedName name="HTML19_9">""</definedName>
    <definedName name="HTML2_1">"[BOLE8097b.xls]Tinterés!$C$3:$E$33"</definedName>
    <definedName name="HTML2_10">""</definedName>
    <definedName name="HTML2_11">1</definedName>
    <definedName name="HTML2_12">"K:\pim03.htm"</definedName>
    <definedName name="HTML2_2">1</definedName>
    <definedName name="HTML2_3">""</definedName>
    <definedName name="HTML2_4">""</definedName>
    <definedName name="HTML2_5">""</definedName>
    <definedName name="HTML2_6">-4146</definedName>
    <definedName name="HTML2_7">-4146</definedName>
    <definedName name="HTML2_8">""</definedName>
    <definedName name="HTML2_9">""</definedName>
    <definedName name="HTML20_1">"[BOLE8097b.xls]Gcgtosyresp!$C$3:$G$32"</definedName>
    <definedName name="HTML20_10">""</definedName>
    <definedName name="HTML20_11">1</definedName>
    <definedName name="HTML20_12">"k:\pim19.htm"</definedName>
    <definedName name="HTML20_2">1</definedName>
    <definedName name="HTML20_3">""</definedName>
    <definedName name="HTML20_4">""</definedName>
    <definedName name="HTML20_5">""</definedName>
    <definedName name="HTML20_6">-4146</definedName>
    <definedName name="HTML20_7">-4146</definedName>
    <definedName name="HTML20_8">""</definedName>
    <definedName name="HTML20_9">""</definedName>
    <definedName name="HTML21_1">"[BOLE8097b.xls]Pib!$C$3:$E$31"</definedName>
    <definedName name="HTML21_10">""</definedName>
    <definedName name="HTML21_11">1</definedName>
    <definedName name="HTML21_12">"k:\pim20.htm"</definedName>
    <definedName name="HTML21_2">1</definedName>
    <definedName name="HTML21_3">""</definedName>
    <definedName name="HTML21_4">""</definedName>
    <definedName name="HTML21_5">""</definedName>
    <definedName name="HTML21_6">-4146</definedName>
    <definedName name="HTML21_7">-4146</definedName>
    <definedName name="HTML21_8">""</definedName>
    <definedName name="HTML21_9">""</definedName>
    <definedName name="HTML22_1">"[BOLE8097b.xls]Dpúintsecpú!$C$3:$H$32"</definedName>
    <definedName name="HTML22_10">""</definedName>
    <definedName name="HTML22_11">1</definedName>
    <definedName name="HTML22_12">"k:\pim17.htm"</definedName>
    <definedName name="HTML22_2">1</definedName>
    <definedName name="HTML22_3">""</definedName>
    <definedName name="HTML22_4">""</definedName>
    <definedName name="HTML22_5">""</definedName>
    <definedName name="HTML22_6">-4146</definedName>
    <definedName name="HTML22_7">-4146</definedName>
    <definedName name="HTML22_8">""</definedName>
    <definedName name="HTML22_9">""</definedName>
    <definedName name="HTML23_1">"'[ESTADISTICAS ANUALES.xls]TCambio'!$B$6:$F$31"</definedName>
    <definedName name="HTML23_10">""</definedName>
    <definedName name="HTML23_11">1</definedName>
    <definedName name="HTML23_12">"K:\internet\pim02.htm"</definedName>
    <definedName name="HTML23_2">1</definedName>
    <definedName name="HTML23_3">""</definedName>
    <definedName name="HTML23_4">""</definedName>
    <definedName name="HTML23_5">""</definedName>
    <definedName name="HTML23_6">-4146</definedName>
    <definedName name="HTML23_7">-4146</definedName>
    <definedName name="HTML23_8">""</definedName>
    <definedName name="HTML23_9">""</definedName>
    <definedName name="HTML24_1">"'[ESTADISTICAS ANUALES.xls]Ainbdg'!$C$3:$F$32"</definedName>
    <definedName name="HTML24_10">""</definedName>
    <definedName name="HTML24_11">1</definedName>
    <definedName name="HTML24_12">"K:\internet\pim06.htm"</definedName>
    <definedName name="HTML24_2">1</definedName>
    <definedName name="HTML24_3">""</definedName>
    <definedName name="HTML24_4">""</definedName>
    <definedName name="HTML24_5">""</definedName>
    <definedName name="HTML24_6">-4146</definedName>
    <definedName name="HTML24_7">-4146</definedName>
    <definedName name="HTML24_8">""</definedName>
    <definedName name="HTML24_9">""</definedName>
    <definedName name="HTML25_1">"'[ESTADISTICAS ANUALES.xls]Crbancario'!$C$3:$F$28"</definedName>
    <definedName name="HTML25_10">""</definedName>
    <definedName name="HTML25_11">1</definedName>
    <definedName name="HTML25_12">"K:\internet\pim07.htm"</definedName>
    <definedName name="HTML25_2">1</definedName>
    <definedName name="HTML25_3">""</definedName>
    <definedName name="HTML25_4">""</definedName>
    <definedName name="HTML25_5">""</definedName>
    <definedName name="HTML25_6">-4146</definedName>
    <definedName name="HTML25_7">-4146</definedName>
    <definedName name="HTML25_8">"19/08/98"</definedName>
    <definedName name="HTML25_9">""</definedName>
    <definedName name="HTML26_1">"'[ESTADISTICAS ANUALES.xls]Amonetarios'!$C$3:$E$29"</definedName>
    <definedName name="HTML26_10">""</definedName>
    <definedName name="HTML26_11">1</definedName>
    <definedName name="HTML26_12">"K:\internet\pim10.htm"</definedName>
    <definedName name="HTML26_2">1</definedName>
    <definedName name="HTML26_3">""</definedName>
    <definedName name="HTML26_4">""</definedName>
    <definedName name="HTML26_5">""</definedName>
    <definedName name="HTML26_6">-4146</definedName>
    <definedName name="HTML26_7">-4146</definedName>
    <definedName name="HTML26_8">""</definedName>
    <definedName name="HTML26_9">""</definedName>
    <definedName name="HTML27_1">"'[ESTADISTICAS ANUALES.xls]Rmin'!$C$3:$D$29"</definedName>
    <definedName name="HTML27_10">""</definedName>
    <definedName name="HTML27_11">1</definedName>
    <definedName name="HTML27_12">"K:\internet\pim04.htm"</definedName>
    <definedName name="HTML27_2">1</definedName>
    <definedName name="HTML27_3">""</definedName>
    <definedName name="HTML27_4">""</definedName>
    <definedName name="HTML27_5">""</definedName>
    <definedName name="HTML27_6">-4146</definedName>
    <definedName name="HTML27_7">-4146</definedName>
    <definedName name="HTML27_8">""</definedName>
    <definedName name="HTML27_9">""</definedName>
    <definedName name="HTML28_1">"'[ESTADISTICAS ANUALES.xls]Depbcos'!$C$3:$F$28"</definedName>
    <definedName name="HTML28_10">""</definedName>
    <definedName name="HTML28_11">1</definedName>
    <definedName name="HTML28_12">"K:\internet\pim09.htm"</definedName>
    <definedName name="HTML28_2">1</definedName>
    <definedName name="HTML28_3">""</definedName>
    <definedName name="HTML28_4">""</definedName>
    <definedName name="HTML28_5">""</definedName>
    <definedName name="HTML28_6">-4146</definedName>
    <definedName name="HTML28_7">-4146</definedName>
    <definedName name="HTML28_8">""</definedName>
    <definedName name="HTML28_9">""</definedName>
    <definedName name="HTML3_1">"[BOLE8097b.xls]TCambio!$B$6:$F$35"</definedName>
    <definedName name="HTML3_10">""</definedName>
    <definedName name="HTML3_11">1</definedName>
    <definedName name="HTML3_12">"k:\pim02.htm"</definedName>
    <definedName name="HTML3_2">1</definedName>
    <definedName name="HTML3_3">""</definedName>
    <definedName name="HTML3_4">""</definedName>
    <definedName name="HTML3_5">""</definedName>
    <definedName name="HTML3_6">-4146</definedName>
    <definedName name="HTML3_7">-4146</definedName>
    <definedName name="HTML3_8">"21/05/98"</definedName>
    <definedName name="HTML3_9">"Alfredo Hernandez"</definedName>
    <definedName name="HTML4_1">"[BOLE8097b.xls]Rmin!$C$3:$D$32"</definedName>
    <definedName name="HTML4_10">""</definedName>
    <definedName name="HTML4_11">1</definedName>
    <definedName name="HTML4_12">"K:\pim04.htm"</definedName>
    <definedName name="HTML4_2">1</definedName>
    <definedName name="HTML4_3">""</definedName>
    <definedName name="HTML4_4">""</definedName>
    <definedName name="HTML4_5">""</definedName>
    <definedName name="HTML4_6">-4146</definedName>
    <definedName name="HTML4_7">-4146</definedName>
    <definedName name="HTML4_8">"21/05/98"</definedName>
    <definedName name="HTML4_9">"Alfredo Hernandez"</definedName>
    <definedName name="HTML5_1">"[BOLE8097b.xls]Emoneta!$C$3:$D$30"</definedName>
    <definedName name="HTML5_10">""</definedName>
    <definedName name="HTML5_11">1</definedName>
    <definedName name="HTML5_12">"k:\pim05.htm"</definedName>
    <definedName name="HTML5_2">1</definedName>
    <definedName name="HTML5_3">""</definedName>
    <definedName name="HTML5_4">""</definedName>
    <definedName name="HTML5_5">""</definedName>
    <definedName name="HTML5_6">-4146</definedName>
    <definedName name="HTML5_7">-4146</definedName>
    <definedName name="HTML5_8">"11/05/98"</definedName>
    <definedName name="HTML5_9">"Alfredo Hernandez"</definedName>
    <definedName name="HTML6_1">"[BOLE8097b.xls]Depbcos!$C$3:$F$31"</definedName>
    <definedName name="HTML6_10">""</definedName>
    <definedName name="HTML6_11">1</definedName>
    <definedName name="HTML6_12">"k:\pim09.htm"</definedName>
    <definedName name="HTML6_2">1</definedName>
    <definedName name="HTML6_3">""</definedName>
    <definedName name="HTML6_4">""</definedName>
    <definedName name="HTML6_5">""</definedName>
    <definedName name="HTML6_6">-4146</definedName>
    <definedName name="HTML6_7">-4146</definedName>
    <definedName name="HTML6_8">""</definedName>
    <definedName name="HTML6_9">""</definedName>
    <definedName name="HTML7_1">"[BOLE8097b.xls]Ainbdg!$C$3:$F$34"</definedName>
    <definedName name="HTML7_10">""</definedName>
    <definedName name="HTML7_11">1</definedName>
    <definedName name="HTML7_12">"k:\pim06.htm"</definedName>
    <definedName name="HTML7_2">1</definedName>
    <definedName name="HTML7_3">""</definedName>
    <definedName name="HTML7_4">""</definedName>
    <definedName name="HTML7_5">""</definedName>
    <definedName name="HTML7_6">-4146</definedName>
    <definedName name="HTML7_7">-4146</definedName>
    <definedName name="HTML7_8">"21/05/98"</definedName>
    <definedName name="HTML7_9">"Alfredo Hernandez"</definedName>
    <definedName name="HTML8_1">"[BOLE8097b.xls]Crbancario!$C$3:$F$31"</definedName>
    <definedName name="HTML8_10">""</definedName>
    <definedName name="HTML8_11">1</definedName>
    <definedName name="HTML8_12">"k:\pim07.htm"</definedName>
    <definedName name="HTML8_2">1</definedName>
    <definedName name="HTML8_3">""</definedName>
    <definedName name="HTML8_4">""</definedName>
    <definedName name="HTML8_5">""</definedName>
    <definedName name="HTML8_6">-4146</definedName>
    <definedName name="HTML8_7">-4146</definedName>
    <definedName name="HTML8_8">"11/05/98"</definedName>
    <definedName name="HTML8_9">"Alfredo Hernandez"</definedName>
    <definedName name="HTML9_1">"[BOLE8097b.xls]Amonetarios!$C$3:$E$32"</definedName>
    <definedName name="HTML9_10">""</definedName>
    <definedName name="HTML9_11">1</definedName>
    <definedName name="HTML9_12">"k:\pim10.htm"</definedName>
    <definedName name="HTML9_2">1</definedName>
    <definedName name="HTML9_3">""</definedName>
    <definedName name="HTML9_4">""</definedName>
    <definedName name="HTML9_5">""</definedName>
    <definedName name="HTML9_6">-4146</definedName>
    <definedName name="HTML9_7">-4146</definedName>
    <definedName name="HTML9_8">""</definedName>
    <definedName name="HTML9_9">""</definedName>
    <definedName name="HTMLCount">28</definedName>
    <definedName name="hui">{"Tab1",#N/A,FALSE,"P";"Tab2",#N/A,FALSE,"P"}</definedName>
    <definedName name="huo">{"Tab1",#N/A,FALSE,"P";"Tab2",#N/A,FALSE,"P"}</definedName>
    <definedName name="I">'[1]REGIONALIZACION ESTIMADA 1.990'!#REF!</definedName>
    <definedName name="I_Capitulo">[40]claves!$B$3:$B$11</definedName>
    <definedName name="I_G_Capitulo">[63]claves!$AQ$3:$AQ$18</definedName>
    <definedName name="I_IInuevo">[49]Claves!$AH$2:$AH$8</definedName>
    <definedName name="I91_">'[1]REGIONALIZACION ESTIMADA 1.990'!#REF!</definedName>
    <definedName name="IC">'[1]REGIONALIZACION ESTIMADA 1.990'!#REF!</definedName>
    <definedName name="IDB">'[1]REGIONALIZACION ESTIMADA 1.990'!#REF!</definedName>
    <definedName name="IDN">#REF!</definedName>
    <definedName name="ii">{"Tab1",#N/A,FALSE,"P";"Tab2",#N/A,FALSE,"P"}</definedName>
    <definedName name="IIDT">'[1]REGIONALIZACION ESTIMADA 1.990'!#REF!</definedName>
    <definedName name="IIEE">#REF!</definedName>
    <definedName name="ikjh">{"Riqfin97",#N/A,FALSE,"Tran";"Riqfinpro",#N/A,FALSE,"Tran"}</definedName>
    <definedName name="ilo">{"Riqfin97",#N/A,FALSE,"Tran";"Riqfinpro",#N/A,FALSE,"Tran"}</definedName>
    <definedName name="ilu">{"Riqfin97",#N/A,FALSE,"Tran";"Riqfinpro",#N/A,FALSE,"Tran"}</definedName>
    <definedName name="IM1_">'[1]REGIONALIZACION ESTIMADA 1.990'!#REF!</definedName>
    <definedName name="IMP_1">[34]EVO_SIS_NUE!$A$1:$G$26,[34]EVO_SIS_NUE!$A$28:$G$55,[34]EVO_SIS_NUE!$A$57:$G$84,[34]EVO_SIS_NUE!$A$86:$G$113,[34]EVO_SIS_NUE!$A$115:$G$142,[34]EVO_SIS_NUE!$A$144:$G$171</definedName>
    <definedName name="IMP_TOTAL">#REF!,#REF!,#REF!,#REF!</definedName>
    <definedName name="importe_receta_activo">#REF!</definedName>
    <definedName name="importe_receta_pensi">#REF!</definedName>
    <definedName name="importe_receta_total">#REF!</definedName>
    <definedName name="IMPR1">[34]resumen!$A$4:$H$29,[34]resumen!$A$33:$H$58,[34]resumen!$A$61:$H$86</definedName>
    <definedName name="impres">[34]resumen!$A$2:$I$29,[34]resumen!$A$32:$I$58,[34]resumen!$A$60:$H$86</definedName>
    <definedName name="indiceIRPF">'[41]Cuadro 1'!$E$14</definedName>
    <definedName name="indigo">#N/A</definedName>
    <definedName name="Ingresos_tributarios_totales">#REF!</definedName>
    <definedName name="Inicio59">#REF!</definedName>
    <definedName name="INIT">#REF!</definedName>
    <definedName name="input_in">{"TRADE_COMP",#N/A,FALSE,"TAB23APP";"BOP",#N/A,FALSE,"TAB6";"DOT",#N/A,FALSE,"TAB24APP";"EXTDEBT",#N/A,FALSE,"TAB25APP"}</definedName>
    <definedName name="IOD">'[1]REGIONALIZACION ESTIMADA 1.990'!#REF!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1401.4855902778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IRNR">#REF!</definedName>
    <definedName name="IRPF">#REF!</definedName>
    <definedName name="IRPF20072">#REF!</definedName>
    <definedName name="IRPF2012">#REF!</definedName>
    <definedName name="IS">#REF!</definedName>
    <definedName name="ISFAS04">#REF!</definedName>
    <definedName name="IVA">#REF!</definedName>
    <definedName name="jgukg">{#N/A,#N/A,FALSE,"DOC";"TB_28",#N/A,FALSE,"FITB_28";"TB_91",#N/A,FALSE,"FITB_91";"TB_182",#N/A,FALSE,"FITB_182";"TB_273",#N/A,FALSE,"FITB_273";"TB_364",#N/A,FALSE,"FITB_364 ";"SUMMARY",#N/A,FALSE,"Summary"}</definedName>
    <definedName name="jhgf">{"MONA",#N/A,FALSE,"S"}</definedName>
    <definedName name="jj">{"Riqfin97",#N/A,FALSE,"Tran";"Riqfinpro",#N/A,FALSE,"Tran"}</definedName>
    <definedName name="jjj">[67]M!#REF!</definedName>
    <definedName name="jjjj">{"Tab1",#N/A,FALSE,"P";"Tab2",#N/A,FALSE,"P"}</definedName>
    <definedName name="jjjjjj">'[65]J(Priv.Cap)'!#REF!</definedName>
    <definedName name="jkbjkb">{"DEPOSITS",#N/A,FALSE,"COMML_MON";"LOANS",#N/A,FALSE,"COMML_MON"}</definedName>
    <definedName name="ju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>{"Riqfin97",#N/A,FALSE,"Tran";"Riqfinpro",#N/A,FALSE,"Tran"}</definedName>
    <definedName name="juy">{"Tab1",#N/A,FALSE,"P";"Tab2",#N/A,FALSE,"P"}</definedName>
    <definedName name="k">{"Riqfin97",#N/A,FALSE,"Tran";"Riqfinpro",#N/A,FALSE,"Tran"}</definedName>
    <definedName name="kb">{"Riqfin97",#N/A,FALSE,"Tran";"Riqfinpro",#N/A,FALSE,"Tran"}</definedName>
    <definedName name="kio">{"Tab1",#N/A,FALSE,"P";"Tab2",#N/A,FALSE,"P"}</definedName>
    <definedName name="kiu">{"Riqfin97",#N/A,FALSE,"Tran";"Riqfinpro",#N/A,FALSE,"Tran"}</definedName>
    <definedName name="kjas">{"Riqfin97",#N/A,FALSE,"Tran";"Riqfinpro",#N/A,FALSE,"Tran"}</definedName>
    <definedName name="kjg">{#N/A,#N/A,FALSE,"SimInp1";#N/A,#N/A,FALSE,"SimInp2";#N/A,#N/A,FALSE,"SimOut1";#N/A,#N/A,FALSE,"SimOut2";#N/A,#N/A,FALSE,"SimOut3";#N/A,#N/A,FALSE,"SimOut4";#N/A,#N/A,FALSE,"SimOut5"}</definedName>
    <definedName name="kjhg">{"BOP_TAB",#N/A,FALSE,"N";"MIDTERM_TAB",#N/A,FALSE,"O";"FUND_CRED",#N/A,FALSE,"P";"DEBT_TAB1",#N/A,FALSE,"Q";"DEBT_TAB2",#N/A,FALSE,"Q";"FORFIN_TAB1",#N/A,FALSE,"R";"FORFIN_TAB2",#N/A,FALSE,"R";"BOP_ANALY",#N/A,FALSE,"U"}</definedName>
    <definedName name="kjkj">{"Main Economic Indicators",#N/A,FALSE,"C"}</definedName>
    <definedName name="kk">{"Tab1",#N/A,FALSE,"P";"Tab2",#N/A,FALSE,"P"}</definedName>
    <definedName name="kkk">{"Tab1",#N/A,FALSE,"P";"Tab2",#N/A,FALSE,"P"}</definedName>
    <definedName name="kkkk">[68]M!#REF!</definedName>
    <definedName name="kkkkk">'[69]J(Priv.Cap)'!#REF!</definedName>
    <definedName name="kl">{"Riqfin97",#N/A,FALSE,"Tran";"Riqfinpro",#N/A,FALSE,"Tran"}</definedName>
    <definedName name="kljlkh">{"TRADE_COMP",#N/A,FALSE,"TAB23APP";"BOP",#N/A,FALSE,"TAB6";"DOT",#N/A,FALSE,"TAB24APP";"EXTDEBT",#N/A,FALSE,"TAB25APP"}</definedName>
    <definedName name="km">{"Tab1",#N/A,FALSE,"P";"Tab2",#N/A,FALSE,"P"}</definedName>
    <definedName name="kol">#REF!</definedName>
    <definedName name="kossi">'[15]Dep fonct'!#REF!</definedName>
    <definedName name="l">#REF!</definedName>
    <definedName name="LEAP">#REF!</definedName>
    <definedName name="lita">#N/A</definedName>
    <definedName name="lkjh">{"Riqfin97",#N/A,FALSE,"Tran";"Riqfinpro",#N/A,FALSE,"Tran"}</definedName>
    <definedName name="ll">{"Tab1",#N/A,FALSE,"P";"Tab2",#N/A,FALSE,"P"}</definedName>
    <definedName name="lll">{"Riqfin97",#N/A,FALSE,"Tran";"Riqfinpro",#N/A,FALSE,"Tran"}</definedName>
    <definedName name="llll">[67]M!#REF!</definedName>
    <definedName name="lllll">{"Tab1",#N/A,FALSE,"P";"Tab2",#N/A,FALSE,"P"}</definedName>
    <definedName name="llllll">{"Minpmon",#N/A,FALSE,"Monthinput"}</definedName>
    <definedName name="lta">{"Riqfin97",#N/A,FALSE,"Tran";"Riqfinpro",#N/A,FALSE,"Tran"}</definedName>
    <definedName name="m">[70]raw!$A$1:$ZZ$1</definedName>
    <definedName name="M1_IMP">#N/A</definedName>
    <definedName name="macro">#REF!</definedName>
    <definedName name="MARISA_2005">#REF!</definedName>
    <definedName name="Materia">[40]claves!$J$3:$J$7</definedName>
    <definedName name="MDTab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didas_I_G">[63]claves!$AO$3:$AO$4</definedName>
    <definedName name="MES">[71]Mes!$B$2</definedName>
    <definedName name="mflowsa">[25]!mflowsa</definedName>
    <definedName name="mflowsq">[25]!mflowsq</definedName>
    <definedName name="mmm">{"Riqfin97",#N/A,FALSE,"Tran";"Riqfinpro",#N/A,FALSE,"Tran"}</definedName>
    <definedName name="mmmm">{"Tab1",#N/A,FALSE,"P";"Tab2",#N/A,FALSE,"P"}</definedName>
    <definedName name="mmmmm">{"Riqfin97",#N/A,FALSE,"Tran";"Riqfinpro",#N/A,FALSE,"Tran"}</definedName>
    <definedName name="mn">{"Riqfin97",#N/A,FALSE,"Tran";"Riqfinpro",#N/A,FALSE,"Tran"}</definedName>
    <definedName name="Modelo">#REF!</definedName>
    <definedName name="MODELOS">#REF!</definedName>
    <definedName name="Modific_I32a">[63]claves!$AR$3:$AR$5</definedName>
    <definedName name="mstocksa">[25]!mstocksa</definedName>
    <definedName name="mstocksq">[25]!mstocksq</definedName>
    <definedName name="mte">{"Riqfin97",#N/A,FALSE,"Tran";"Riqfinpro",#N/A,FALSE,"Tran"}</definedName>
    <definedName name="MUFACE04">#REF!</definedName>
    <definedName name="MUGEJU04">#REF!</definedName>
    <definedName name="N">[72]Mes!$B$2</definedName>
    <definedName name="namestra">[73]S.A.!$AY$54:'[73]S.A.'!$BA$54</definedName>
    <definedName name="new">{"TBILLS_ALL",#N/A,FALSE,"FITB_all"}</definedName>
    <definedName name="newnew">{"TBILLS_ALL",#N/A,FALSE,"FITB_all"}</definedName>
    <definedName name="nfrtrs">[8]WB!$Q$257:$AK$257</definedName>
    <definedName name="nn">{"Riqfin97",#N/A,FALSE,"Tran";"Riqfinpro",#N/A,FALSE,"Tran"}</definedName>
    <definedName name="nnga">#REF!</definedName>
    <definedName name="nnn">{"Tab1",#N/A,FALSE,"P";"Tab2",#N/A,FALSE,"P"}</definedName>
    <definedName name="None">'[61]READ ME'!#REF!</definedName>
    <definedName name="NONLEAP">#REF!</definedName>
    <definedName name="NOW">#REF!</definedName>
    <definedName name="NR">'[1]REGIONALIZACION ESTIMADA 1.990'!#REF!</definedName>
    <definedName name="NTDD_RG">#N/A</definedName>
    <definedName name="Nuevo" hidden="1">[74]Hoja1!#REF!</definedName>
    <definedName name="ñ">'[2]Cap- 1 '!#REF!</definedName>
    <definedName name="old">{"TBILLS_ALL",#N/A,FALSE,"FITB_all"}</definedName>
    <definedName name="oliu">{"WEO",#N/A,FALSE,"T"}</definedName>
    <definedName name="OneOff">[40]claves!$I$3:$I$4</definedName>
    <definedName name="oo">{"Riqfin97",#N/A,FALSE,"Tran";"Riqfinpro",#N/A,FALSE,"Tran"}</definedName>
    <definedName name="ooo">{"Tab1",#N/A,FALSE,"P";"Tab2",#N/A,FALSE,"P"}</definedName>
    <definedName name="oooo">{"Tab1",#N/A,FALSE,"P";"Tab2",#N/A,FALSE,"P"}</definedName>
    <definedName name="opu">{"Riqfin97",#N/A,FALSE,"Tran";"Riqfinpro",#N/A,FALSE,"Tran"}</definedName>
    <definedName name="oqui89">[54]BOP!$A$36:$IV$36,[54]BOP!$A$44:$IV$44,[54]BOP!$A$59:$IV$59,[54]BOP!#REF!,[54]BOP!#REF!,[54]BOP!$A$79:$IV$79,[54]BOP!$A$81:$IV$88,[54]BOP!#REF!</definedName>
    <definedName name="Origen">[40]claves!$E$3:$E$5</definedName>
    <definedName name="otro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p">{"Riqfin97",#N/A,FALSE,"Tran";"Riqfinpro",#N/A,FALSE,"Tran"}</definedName>
    <definedName name="P01E">#REF!</definedName>
    <definedName name="P01E1">#REF!</definedName>
    <definedName name="P01E2">#REF!</definedName>
    <definedName name="P01E3">#REF!</definedName>
    <definedName name="P01E6">#REF!</definedName>
    <definedName name="P01E7">#REF!</definedName>
    <definedName name="P01E8">#REF!</definedName>
    <definedName name="P01E9">#REF!</definedName>
    <definedName name="P01G">#REF!</definedName>
    <definedName name="P01G1">#REF!</definedName>
    <definedName name="P01G2">#REF!</definedName>
    <definedName name="P01G3">#REF!</definedName>
    <definedName name="P01G4">#REF!</definedName>
    <definedName name="P01G5">#REF!</definedName>
    <definedName name="P01G6">#REF!</definedName>
    <definedName name="P01G7">#REF!</definedName>
    <definedName name="P01G8">#REF!</definedName>
    <definedName name="P01G9">#REF!</definedName>
    <definedName name="P02E">#REF!</definedName>
    <definedName name="P02E1">#REF!</definedName>
    <definedName name="P02E2">#REF!</definedName>
    <definedName name="P02E3">#REF!</definedName>
    <definedName name="P02E6">#REF!</definedName>
    <definedName name="P02E7">#REF!</definedName>
    <definedName name="P02E8">#REF!</definedName>
    <definedName name="P02E9">#REF!</definedName>
    <definedName name="P02G">#REF!</definedName>
    <definedName name="P02G1">#REF!</definedName>
    <definedName name="P02G2">#REF!</definedName>
    <definedName name="P02G3">#REF!</definedName>
    <definedName name="P02G4">#REF!</definedName>
    <definedName name="P02G6">#REF!</definedName>
    <definedName name="P02G7">#REF!</definedName>
    <definedName name="P02G8">#REF!</definedName>
    <definedName name="P02G9">#REF!</definedName>
    <definedName name="P03E">#REF!</definedName>
    <definedName name="P03G">#REF!</definedName>
    <definedName name="P03G1">#REF!</definedName>
    <definedName name="P03G2">#REF!</definedName>
    <definedName name="P03G3">#REF!</definedName>
    <definedName name="P03G4">#REF!</definedName>
    <definedName name="P03G6">#REF!</definedName>
    <definedName name="P03G7">#REF!</definedName>
    <definedName name="P03G8">#REF!</definedName>
    <definedName name="P03G9">#REF!</definedName>
    <definedName name="P04E">#REF!</definedName>
    <definedName name="P04E2">#REF!</definedName>
    <definedName name="P04G">#REF!</definedName>
    <definedName name="P04G1">#REF!</definedName>
    <definedName name="P04G2">#REF!</definedName>
    <definedName name="P04G3">#REF!</definedName>
    <definedName name="P04G4">#REF!</definedName>
    <definedName name="P04G6">#REF!</definedName>
    <definedName name="P04G7">#REF!</definedName>
    <definedName name="P04G8">#REF!</definedName>
    <definedName name="P04G9">#REF!</definedName>
    <definedName name="P04R3">#REF!</definedName>
    <definedName name="P04R4">#REF!</definedName>
    <definedName name="P05E">#REF!</definedName>
    <definedName name="P05G">#REF!</definedName>
    <definedName name="P05G1">#REF!</definedName>
    <definedName name="P05G2">#REF!</definedName>
    <definedName name="P05G3">#REF!</definedName>
    <definedName name="P05G4">#REF!</definedName>
    <definedName name="P05G6">#REF!</definedName>
    <definedName name="P05G7">#REF!</definedName>
    <definedName name="P05G8">#REF!</definedName>
    <definedName name="P05G9">#REF!</definedName>
    <definedName name="P05R1">#REF!</definedName>
    <definedName name="P05R5">#REF!</definedName>
    <definedName name="P05R9">#REF!</definedName>
    <definedName name="P06E">#REF!</definedName>
    <definedName name="P06G">#REF!</definedName>
    <definedName name="P06G1">#REF!</definedName>
    <definedName name="P06G2">#REF!</definedName>
    <definedName name="P06G3">#REF!</definedName>
    <definedName name="P06G4">#REF!</definedName>
    <definedName name="P06G6">#REF!</definedName>
    <definedName name="P06G7">#REF!</definedName>
    <definedName name="P06G8">#REF!</definedName>
    <definedName name="P06G9">#REF!</definedName>
    <definedName name="P06R6">#REF!</definedName>
    <definedName name="P06R9">#REF!</definedName>
    <definedName name="P07E">#REF!</definedName>
    <definedName name="P07E1">#REF!</definedName>
    <definedName name="P07E2">#REF!</definedName>
    <definedName name="P07E3">#REF!</definedName>
    <definedName name="P07E6">#REF!</definedName>
    <definedName name="P07E7">#REF!</definedName>
    <definedName name="P07E8">#REF!</definedName>
    <definedName name="P07E9">#REF!</definedName>
    <definedName name="P07G">#REF!</definedName>
    <definedName name="P07G1">#REF!</definedName>
    <definedName name="P07G2">#REF!</definedName>
    <definedName name="P07G3">#REF!</definedName>
    <definedName name="P07G4">#REF!</definedName>
    <definedName name="P07G6">#REF!</definedName>
    <definedName name="P07G7">#REF!</definedName>
    <definedName name="P07G8">#REF!</definedName>
    <definedName name="P07G9">#REF!</definedName>
    <definedName name="P07R4">#REF!</definedName>
    <definedName name="P07R9">#REF!</definedName>
    <definedName name="P08E">#REF!</definedName>
    <definedName name="P08G">#REF!</definedName>
    <definedName name="P08G1">#REF!</definedName>
    <definedName name="P08G2">#REF!</definedName>
    <definedName name="P08G3">#REF!</definedName>
    <definedName name="P08G4">#REF!</definedName>
    <definedName name="P08G6">#REF!</definedName>
    <definedName name="P08G7">#REF!</definedName>
    <definedName name="P08G8">#REF!</definedName>
    <definedName name="P08G9">#REF!</definedName>
    <definedName name="P08R2">#REF!</definedName>
    <definedName name="P08R9">#REF!</definedName>
    <definedName name="P09E">#REF!</definedName>
    <definedName name="P09G">#REF!</definedName>
    <definedName name="P09G1">#REF!</definedName>
    <definedName name="P09G2">#REF!</definedName>
    <definedName name="P09G3">#REF!</definedName>
    <definedName name="P09G4">#REF!</definedName>
    <definedName name="P09G6">#REF!</definedName>
    <definedName name="P09G7">#REF!</definedName>
    <definedName name="P09G8">#REF!</definedName>
    <definedName name="P09G9">#REF!</definedName>
    <definedName name="P1E">#REF!</definedName>
    <definedName name="P1E1">#REF!</definedName>
    <definedName name="P1E2">#REF!</definedName>
    <definedName name="P1E3">#REF!</definedName>
    <definedName name="P1E4">#REF!</definedName>
    <definedName name="P1E6">#REF!</definedName>
    <definedName name="P1E7">#REF!</definedName>
    <definedName name="P1E8">#REF!</definedName>
    <definedName name="P1E9">#REF!</definedName>
    <definedName name="P1F">#REF!</definedName>
    <definedName name="P1NF">#REF!</definedName>
    <definedName name="P2E">#REF!</definedName>
    <definedName name="P2E1">#REF!</definedName>
    <definedName name="P2E2">#REF!</definedName>
    <definedName name="P2E3">#REF!</definedName>
    <definedName name="P2E4">#REF!</definedName>
    <definedName name="P2E6">#REF!</definedName>
    <definedName name="P2E7">#REF!</definedName>
    <definedName name="P2E8">#REF!</definedName>
    <definedName name="P2E9">#REF!</definedName>
    <definedName name="P2F">#REF!</definedName>
    <definedName name="P2NF">#REF!</definedName>
    <definedName name="P3E">#REF!</definedName>
    <definedName name="P3E1">#REF!</definedName>
    <definedName name="P3E2">#REF!</definedName>
    <definedName name="P3E3">#REF!</definedName>
    <definedName name="P3E4">#REF!</definedName>
    <definedName name="P3E6">#REF!</definedName>
    <definedName name="P3E7">#REF!</definedName>
    <definedName name="P3E8">#REF!</definedName>
    <definedName name="P3E9">#REF!</definedName>
    <definedName name="P3F">#REF!</definedName>
    <definedName name="P3NF">#REF!</definedName>
    <definedName name="P4E">#REF!</definedName>
    <definedName name="P4E1">#REF!</definedName>
    <definedName name="P4E2">#REF!</definedName>
    <definedName name="P4E3">#REF!</definedName>
    <definedName name="P4E4">#REF!</definedName>
    <definedName name="P4E6">#REF!</definedName>
    <definedName name="P4E7">#REF!</definedName>
    <definedName name="P4E8">#REF!</definedName>
    <definedName name="P4E9">#REF!</definedName>
    <definedName name="P4F">#REF!</definedName>
    <definedName name="P4NF">#REF!</definedName>
    <definedName name="P5E">#REF!</definedName>
    <definedName name="P5E1">#REF!</definedName>
    <definedName name="P5E2">#REF!</definedName>
    <definedName name="P5E3">#REF!</definedName>
    <definedName name="P5E4">#REF!</definedName>
    <definedName name="P5E6">#REF!</definedName>
    <definedName name="P5E7">#REF!</definedName>
    <definedName name="P5E8">#REF!</definedName>
    <definedName name="P5E9">#REF!</definedName>
    <definedName name="P5F">#REF!</definedName>
    <definedName name="P5NF">#REF!</definedName>
    <definedName name="P6E">#REF!</definedName>
    <definedName name="P6E1">#REF!</definedName>
    <definedName name="P6E2">#REF!</definedName>
    <definedName name="P6E3">#REF!</definedName>
    <definedName name="P6E4">#REF!</definedName>
    <definedName name="P6E6">#REF!</definedName>
    <definedName name="P6E7">#REF!</definedName>
    <definedName name="P6E8">#REF!</definedName>
    <definedName name="P6E9">#REF!</definedName>
    <definedName name="P6F">#REF!</definedName>
    <definedName name="P6NF">#REF!</definedName>
    <definedName name="P7E">#REF!</definedName>
    <definedName name="P7E1">#REF!</definedName>
    <definedName name="P7E2">#REF!</definedName>
    <definedName name="P7E3">#REF!</definedName>
    <definedName name="P7E4">#REF!</definedName>
    <definedName name="P7E6">#REF!</definedName>
    <definedName name="P7E7">#REF!</definedName>
    <definedName name="P7E8">#REF!</definedName>
    <definedName name="P7E9">#REF!</definedName>
    <definedName name="P7F">#REF!</definedName>
    <definedName name="P7NF">#REF!</definedName>
    <definedName name="P8E">#REF!</definedName>
    <definedName name="P8E1">#REF!</definedName>
    <definedName name="P8E2">#REF!</definedName>
    <definedName name="P8E3">#REF!</definedName>
    <definedName name="P8E4">#REF!</definedName>
    <definedName name="P8E6">#REF!</definedName>
    <definedName name="P8E7">#REF!</definedName>
    <definedName name="P8E8">#REF!</definedName>
    <definedName name="P8E9">#REF!</definedName>
    <definedName name="P8F">#REF!</definedName>
    <definedName name="P8NF">#REF!</definedName>
    <definedName name="P9E">#REF!</definedName>
    <definedName name="P9E4">#REF!</definedName>
    <definedName name="P9E7">#REF!</definedName>
    <definedName name="PADRON05">#REF!</definedName>
    <definedName name="PagoFracc03">#REF!</definedName>
    <definedName name="PagosFraccionados">#REF!</definedName>
    <definedName name="PASO_BD">'[1]REGIONALIZACION ESTIMADA 1.990'!#REF!</definedName>
    <definedName name="PE_CN_T">[36]PENSION!#REF!</definedName>
    <definedName name="PEST">#REF!</definedName>
    <definedName name="PEST1">#REF!</definedName>
    <definedName name="PEST2">#REF!</definedName>
    <definedName name="PEST3">#REF!</definedName>
    <definedName name="PEST4">#REF!</definedName>
    <definedName name="PEST6">#REF!</definedName>
    <definedName name="PEST7">#REF!</definedName>
    <definedName name="PEST8">#REF!</definedName>
    <definedName name="PEST9">#REF!</definedName>
    <definedName name="PESTF">#REF!</definedName>
    <definedName name="PESTNF">#REF!</definedName>
    <definedName name="pit">{"Riqfin97",#N/A,FALSE,"Tran";"Riqfinpro",#N/A,FALSE,"Tran"}</definedName>
    <definedName name="POB99_05">#REF!</definedName>
    <definedName name="pol">[23]A!#REF!</definedName>
    <definedName name="POMUTUA99_05">#REF!</definedName>
    <definedName name="popl">#REF!</definedName>
    <definedName name="PORCENTAJE">#REF!</definedName>
    <definedName name="pp">{"Riqfin97",#N/A,FALSE,"Tran";"Riqfinpro",#N/A,FALSE,"Tran"}</definedName>
    <definedName name="PP99_05">#REF!</definedName>
    <definedName name="ppp">{"Riqfin97",#N/A,FALSE,"Tran";"Riqfinpro",#N/A,FALSE,"Tran"}</definedName>
    <definedName name="pppppp">{"Riqfin97",#N/A,FALSE,"Tran";"Riqfinpro",#N/A,FALSE,"Tran"}</definedName>
    <definedName name="Ppto">[49]Claves!$N$2:$N$3</definedName>
    <definedName name="PRIMERA">#REF!</definedName>
    <definedName name="Print1">#REF!</definedName>
    <definedName name="PTAS_GTO_ACTIVOS">#REF!</definedName>
    <definedName name="PTAS_GTO_PENSIONISTAS">#REF!</definedName>
    <definedName name="PTAS_GTO_TOTAL">#REF!</definedName>
    <definedName name="PTO.2000">#REF!</definedName>
    <definedName name="qaz">{"Tab1",#N/A,FALSE,"P";"Tab2",#N/A,FALSE,"P"}</definedName>
    <definedName name="qer">{"Tab1",#N/A,FALSE,"P";"Tab2",#N/A,FALSE,"P"}</definedName>
    <definedName name="qq">'[66]J(Priv.Cap)'!#REF!</definedName>
    <definedName name="qqq">{"Minpmon",#N/A,FALSE,"Monthinput"}</definedName>
    <definedName name="qqqqq">{"Minpmon",#N/A,FALSE,"Monthinput"}</definedName>
    <definedName name="qqqqqq">{"Riqfin97",#N/A,FALSE,"Tran";"Riqfinpro",#N/A,FALSE,"Tran"}</definedName>
    <definedName name="qqqqqqqqqq">{"Riqfin97",#N/A,FALSE,"Tran";"Riqfinpro",#N/A,FALSE,"Tran"}</definedName>
    <definedName name="qqqqqqqqqqqqq">[34]EVO_SIS_ACT!$H$1:$M$26,[34]EVO_SIS_ACT!$H$28:$L$55,[34]EVO_SIS_ACT!$H$56:$L$83,[34]EVO_SIS_ACT!$H$84:$L$111,[34]EVO_SIS_ACT!$H$112:$L$139,[34]EVO_SIS_ACT!$H$140:$L$167</definedName>
    <definedName name="qqqqqqqqqqqqqq">[34]resumen!$A$4:$H$29,[34]resumen!$A$33:$H$58,[34]resumen!$A$61:$H$86</definedName>
    <definedName name="qqqqqqqqqqqqqqqqqq">[34]resumen!$A$2:$I$29,[34]resumen!$A$32:$I$58,[34]resumen!$A$60:$H$86</definedName>
    <definedName name="quevale">'[1]REGIONALIZACION ESTIMADA 1.990'!#REF!</definedName>
    <definedName name="qwer">{"Tab1",#N/A,FALSE,"P";"Tab2",#N/A,FALSE,"P"}</definedName>
    <definedName name="rango">#REF!</definedName>
    <definedName name="raw">[70]raw!$A$1:$ZZ$2985</definedName>
    <definedName name="re">#N/A</definedName>
    <definedName name="REC">'[75]c4.3.1'!$A$1:$C$21</definedName>
    <definedName name="RECETAS_ACTIVOS">#REF!</definedName>
    <definedName name="RECETAS_PENSIONISTAS">#REF!</definedName>
    <definedName name="RECETAS_TOTAL">#REF!</definedName>
    <definedName name="RefVintage">[52]readme!$B$4</definedName>
    <definedName name="Resto_de_ingresos">#REF!</definedName>
    <definedName name="RESULT">[36]PENSION!#REF!</definedName>
    <definedName name="Resumen">[36]PENSION!#REF!</definedName>
    <definedName name="rft">{"Riqfin97",#N/A,FALSE,"Tran";"Riqfinpro",#N/A,FALSE,"Tran"}</definedName>
    <definedName name="rfv">{"Tab1",#N/A,FALSE,"P";"Tab2",#N/A,FALSE,"P"}</definedName>
    <definedName name="RN">'[1]REGIONALIZACION ESTIMADA 1.990'!#REF!</definedName>
    <definedName name="ROT">'[1]REGIONALIZACION ESTIMADA 1.990'!#REF!</definedName>
    <definedName name="rr">{"Riqfin97",#N/A,FALSE,"Tran";"Riqfinpro",#N/A,FALSE,"Tran"}</definedName>
    <definedName name="RREE">'[1]REGIONALIZACION ESTIMADA 1.990'!#REF!</definedName>
    <definedName name="rrr">{"Riqfin97",#N/A,FALSE,"Tran";"Riqfinpro",#N/A,FALSE,"Tran"}</definedName>
    <definedName name="rrrgg">{"Riqfin97",#N/A,FALSE,"Tran";"Riqfinpro",#N/A,FALSE,"Tran"}</definedName>
    <definedName name="rrrr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>{"Tab1",#N/A,FALSE,"P";"Tab2",#N/A,FALSE,"P"}</definedName>
    <definedName name="rrrrrrr">{"Tab1",#N/A,FALSE,"P";"Tab2",#N/A,FALSE,"P"}</definedName>
    <definedName name="rt">{"Minpmon",#N/A,FALSE,"Monthinput"}</definedName>
    <definedName name="rte">{"Riqfin97",#N/A,FALSE,"Tran";"Riqfinpro",#N/A,FALSE,"Tran"}</definedName>
    <definedName name="rtre">{"Main Economic Indicators",#N/A,FALSE,"C"}</definedName>
    <definedName name="rty">{"Riqfin97",#N/A,FALSE,"Tran";"Riqfinpro",#N/A,FALSE,"Tran"}</definedName>
    <definedName name="Rwvu.Export.">#REF!,#REF!</definedName>
    <definedName name="Rwvu.IMPORT.">#REF!</definedName>
    <definedName name="Rwvu.PLA2.">'[37]COP FED'!#REF!</definedName>
    <definedName name="Rwvu.Print.">#N/A</definedName>
    <definedName name="rx">#REF!</definedName>
    <definedName name="ry">#REF!</definedName>
    <definedName name="s" hidden="1">[11]FOMENTO!#REF!</definedName>
    <definedName name="sad">{"Riqfin97",#N/A,FALSE,"Tran";"Riqfinpro",#N/A,FALSE,"Tran"}</definedName>
    <definedName name="SALIDA">[36]PENSION!#REF!</definedName>
    <definedName name="sar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SASQS">[39]SpotExchangeRates!#REF!</definedName>
    <definedName name="sdf">{"Main Economic Indicators",#N/A,FALSE,"C"}</definedName>
    <definedName name="sdr">{"Riqfin97",#N/A,FALSE,"Tran";"Riqfinpro",#N/A,FALSE,"Tran"}</definedName>
    <definedName name="sdsd">{"Riqfin97",#N/A,FALSE,"Tran";"Riqfinpro",#N/A,FALSE,"Tran"}</definedName>
    <definedName name="sencount">2</definedName>
    <definedName name="SEPTIEMBRE">#REF!</definedName>
    <definedName name="ser">{"Riqfin97",#N/A,FALSE,"Tran";"Riqfinpro",#N/A,FALSE,"Tran"}</definedName>
    <definedName name="SIM">[36]PENSION!#REF!</definedName>
    <definedName name="solver_lin">0</definedName>
    <definedName name="solver_num">0</definedName>
    <definedName name="solver_typ">1</definedName>
    <definedName name="solver_val">0</definedName>
    <definedName name="SR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aff">{"CBA",#N/A,FALSE,"TAB4";"MS",#N/A,FALSE,"TAB5";"BANKLOANS",#N/A,FALSE,"TAB21APP ";"INTEREST",#N/A,FALSE,"TAB22APP"}</definedName>
    <definedName name="srv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s" hidden="1">[11]FOMENTO!#REF!</definedName>
    <definedName name="ssss">{"Riqfin97",#N/A,FALSE,"Tran";"Riqfinpro",#N/A,FALSE,"Tran"}</definedName>
    <definedName name="StatusTable">[76]readme!$A$12:$B$21</definedName>
    <definedName name="STUB">#REF!</definedName>
    <definedName name="summary">#REF!</definedName>
    <definedName name="swe">{"Tab1",#N/A,FALSE,"P";"Tab2",#N/A,FALSE,"P"}</definedName>
    <definedName name="Swvu.PLA1.">'[37]COP FED'!#REF!</definedName>
    <definedName name="Swvu.PLA2.">'[37]COP FED'!$A$1:$N$49</definedName>
    <definedName name="Swvu.Print.">[38]Med!#REF!</definedName>
    <definedName name="sxc">{"Riqfin97",#N/A,FALSE,"Tran";"Riqfinpro",#N/A,FALSE,"Tran"}</definedName>
    <definedName name="sxe">{"Riqfin97",#N/A,FALSE,"Tran";"Riqfinpro",#N/A,FALSE,"Tran"}</definedName>
    <definedName name="t">'[2]Cap. - 3'!#REF!</definedName>
    <definedName name="TABLA1">#REF!</definedName>
    <definedName name="TABLA10">#REF!</definedName>
    <definedName name="TABLA11">#REF!</definedName>
    <definedName name="TABLA12">#REF!</definedName>
    <definedName name="TABLA13">#REF!</definedName>
    <definedName name="TABLA2">#REF!</definedName>
    <definedName name="TABLA3">#REF!</definedName>
    <definedName name="TABLA4">#REF!</definedName>
    <definedName name="TABLA5">#REF!</definedName>
    <definedName name="TABLA6">#REF!</definedName>
    <definedName name="TABLA6A">#REF!</definedName>
    <definedName name="TABLA6B">#REF!</definedName>
    <definedName name="TABLA6C">#REF!</definedName>
    <definedName name="TABLA7">#REF!</definedName>
    <definedName name="TABLA8">#REF!</definedName>
    <definedName name="TABLA9">#REF!</definedName>
    <definedName name="TABLE_PRINT">#REF!</definedName>
    <definedName name="tabx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enou">'[15]Dep fonct'!#REF!</definedName>
    <definedName name="test">{"Riqfin97",#N/A,FALSE,"Tran";"Riqfinpro",#N/A,FALSE,"Tran"}</definedName>
    <definedName name="Tipo">[40]claves!$H$3:$H$21</definedName>
    <definedName name="Tipo_ente">[63]claves!$AS$3:$AS$6</definedName>
    <definedName name="Tipo_gastos">[63]claves!$AT$3:$AT$21</definedName>
    <definedName name="Tipoingr12y3">[49]Claves!$S$92:$S$99</definedName>
    <definedName name="Tipoingr5">[49]Claves!$S$102:$S$103</definedName>
    <definedName name="Tipoingr6">[49]Claves!$S$101:$S$103</definedName>
    <definedName name="Tipoingrresto">[49]Claves!$S$90</definedName>
    <definedName name="Tipoingrresto2">[49]Claves!$S$103</definedName>
    <definedName name="_xlnm.Print_Titles">[77]Q5!$A$1:$C$65536,[77]Q5!$A$1:$IV$7</definedName>
    <definedName name="tj">{"Riqfin97",#N/A,FALSE,"Tran";"Riqfinpro",#N/A,FALSE,"Tran"}</definedName>
    <definedName name="TOP_BORDER">#REF!</definedName>
    <definedName name="TRANSFERENCIA">[48]!TRANSFERENCIA</definedName>
    <definedName name="tretry">[21]Data!#REF!</definedName>
    <definedName name="tt">{"Tab1",#N/A,FALSE,"P";"Tab2",#N/A,FALSE,"P"}</definedName>
    <definedName name="ttt">{"Tab1",#N/A,FALSE,"P";"Tab2",#N/A,FALSE,"P"}</definedName>
    <definedName name="tttt">{"Tab1",#N/A,FALSE,"P";"Tab2",#N/A,FALSE,"P"}</definedName>
    <definedName name="ttttt">[67]M!#REF!</definedName>
    <definedName name="ttttttttt">{"Minpmon",#N/A,FALSE,"Monthinput"}</definedName>
    <definedName name="ttyy">{"Riqfin97",#N/A,FALSE,"Tran";"Riqfinpro",#N/A,FALSE,"Tran"}</definedName>
    <definedName name="twryrwe">[24]PRIVATE!#REF!</definedName>
    <definedName name="tyi">'[15]Dep fonct'!#REF!</definedName>
    <definedName name="tyui">{"Riqfin97",#N/A,FALSE,"Tran";"Riqfinpro",#N/A,FALSE,"Tran"}</definedName>
    <definedName name="uiio">#REF!</definedName>
    <definedName name="ultima">#REF!</definedName>
    <definedName name="UniqueRange_37">#REF!</definedName>
    <definedName name="UniqueRange_38">#REF!</definedName>
    <definedName name="UniqueRange_39">#REF!</definedName>
    <definedName name="UniqueRange_40">#REF!</definedName>
    <definedName name="UniqueRange_41">#REF!</definedName>
    <definedName name="UniqueRange_42">#REF!</definedName>
    <definedName name="UniqueRange_43">#REF!</definedName>
    <definedName name="UniqueRange_44">#REF!</definedName>
    <definedName name="UniqueRange_45">#REF!</definedName>
    <definedName name="UniqueRange_46">#REF!</definedName>
    <definedName name="UniqueRange_47">#REF!</definedName>
    <definedName name="UNO">#REF!</definedName>
    <definedName name="Update_only_bolded_variables__historical_from_MECON_in_green__and_projections_in_read">"xxWRS_3"</definedName>
    <definedName name="uu">{"Riqfin97",#N/A,FALSE,"Tran";"Riqfinpro",#N/A,FALSE,"Tran"}</definedName>
    <definedName name="uuu">{"Riqfin97",#N/A,FALSE,"Tran";"Riqfinpro",#N/A,FALSE,"Tran"}</definedName>
    <definedName name="uuuuuu">{"Riqfin97",#N/A,FALSE,"Tran";"Riqfinpro",#N/A,FALSE,"Tran"}</definedName>
    <definedName name="v">#REF!</definedName>
    <definedName name="vale">'[1]REGIONALIZACION ESTIMADA 1.990'!#REF!</definedName>
    <definedName name="vv">{"Tab1",#N/A,FALSE,"P";"Tab2",#N/A,FALSE,"P"}</definedName>
    <definedName name="vvv">{"Tab1",#N/A,FALSE,"P";"Tab2",#N/A,FALSE,"P"}</definedName>
    <definedName name="vvvv">{"Minpmon",#N/A,FALSE,"Monthinput"}</definedName>
    <definedName name="w">{"PRI",#N/A,FALSE,"Data";"QUA",#N/A,FALSE,"Data";"STR",#N/A,FALSE,"Data";"VAL",#N/A,FALSE,"Data";"WEO",#N/A,FALSE,"Data";"WGT",#N/A,FALSE,"Data"}</definedName>
    <definedName name="wer">{"Riqfin97",#N/A,FALSE,"Tran";"Riqfinpro",#N/A,FALSE,"Tran"}</definedName>
    <definedName name="what">{"ca",#N/A,FALSE,"Detailed BOP";"ka",#N/A,FALSE,"Detailed BOP";"btl",#N/A,FALSE,"Detailed BOP";#N/A,#N/A,FALSE,"Debt  Stock TBL";"imfprint",#N/A,FALSE,"IMF";"imfdebtservice",#N/A,FALSE,"IMF";"tradeprint",#N/A,FALSE,"Trade"}</definedName>
    <definedName name="wrn.97REDBOP.">{"TRADE_COMP",#N/A,FALSE,"TAB23APP";"BOP",#N/A,FALSE,"TAB6";"DOT",#N/A,FALSE,"TAB24APP";"EXTDEBT",#N/A,FALSE,"TAB25APP"}</definedName>
    <definedName name="wrn.98RED.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justeurs.">{#N/A,#N/A,FALSE,"ajusteurs";#N/A,#N/A,FALSE,"Tab13";#N/A,#N/A,FALSE,"Tab12";#N/A,#N/A,FALSE,"Tab11";#N/A,#N/A,FALSE,"Tab8";#N/A,#N/A,FALSE,"Tab7";#N/A,#N/A,FALSE,"Tab5";#N/A,#N/A,FALSE,"Tab4";#N/A,#N/A,FALSE,"Tab3"}</definedName>
    <definedName name="wrn.annual.">{"annual-cbr",#N/A,FALSE,"CENTBANK";"annual(banks)",#N/A,FALSE,"COMBANKS"}</definedName>
    <definedName name="wrn.ANNUAL_TABLES_01.">{"SCEN_A01",#N/A,FALSE,"Prog_BSyst";"SCEN_A01",#N/A,FALSE,"Prog_BCM";"SCEN_A01",#N/A,FALSE,"Prog_ComB";"SCEN_A01",#N/A,FALSE,"Prog_Gov";"SCEN_A01",#N/A,FALSE,"B_mrks99";"SCEN_A01",#N/A,FALSE,"IN";"SCEN_A01",#N/A,FALSE,"OUT"}</definedName>
    <definedName name="wrn.ARMRED97.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BMA.">{"3",#N/A,FALSE,"BASE MONETARIA";"4",#N/A,FALSE,"BASE MONETARIA"}</definedName>
    <definedName name="wrn.BOP_MIDTERM.">{"BOP_TAB",#N/A,FALSE,"N";"MIDTERM_TAB",#N/A,FALSE,"O"}</definedName>
    <definedName name="wrn.Briefing._.98.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Diferencias." hidden="1">{"Dif tabajo",#N/A,FALSE,"C. mobiliario";"Difi mobiliario",#N/A,FALSE,"C. mobiliario"}</definedName>
    <definedName name="wrn.englishset.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FISCRED97.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Graf95_96.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>{"ca",#N/A,FALSE,"Detailed BOP";"ka",#N/A,FALSE,"Detailed BOP";"btl",#N/A,FALSE,"Detailed BOP";#N/A,#N/A,FALSE,"Debt  Stock TBL";"imfprint",#N/A,FALSE,"IMF";"imfdebtservice",#N/A,FALSE,"IMF";"tradeprint",#N/A,FALSE,"Trade"}</definedName>
    <definedName name="wrn.Input._.and._.output._.tables.">{#N/A,#N/A,FALSE,"SimInp1";#N/A,#N/A,FALSE,"SimInp2";#N/A,#N/A,FALSE,"SimOut1";#N/A,#N/A,FALSE,"SimOut2";#N/A,#N/A,FALSE,"SimOut3";#N/A,#N/A,FALSE,"SimOut4";#N/A,#N/A,FALSE,"SimOut5"}</definedName>
    <definedName name="wrn.JANSEP97.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>{"Main Economic Indicators",#N/A,FALSE,"C"}</definedName>
    <definedName name="wrn.MDABOP.">{"BOP_TAB",#N/A,FALSE,"N";"MIDTERM_TAB",#N/A,FALSE,"O";"FUND_CRED",#N/A,FALSE,"P";"DEBT_TAB1",#N/A,FALSE,"Q";"DEBT_TAB2",#N/A,FALSE,"Q";"FORFIN_TAB1",#N/A,FALSE,"R";"FORFIN_TAB2",#N/A,FALSE,"R";"BOP_ANALY",#N/A,FALSE,"U"}</definedName>
    <definedName name="wrn.MONA.">{"MONA",#N/A,FALSE,"S"}</definedName>
    <definedName name="wrn.Monthsheet.">{"Minpmon",#N/A,FALSE,"Monthinput"}</definedName>
    <definedName name="wrn.original.">{"Original",#N/A,FALSE,"CENTBANK";"Original",#N/A,FALSE,"COMBANKS"}</definedName>
    <definedName name="wrn.Output._.tables.">{#N/A,#N/A,FALSE,"I";#N/A,#N/A,FALSE,"J";#N/A,#N/A,FALSE,"K";#N/A,#N/A,FALSE,"L";#N/A,#N/A,FALSE,"M";#N/A,#N/A,FALSE,"N";#N/A,#N/A,FALSE,"O"}</definedName>
    <definedName name="wrn.OUTTURN_TABLES_00.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>{"REAL_99",#N/A,FALSE,"Prog_BSyst";"REAL_99",#N/A,FALSE,"Prog_BCM";"REAL_99",#N/A,FALSE,"Prog_ComB";"REAL_99",#N/A,FALSE,"Prog_Gov";"REAL_99",#N/A,FALSE,"B_mrks99"}</definedName>
    <definedName name="wrn.PASMON.">{"1",#N/A,FALSE,"Pasivos Mon";"2",#N/A,FALSE,"Pasivos Mon"}</definedName>
    <definedName name="wrn.Per._.cri.">{#N/A,#N/A,FALSE,"Per Cri"}</definedName>
    <definedName name="wrn.Prevision." hidden="1">{"Mobiliario",#N/A,FALSE,"C. mobiliario";"Trabajo",#N/A,FALSE,"C. mobiliario"}</definedName>
    <definedName name="wrn.Print._.Detailed._.Tables.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>{"Tab1",#N/A,FALSE,"P";"Tab2",#N/A,FALSE,"P"}</definedName>
    <definedName name="wrn.QUARTERLY_TABLES_00.">{"SCEN_Q00",#N/A,FALSE,"Prog_BSyst";"SCEN_Q00",#N/A,FALSE,"Prog_BCM";"SCEN_Q00",#N/A,FALSE,"Prog_ComB";"SCEN_Q00",#N/A,FALSE,"Prog_Gov";"SCEN_Q00",#N/A,FALSE,"IN"}</definedName>
    <definedName name="wrn.quarters._.98.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>{"CBA",#N/A,FALSE,"TAB4";"MS",#N/A,FALSE,"TAB5";"BANKLOANS",#N/A,FALSE,"TAB21APP ";"INTEREST",#N/A,FALSE,"TAB22APP"}</definedName>
    <definedName name="wrn.Riqfin.">{"Riqfin97",#N/A,FALSE,"Tran";"Riqfinpro",#N/A,FALSE,"Tran"}</definedName>
    <definedName name="wrn.Sel._.Ind.">{#N/A,#N/A,FALSE,"Sel Ind"}</definedName>
    <definedName name="wrn.SET_OF_TABLES.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AFF_REPORT_TABLES.">{"SR_tbs",#N/A,FALSE,"MGSSEI";"SR_tbs",#N/A,FALSE,"MGSBOX";"SR_tbs",#N/A,FALSE,"MGSOCIND"}</definedName>
    <definedName name="wrn.staffreport.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TabARA.">{"Page1",#N/A,FALSE,"ARA M&amp;F&amp;T";"Page2",#N/A,FALSE,"ARA M&amp;F&amp;T";"Page3",#N/A,FALSE,"ARA M&amp;F&amp;T"}</definedName>
    <definedName name="wrn.Tb._.1._.Mc._.Flows.">{#N/A,#N/A,FALSE,"Tb 1 Mc Flows"}</definedName>
    <definedName name="wrn.Tb._.2._.NFPS.">{#N/A,#N/A,FALSE,"Tb 2 NFPS"}</definedName>
    <definedName name="wrn.Tb._.3._.C._.Gov.">{#N/A,#N/A,FALSE,"tb 3 C Gov"}</definedName>
    <definedName name="wrn.Tb._.4._.MT._.Fiscal.">{#N/A,#N/A,FALSE,"Tb 4 MT Fiscal"}</definedName>
    <definedName name="wrn.Trade._.Output._.All.">{"PRI",#N/A,FALSE,"Data";"QUA",#N/A,FALSE,"Data";"STR",#N/A,FALSE,"Data";"VAL",#N/A,FALSE,"Data";"WEO",#N/A,FALSE,"Data";"WGT",#N/A,FALSE,"Data"}</definedName>
    <definedName name="wrn.Trade._.Table._.Core.">{"WEO",#N/A,FALSE,"Data";"PRI",#N/A,FALSE,"Data";"QUA",#N/A,FALSE,"Data"}</definedName>
    <definedName name="wrn.WEO.">{"WEO",#N/A,FALSE,"T"}</definedName>
    <definedName name="wvu.a.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>[67]M!#REF!</definedName>
    <definedName name="www">{"Riqfin97",#N/A,FALSE,"Tran";"Riqfinpro",#N/A,FALSE,"Tran"}</definedName>
    <definedName name="wwwjjj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>[78]M!#REF!</definedName>
    <definedName name="wwwww">{"Minpmon",#N/A,FALSE,"Monthinput"}</definedName>
    <definedName name="wwwwwww">{"Riqfin97",#N/A,FALSE,"Tran";"Riqfinpro",#N/A,FALSE,"Tran"}</definedName>
    <definedName name="xx">{"Riqfin97",#N/A,FALSE,"Tran";"Riqfinpro",#N/A,FALSE,"Tran"}</definedName>
    <definedName name="xxxx">{"Riqfin97",#N/A,FALSE,"Tran";"Riqfinpro",#N/A,FALSE,"Tran"}</definedName>
    <definedName name="Y">[36]PENSION!#REF!</definedName>
    <definedName name="yh">{"Riqfin97",#N/A,FALSE,"Tran";"Riqfinpro",#N/A,FALSE,"Tran"}</definedName>
    <definedName name="yiop">{"Riqfin97",#N/A,FALSE,"Tran";"Riqfinpro",#N/A,FALSE,"Tran"}</definedName>
    <definedName name="yu">{"Tab1",#N/A,FALSE,"P";"Tab2",#N/A,FALSE,"P"}</definedName>
    <definedName name="yy">{"Tab1",#N/A,FALSE,"P";"Tab2",#N/A,FALSE,"P"}</definedName>
    <definedName name="yyuu">{"Riqfin97",#N/A,FALSE,"Tran";"Riqfinpro",#N/A,FALSE,"Tran"}</definedName>
    <definedName name="yyy">{"Tab1",#N/A,FALSE,"P";"Tab2",#N/A,FALSE,"P"}</definedName>
    <definedName name="yyyy">{"Riqfin97",#N/A,FALSE,"Tran";"Riqfinpro",#N/A,FALSE,"Tran"}</definedName>
    <definedName name="yyyyyy">{"Minpmon",#N/A,FALSE,"Monthinput"}</definedName>
    <definedName name="Z">[36]PENSION!#REF!</definedName>
    <definedName name="Z_00C67BFA_FEDD_11D1_98B3_00C04FC96ABD_.wvu.Rows">[54]BOP!$A$36:$IV$36,[54]BOP!$A$44:$IV$44,[54]BOP!$A$59:$IV$59,[54]BOP!#REF!,[54]BOP!#REF!,[54]BOP!$A$81:$IV$88</definedName>
    <definedName name="Z_00C67BFB_FEDD_11D1_98B3_00C04FC96ABD_.wvu.Rows">[54]BOP!$A$36:$IV$36,[54]BOP!$A$44:$IV$44,[54]BOP!$A$59:$IV$59,[54]BOP!#REF!,[54]BOP!#REF!,[54]BOP!$A$81:$IV$88</definedName>
    <definedName name="Z_00C67BFC_FEDD_11D1_98B3_00C04FC96ABD_.wvu.Rows">[54]BOP!$A$36:$IV$36,[54]BOP!$A$44:$IV$44,[54]BOP!$A$59:$IV$59,[54]BOP!#REF!,[54]BOP!#REF!,[54]BOP!$A$81:$IV$88</definedName>
    <definedName name="Z_00C67BFD_FEDD_11D1_98B3_00C04FC96ABD_.wvu.Rows">[54]BOP!$A$36:$IV$36,[54]BOP!$A$44:$IV$44,[54]BOP!$A$59:$IV$59,[54]BOP!#REF!,[54]BOP!#REF!,[54]BOP!$A$81:$IV$88</definedName>
    <definedName name="Z_00C67BFE_FEDD_11D1_98B3_00C04FC96ABD_.wvu.Rows">[54]BOP!$A$36:$IV$36,[54]BOP!$A$44:$IV$44,[54]BOP!$A$59:$IV$59,[54]BOP!#REF!,[54]BOP!#REF!,[54]BOP!$A$79:$IV$79,[54]BOP!$A$81:$IV$88,[54]BOP!#REF!</definedName>
    <definedName name="Z_00C67BFF_FEDD_11D1_98B3_00C04FC96ABD_.wvu.Rows">[54]BOP!$A$36:$IV$36,[54]BOP!$A$44:$IV$44,[54]BOP!$A$59:$IV$59,[54]BOP!#REF!,[54]BOP!#REF!,[54]BOP!$A$79:$IV$79,[54]BOP!$A$81:$IV$88</definedName>
    <definedName name="Z_00C67C00_FEDD_11D1_98B3_00C04FC96ABD_.wvu.Rows">[54]BOP!$A$36:$IV$36,[54]BOP!$A$44:$IV$44,[54]BOP!$A$59:$IV$59,[54]BOP!#REF!,[54]BOP!#REF!,[54]BOP!$A$79:$IV$79,[54]BOP!#REF!</definedName>
    <definedName name="Z_00C67C01_FEDD_11D1_98B3_00C04FC96ABD_.wvu.Rows">[54]BOP!$A$36:$IV$36,[54]BOP!$A$44:$IV$44,[54]BOP!$A$59:$IV$59,[54]BOP!#REF!,[54]BOP!#REF!,[54]BOP!$A$79:$IV$79,[54]BOP!$A$81:$IV$88,[54]BOP!#REF!</definedName>
    <definedName name="Z_00C67C02_FEDD_11D1_98B3_00C04FC96ABD_.wvu.Rows">[54]BOP!$A$36:$IV$36,[54]BOP!$A$44:$IV$44,[54]BOP!$A$59:$IV$59,[54]BOP!#REF!,[54]BOP!#REF!,[54]BOP!$A$79:$IV$79,[54]BOP!$A$81:$IV$88,[54]BOP!#REF!</definedName>
    <definedName name="Z_00C67C03_FEDD_11D1_98B3_00C04FC96ABD_.wvu.Rows">[54]BOP!$A$36:$IV$36,[54]BOP!$A$44:$IV$44,[54]BOP!$A$59:$IV$59,[54]BOP!#REF!,[54]BOP!#REF!,[54]BOP!$A$79:$IV$79,[54]BOP!$A$81:$IV$88,[54]BOP!#REF!</definedName>
    <definedName name="Z_00C67C05_FEDD_11D1_98B3_00C04FC96ABD_.wvu.Rows">[54]BOP!$A$36:$IV$36,[54]BOP!$A$44:$IV$44,[54]BOP!$A$59:$IV$59,[54]BOP!#REF!,[54]BOP!#REF!,[54]BOP!$A$79:$IV$79,[54]BOP!$A$81:$IV$88,[54]BOP!#REF!,[54]BOP!#REF!</definedName>
    <definedName name="Z_00C67C06_FEDD_11D1_98B3_00C04FC96ABD_.wvu.Rows">[54]BOP!$A$36:$IV$36,[54]BOP!$A$44:$IV$44,[54]BOP!$A$59:$IV$59,[54]BOP!#REF!,[54]BOP!#REF!,[54]BOP!$A$79:$IV$79,[54]BOP!$A$81:$IV$88,[54]BOP!#REF!,[54]BOP!#REF!</definedName>
    <definedName name="Z_00C67C07_FEDD_11D1_98B3_00C04FC96ABD_.wvu.Rows">[54]BOP!$A$36:$IV$36,[54]BOP!$A$44:$IV$44,[54]BOP!$A$59:$IV$59,[54]BOP!#REF!,[54]BOP!#REF!,[54]BOP!$A$79:$IV$79</definedName>
    <definedName name="Z_112039D0_FF0B_11D1_98B3_00C04FC96ABD_.wvu.Rows">[54]BOP!$A$36:$IV$36,[54]BOP!$A$44:$IV$44,[54]BOP!$A$59:$IV$59,[54]BOP!#REF!,[54]BOP!#REF!,[54]BOP!$A$81:$IV$88</definedName>
    <definedName name="Z_112039D1_FF0B_11D1_98B3_00C04FC96ABD_.wvu.Rows">[54]BOP!$A$36:$IV$36,[54]BOP!$A$44:$IV$44,[54]BOP!$A$59:$IV$59,[54]BOP!#REF!,[54]BOP!#REF!,[54]BOP!$A$81:$IV$88</definedName>
    <definedName name="Z_112039D2_FF0B_11D1_98B3_00C04FC96ABD_.wvu.Rows">[54]BOP!$A$36:$IV$36,[54]BOP!$A$44:$IV$44,[54]BOP!$A$59:$IV$59,[54]BOP!#REF!,[54]BOP!#REF!,[54]BOP!$A$81:$IV$88</definedName>
    <definedName name="Z_112039D3_FF0B_11D1_98B3_00C04FC96ABD_.wvu.Rows">[54]BOP!$A$36:$IV$36,[54]BOP!$A$44:$IV$44,[54]BOP!$A$59:$IV$59,[54]BOP!#REF!,[54]BOP!#REF!,[54]BOP!$A$81:$IV$88</definedName>
    <definedName name="Z_112039D4_FF0B_11D1_98B3_00C04FC96ABD_.wvu.Rows">[54]BOP!$A$36:$IV$36,[54]BOP!$A$44:$IV$44,[54]BOP!$A$59:$IV$59,[54]BOP!#REF!,[54]BOP!#REF!,[54]BOP!$A$79:$IV$79,[54]BOP!$A$81:$IV$88,[54]BOP!#REF!</definedName>
    <definedName name="Z_112039D5_FF0B_11D1_98B3_00C04FC96ABD_.wvu.Rows">[54]BOP!$A$36:$IV$36,[54]BOP!$A$44:$IV$44,[54]BOP!$A$59:$IV$59,[54]BOP!#REF!,[54]BOP!#REF!,[54]BOP!$A$79:$IV$79,[54]BOP!$A$81:$IV$88</definedName>
    <definedName name="Z_112039D6_FF0B_11D1_98B3_00C04FC96ABD_.wvu.Rows">[54]BOP!$A$36:$IV$36,[54]BOP!$A$44:$IV$44,[54]BOP!$A$59:$IV$59,[54]BOP!#REF!,[54]BOP!#REF!,[54]BOP!$A$79:$IV$79,[54]BOP!#REF!</definedName>
    <definedName name="Z_112039D7_FF0B_11D1_98B3_00C04FC96ABD_.wvu.Rows">[54]BOP!$A$36:$IV$36,[54]BOP!$A$44:$IV$44,[54]BOP!$A$59:$IV$59,[54]BOP!#REF!,[54]BOP!#REF!,[54]BOP!$A$79:$IV$79,[54]BOP!$A$81:$IV$88,[54]BOP!#REF!</definedName>
    <definedName name="Z_112039D8_FF0B_11D1_98B3_00C04FC96ABD_.wvu.Rows">[54]BOP!$A$36:$IV$36,[54]BOP!$A$44:$IV$44,[54]BOP!$A$59:$IV$59,[54]BOP!#REF!,[54]BOP!#REF!,[54]BOP!$A$79:$IV$79,[54]BOP!$A$81:$IV$88,[54]BOP!#REF!</definedName>
    <definedName name="Z_112039D9_FF0B_11D1_98B3_00C04FC96ABD_.wvu.Rows">[54]BOP!$A$36:$IV$36,[54]BOP!$A$44:$IV$44,[54]BOP!$A$59:$IV$59,[54]BOP!#REF!,[54]BOP!#REF!,[54]BOP!$A$79:$IV$79,[54]BOP!$A$81:$IV$88,[54]BOP!#REF!</definedName>
    <definedName name="Z_112039DB_FF0B_11D1_98B3_00C04FC96ABD_.wvu.Rows">[54]BOP!$A$36:$IV$36,[54]BOP!$A$44:$IV$44,[54]BOP!$A$59:$IV$59,[54]BOP!#REF!,[54]BOP!#REF!,[54]BOP!$A$79:$IV$79,[54]BOP!$A$81:$IV$88,[54]BOP!#REF!,[54]BOP!#REF!</definedName>
    <definedName name="Z_112039DC_FF0B_11D1_98B3_00C04FC96ABD_.wvu.Rows">[54]BOP!$A$36:$IV$36,[54]BOP!$A$44:$IV$44,[54]BOP!$A$59:$IV$59,[54]BOP!#REF!,[54]BOP!#REF!,[54]BOP!$A$79:$IV$79,[54]BOP!$A$81:$IV$88,[54]BOP!#REF!,[54]BOP!#REF!</definedName>
    <definedName name="Z_112039DD_FF0B_11D1_98B3_00C04FC96ABD_.wvu.Rows">[54]BOP!$A$36:$IV$36,[54]BOP!$A$44:$IV$44,[54]BOP!$A$59:$IV$59,[54]BOP!#REF!,[54]BOP!#REF!,[54]BOP!$A$79:$IV$79</definedName>
    <definedName name="Z_112B8339_2081_11D2_BFD2_00A02466506E_.wvu.PrintTitles">[79]SUMMARY!$B$1:$D$65536,[79]SUMMARY!$A$3:$IV$5</definedName>
    <definedName name="Z_112B833B_2081_11D2_BFD2_00A02466506E_.wvu.PrintTitles">[79]SUMMARY!$B$1:$D$65536,[79]SUMMARY!$A$3:$IV$5</definedName>
    <definedName name="Z_1A87067C_7102_4E77_BC8D_D9D9112AA17F_.wvu.Cols">#REF!</definedName>
    <definedName name="Z_1A87067C_7102_4E77_BC8D_D9D9112AA17F_.wvu.PrintArea">#REF!</definedName>
    <definedName name="Z_1A87067C_7102_4E77_BC8D_D9D9112AA17F_.wvu.PrintTitles">#REF!</definedName>
    <definedName name="Z_1A87067C_7102_4E77_BC8D_D9D9112AA17F_.wvu.Rows">#REF!</definedName>
    <definedName name="Z_1A8C061B_2301_11D3_BFD1_000039E37209_.wvu.Cols">'[80]IDA-tab7'!$K$1:$T$65536,'[80]IDA-tab7'!$V$1:$AE$65536,'[80]IDA-tab7'!$AG$1:$AP$65536</definedName>
    <definedName name="Z_1A8C061B_2301_11D3_BFD1_000039E37209_.wvu.Rows">'[80]IDA-tab7'!$A$10:$IV$11,'[80]IDA-tab7'!$A$14:$IV$14,'[80]IDA-tab7'!$A$18:$IV$18</definedName>
    <definedName name="Z_1A8C061C_2301_11D3_BFD1_000039E37209_.wvu.Cols">'[80]IDA-tab7'!$K$1:$T$65536,'[80]IDA-tab7'!$V$1:$AE$65536,'[80]IDA-tab7'!$AG$1:$AP$65536</definedName>
    <definedName name="Z_1A8C061C_2301_11D3_BFD1_000039E37209_.wvu.Rows">'[80]IDA-tab7'!$A$10:$IV$11,'[80]IDA-tab7'!$A$14:$IV$14,'[80]IDA-tab7'!$A$18:$IV$18</definedName>
    <definedName name="Z_1A8C061E_2301_11D3_BFD1_000039E37209_.wvu.Cols">'[80]IDA-tab7'!$K$1:$T$65536,'[80]IDA-tab7'!$V$1:$AE$65536,'[80]IDA-tab7'!$AG$1:$AP$65536</definedName>
    <definedName name="Z_1A8C061E_2301_11D3_BFD1_000039E37209_.wvu.Rows">'[80]IDA-tab7'!$A$10:$IV$11,'[80]IDA-tab7'!$A$14:$IV$14,'[80]IDA-tab7'!$A$18:$IV$18</definedName>
    <definedName name="Z_1A8C061F_2301_11D3_BFD1_000039E37209_.wvu.Cols">'[80]IDA-tab7'!$K$1:$T$65536,'[80]IDA-tab7'!$V$1:$AE$65536,'[80]IDA-tab7'!$AG$1:$AP$65536</definedName>
    <definedName name="Z_1A8C061F_2301_11D3_BFD1_000039E37209_.wvu.Rows">'[80]IDA-tab7'!$A$10:$IV$11,'[80]IDA-tab7'!$A$14:$IV$14,'[80]IDA-tab7'!$A$18:$IV$18</definedName>
    <definedName name="Z_1F4C2007_FFA7_11D1_98B6_00C04FC96ABD_.wvu.Rows">[54]BOP!$A$36:$IV$36,[54]BOP!$A$44:$IV$44,[54]BOP!$A$59:$IV$59,[54]BOP!#REF!,[54]BOP!#REF!,[54]BOP!$A$81:$IV$88</definedName>
    <definedName name="Z_1F4C2008_FFA7_11D1_98B6_00C04FC96ABD_.wvu.Rows">[54]BOP!$A$36:$IV$36,[54]BOP!$A$44:$IV$44,[54]BOP!$A$59:$IV$59,[54]BOP!#REF!,[54]BOP!#REF!,[54]BOP!$A$81:$IV$88</definedName>
    <definedName name="Z_1F4C2009_FFA7_11D1_98B6_00C04FC96ABD_.wvu.Rows">[54]BOP!$A$36:$IV$36,[54]BOP!$A$44:$IV$44,[54]BOP!$A$59:$IV$59,[54]BOP!#REF!,[54]BOP!#REF!,[54]BOP!$A$81:$IV$88</definedName>
    <definedName name="Z_1F4C200A_FFA7_11D1_98B6_00C04FC96ABD_.wvu.Rows">[54]BOP!$A$36:$IV$36,[54]BOP!$A$44:$IV$44,[54]BOP!$A$59:$IV$59,[54]BOP!#REF!,[54]BOP!#REF!,[54]BOP!$A$81:$IV$88</definedName>
    <definedName name="Z_1F4C200B_FFA7_11D1_98B6_00C04FC96ABD_.wvu.Rows">[54]BOP!$A$36:$IV$36,[54]BOP!$A$44:$IV$44,[54]BOP!$A$59:$IV$59,[54]BOP!#REF!,[54]BOP!#REF!,[54]BOP!$A$79:$IV$79,[54]BOP!$A$81:$IV$88,[54]BOP!#REF!</definedName>
    <definedName name="Z_1F4C200C_FFA7_11D1_98B6_00C04FC96ABD_.wvu.Rows">[54]BOP!$A$36:$IV$36,[54]BOP!$A$44:$IV$44,[54]BOP!$A$59:$IV$59,[54]BOP!#REF!,[54]BOP!#REF!,[54]BOP!$A$79:$IV$79,[54]BOP!$A$81:$IV$88</definedName>
    <definedName name="Z_1F4C200D_FFA7_11D1_98B6_00C04FC96ABD_.wvu.Rows">[54]BOP!$A$36:$IV$36,[54]BOP!$A$44:$IV$44,[54]BOP!$A$59:$IV$59,[54]BOP!#REF!,[54]BOP!#REF!,[54]BOP!$A$79:$IV$79,[54]BOP!#REF!</definedName>
    <definedName name="Z_1F4C200E_FFA7_11D1_98B6_00C04FC96ABD_.wvu.Rows">[54]BOP!$A$36:$IV$36,[54]BOP!$A$44:$IV$44,[54]BOP!$A$59:$IV$59,[54]BOP!#REF!,[54]BOP!#REF!,[54]BOP!$A$79:$IV$79,[54]BOP!$A$81:$IV$88,[54]BOP!#REF!</definedName>
    <definedName name="Z_1F4C200F_FFA7_11D1_98B6_00C04FC96ABD_.wvu.Rows">[54]BOP!$A$36:$IV$36,[54]BOP!$A$44:$IV$44,[54]BOP!$A$59:$IV$59,[54]BOP!#REF!,[54]BOP!#REF!,[54]BOP!$A$79:$IV$79,[54]BOP!$A$81:$IV$88,[54]BOP!#REF!</definedName>
    <definedName name="Z_1F4C2010_FFA7_11D1_98B6_00C04FC96ABD_.wvu.Rows">[54]BOP!$A$36:$IV$36,[54]BOP!$A$44:$IV$44,[54]BOP!$A$59:$IV$59,[54]BOP!#REF!,[54]BOP!#REF!,[54]BOP!$A$79:$IV$79,[54]BOP!$A$81:$IV$88,[54]BOP!#REF!</definedName>
    <definedName name="Z_1F4C2012_FFA7_11D1_98B6_00C04FC96ABD_.wvu.Rows">[54]BOP!$A$36:$IV$36,[54]BOP!$A$44:$IV$44,[54]BOP!$A$59:$IV$59,[54]BOP!#REF!,[54]BOP!#REF!,[54]BOP!$A$79:$IV$79,[54]BOP!$A$81:$IV$88,[54]BOP!#REF!,[54]BOP!#REF!</definedName>
    <definedName name="Z_1F4C2013_FFA7_11D1_98B6_00C04FC96ABD_.wvu.Rows">[54]BOP!$A$36:$IV$36,[54]BOP!$A$44:$IV$44,[54]BOP!$A$59:$IV$59,[54]BOP!#REF!,[54]BOP!#REF!,[54]BOP!$A$79:$IV$79,[54]BOP!$A$81:$IV$88,[54]BOP!#REF!,[54]BOP!#REF!</definedName>
    <definedName name="Z_1F4C2014_FFA7_11D1_98B6_00C04FC96ABD_.wvu.Rows">[54]BOP!$A$36:$IV$36,[54]BOP!$A$44:$IV$44,[54]BOP!$A$59:$IV$59,[54]BOP!#REF!,[54]BOP!#REF!,[54]BOP!$A$79:$IV$79</definedName>
    <definedName name="Z_49B0A4B0_963B_11D1_BFD1_00A02466B680_.wvu.Rows">[54]BOP!$A$36:$IV$36,[54]BOP!$A$44:$IV$44,[54]BOP!$A$59:$IV$59,[54]BOP!#REF!,[54]BOP!#REF!,[54]BOP!$A$81:$IV$88</definedName>
    <definedName name="Z_49B0A4B1_963B_11D1_BFD1_00A02466B680_.wvu.Rows">[54]BOP!$A$36:$IV$36,[54]BOP!$A$44:$IV$44,[54]BOP!$A$59:$IV$59,[54]BOP!#REF!,[54]BOP!#REF!,[54]BOP!$A$81:$IV$88</definedName>
    <definedName name="Z_49B0A4B4_963B_11D1_BFD1_00A02466B680_.wvu.Rows">[54]BOP!$A$36:$IV$36,[54]BOP!$A$44:$IV$44,[54]BOP!$A$59:$IV$59,[54]BOP!#REF!,[54]BOP!#REF!,[54]BOP!$A$79:$IV$79,[54]BOP!$A$81:$IV$88,[54]BOP!#REF!</definedName>
    <definedName name="Z_49B0A4B5_963B_11D1_BFD1_00A02466B680_.wvu.Rows">[54]BOP!$A$36:$IV$36,[54]BOP!$A$44:$IV$44,[54]BOP!$A$59:$IV$59,[54]BOP!#REF!,[54]BOP!#REF!,[54]BOP!$A$79:$IV$79,[54]BOP!$A$81:$IV$88</definedName>
    <definedName name="Z_49B0A4B6_963B_11D1_BFD1_00A02466B680_.wvu.Rows">[54]BOP!$A$36:$IV$36,[54]BOP!$A$44:$IV$44,[54]BOP!$A$59:$IV$59,[54]BOP!#REF!,[54]BOP!#REF!,[54]BOP!$A$79:$IV$79,[54]BOP!#REF!</definedName>
    <definedName name="Z_49B0A4B7_963B_11D1_BFD1_00A02466B680_.wvu.Rows">[54]BOP!$A$36:$IV$36,[54]BOP!$A$44:$IV$44,[54]BOP!$A$59:$IV$59,[54]BOP!#REF!,[54]BOP!#REF!,[54]BOP!$A$79:$IV$79,[54]BOP!$A$81:$IV$88,[54]BOP!#REF!</definedName>
    <definedName name="Z_49B0A4B8_963B_11D1_BFD1_00A02466B680_.wvu.Rows">[54]BOP!$A$36:$IV$36,[54]BOP!$A$44:$IV$44,[54]BOP!$A$59:$IV$59,[54]BOP!#REF!,[54]BOP!#REF!,[54]BOP!$A$79:$IV$79,[54]BOP!$A$81:$IV$88,[54]BOP!#REF!</definedName>
    <definedName name="Z_49B0A4B9_963B_11D1_BFD1_00A02466B680_.wvu.Rows">[54]BOP!$A$36:$IV$36,[54]BOP!$A$44:$IV$44,[54]BOP!$A$59:$IV$59,[54]BOP!#REF!,[54]BOP!#REF!,[54]BOP!$A$79:$IV$79,[54]BOP!$A$81:$IV$88,[54]BOP!#REF!</definedName>
    <definedName name="Z_49B0A4BB_963B_11D1_BFD1_00A02466B680_.wvu.Rows">[54]BOP!$A$36:$IV$36,[54]BOP!$A$44:$IV$44,[54]BOP!$A$59:$IV$59,[54]BOP!#REF!,[54]BOP!#REF!,[54]BOP!$A$79:$IV$79,[54]BOP!$A$81:$IV$88,[54]BOP!#REF!,[54]BOP!#REF!</definedName>
    <definedName name="Z_49B0A4BC_963B_11D1_BFD1_00A02466B680_.wvu.Rows">[54]BOP!$A$36:$IV$36,[54]BOP!$A$44:$IV$44,[54]BOP!$A$59:$IV$59,[54]BOP!#REF!,[54]BOP!#REF!,[54]BOP!$A$79:$IV$79,[54]BOP!$A$81:$IV$88,[54]BOP!#REF!,[54]BOP!#REF!</definedName>
    <definedName name="Z_49B0A4BD_963B_11D1_BFD1_00A02466B680_.wvu.Rows">[54]BOP!$A$36:$IV$36,[54]BOP!$A$44:$IV$44,[54]BOP!$A$59:$IV$59,[54]BOP!#REF!,[54]BOP!#REF!,[54]BOP!$A$79:$IV$79</definedName>
    <definedName name="Z_5F3A46A2_1A22_4FA5_A3C5_1DEBD8BB3B53_.wvu.Cols">#REF!</definedName>
    <definedName name="Z_5F3A46A2_1A22_4FA5_A3C5_1DEBD8BB3B53_.wvu.PrintArea">#REF!</definedName>
    <definedName name="Z_5F3A46A2_1A22_4FA5_A3C5_1DEBD8BB3B53_.wvu.PrintTitles">#REF!</definedName>
    <definedName name="Z_5F3A46A2_1A22_4FA5_A3C5_1DEBD8BB3B53_.wvu.Rows">#REF!</definedName>
    <definedName name="Z_65976840_70A2_11D2_BFD1_C1F7123CE332_.wvu.PrintTitles">[79]SUMMARY!$B$1:$D$65536,[79]SUMMARY!$A$3:$IV$5</definedName>
    <definedName name="Z_95224721_0485_11D4_BFD1_00508B5F4DA4_.wvu.Cols">#REF!</definedName>
    <definedName name="Z_9E0C48F8_FFCC_11D1_98BA_00C04FC96ABD_.wvu.Rows">[54]BOP!$A$36:$IV$36,[54]BOP!$A$44:$IV$44,[54]BOP!$A$59:$IV$59,[54]BOP!#REF!,[54]BOP!#REF!,[54]BOP!$A$81:$IV$88</definedName>
    <definedName name="Z_9E0C48F9_FFCC_11D1_98BA_00C04FC96ABD_.wvu.Rows">[54]BOP!$A$36:$IV$36,[54]BOP!$A$44:$IV$44,[54]BOP!$A$59:$IV$59,[54]BOP!#REF!,[54]BOP!#REF!,[54]BOP!$A$81:$IV$88</definedName>
    <definedName name="Z_9E0C48FA_FFCC_11D1_98BA_00C04FC96ABD_.wvu.Rows">[54]BOP!$A$36:$IV$36,[54]BOP!$A$44:$IV$44,[54]BOP!$A$59:$IV$59,[54]BOP!#REF!,[54]BOP!#REF!,[54]BOP!$A$81:$IV$88</definedName>
    <definedName name="Z_9E0C48FB_FFCC_11D1_98BA_00C04FC96ABD_.wvu.Rows">[54]BOP!$A$36:$IV$36,[54]BOP!$A$44:$IV$44,[54]BOP!$A$59:$IV$59,[54]BOP!#REF!,[54]BOP!#REF!,[54]BOP!$A$81:$IV$88</definedName>
    <definedName name="Z_9E0C48FC_FFCC_11D1_98BA_00C04FC96ABD_.wvu.Rows">[54]BOP!$A$36:$IV$36,[54]BOP!$A$44:$IV$44,[54]BOP!$A$59:$IV$59,[54]BOP!#REF!,[54]BOP!#REF!,[54]BOP!$A$79:$IV$79,[54]BOP!$A$81:$IV$88,[54]BOP!#REF!</definedName>
    <definedName name="Z_9E0C48FD_FFCC_11D1_98BA_00C04FC96ABD_.wvu.Rows">[54]BOP!$A$36:$IV$36,[54]BOP!$A$44:$IV$44,[54]BOP!$A$59:$IV$59,[54]BOP!#REF!,[54]BOP!#REF!,[54]BOP!$A$79:$IV$79,[54]BOP!$A$81:$IV$88</definedName>
    <definedName name="Z_9E0C48FE_FFCC_11D1_98BA_00C04FC96ABD_.wvu.Rows">[54]BOP!$A$36:$IV$36,[54]BOP!$A$44:$IV$44,[54]BOP!$A$59:$IV$59,[54]BOP!#REF!,[54]BOP!#REF!,[54]BOP!$A$79:$IV$79,[54]BOP!#REF!</definedName>
    <definedName name="Z_9E0C48FF_FFCC_11D1_98BA_00C04FC96ABD_.wvu.Rows">[54]BOP!$A$36:$IV$36,[54]BOP!$A$44:$IV$44,[54]BOP!$A$59:$IV$59,[54]BOP!#REF!,[54]BOP!#REF!,[54]BOP!$A$79:$IV$79,[54]BOP!$A$81:$IV$88,[54]BOP!#REF!</definedName>
    <definedName name="Z_9E0C4900_FFCC_11D1_98BA_00C04FC96ABD_.wvu.Rows">[54]BOP!$A$36:$IV$36,[54]BOP!$A$44:$IV$44,[54]BOP!$A$59:$IV$59,[54]BOP!#REF!,[54]BOP!#REF!,[54]BOP!$A$79:$IV$79,[54]BOP!$A$81:$IV$88,[54]BOP!#REF!</definedName>
    <definedName name="Z_9E0C4901_FFCC_11D1_98BA_00C04FC96ABD_.wvu.Rows">[54]BOP!$A$36:$IV$36,[54]BOP!$A$44:$IV$44,[54]BOP!$A$59:$IV$59,[54]BOP!#REF!,[54]BOP!#REF!,[54]BOP!$A$79:$IV$79,[54]BOP!$A$81:$IV$88,[54]BOP!#REF!</definedName>
    <definedName name="Z_9E0C4903_FFCC_11D1_98BA_00C04FC96ABD_.wvu.Rows">[54]BOP!$A$36:$IV$36,[54]BOP!$A$44:$IV$44,[54]BOP!$A$59:$IV$59,[54]BOP!#REF!,[54]BOP!#REF!,[54]BOP!$A$79:$IV$79,[54]BOP!$A$81:$IV$88,[54]BOP!#REF!,[54]BOP!#REF!</definedName>
    <definedName name="Z_9E0C4904_FFCC_11D1_98BA_00C04FC96ABD_.wvu.Rows">[54]BOP!$A$36:$IV$36,[54]BOP!$A$44:$IV$44,[54]BOP!$A$59:$IV$59,[54]BOP!#REF!,[54]BOP!#REF!,[54]BOP!$A$79:$IV$79,[54]BOP!$A$81:$IV$88,[54]BOP!#REF!,[54]BOP!#REF!</definedName>
    <definedName name="Z_9E0C4905_FFCC_11D1_98BA_00C04FC96ABD_.wvu.Rows">[54]BOP!$A$36:$IV$36,[54]BOP!$A$44:$IV$44,[54]BOP!$A$59:$IV$59,[54]BOP!#REF!,[54]BOP!#REF!,[54]BOP!$A$79:$IV$79</definedName>
    <definedName name="Z_B424DD41_AAD0_11D2_BFD1_00A02466506E_.wvu.PrintTitles">[79]SUMMARY!$B$1:$D$65536,[79]SUMMARY!$A$3:$IV$5</definedName>
    <definedName name="Z_BC2BFA12_1C91_11D2_BFD2_00A02466506E_.wvu.PrintTitles">[79]SUMMARY!$B$1:$D$65536,[79]SUMMARY!$A$3:$IV$5</definedName>
    <definedName name="Z_C21FAE85_013A_11D2_98BD_00C04FC96ABD_.wvu.Rows">[54]BOP!$A$36:$IV$36,[54]BOP!$A$44:$IV$44,[54]BOP!$A$59:$IV$59,[54]BOP!#REF!,[54]BOP!#REF!,[54]BOP!$A$81:$IV$88</definedName>
    <definedName name="Z_C21FAE86_013A_11D2_98BD_00C04FC96ABD_.wvu.Rows">[54]BOP!$A$36:$IV$36,[54]BOP!$A$44:$IV$44,[54]BOP!$A$59:$IV$59,[54]BOP!#REF!,[54]BOP!#REF!,[54]BOP!$A$81:$IV$88</definedName>
    <definedName name="Z_C21FAE87_013A_11D2_98BD_00C04FC96ABD_.wvu.Rows">[54]BOP!$A$36:$IV$36,[54]BOP!$A$44:$IV$44,[54]BOP!$A$59:$IV$59,[54]BOP!#REF!,[54]BOP!#REF!,[54]BOP!$A$81:$IV$88</definedName>
    <definedName name="Z_C21FAE88_013A_11D2_98BD_00C04FC96ABD_.wvu.Rows">[54]BOP!$A$36:$IV$36,[54]BOP!$A$44:$IV$44,[54]BOP!$A$59:$IV$59,[54]BOP!#REF!,[54]BOP!#REF!,[54]BOP!$A$81:$IV$88</definedName>
    <definedName name="Z_C21FAE89_013A_11D2_98BD_00C04FC96ABD_.wvu.Rows">[54]BOP!$A$36:$IV$36,[54]BOP!$A$44:$IV$44,[54]BOP!$A$59:$IV$59,[54]BOP!#REF!,[54]BOP!#REF!,[54]BOP!$A$79:$IV$79,[54]BOP!$A$81:$IV$88,[54]BOP!#REF!</definedName>
    <definedName name="Z_C21FAE8A_013A_11D2_98BD_00C04FC96ABD_.wvu.Rows">[54]BOP!$A$36:$IV$36,[54]BOP!$A$44:$IV$44,[54]BOP!$A$59:$IV$59,[54]BOP!#REF!,[54]BOP!#REF!,[54]BOP!$A$79:$IV$79,[54]BOP!$A$81:$IV$88</definedName>
    <definedName name="Z_C21FAE8B_013A_11D2_98BD_00C04FC96ABD_.wvu.Rows">[54]BOP!$A$36:$IV$36,[54]BOP!$A$44:$IV$44,[54]BOP!$A$59:$IV$59,[54]BOP!#REF!,[54]BOP!#REF!,[54]BOP!$A$79:$IV$79,[54]BOP!#REF!</definedName>
    <definedName name="Z_C21FAE8C_013A_11D2_98BD_00C04FC96ABD_.wvu.Rows">[54]BOP!$A$36:$IV$36,[54]BOP!$A$44:$IV$44,[54]BOP!$A$59:$IV$59,[54]BOP!#REF!,[54]BOP!#REF!,[54]BOP!$A$79:$IV$79,[54]BOP!$A$81:$IV$88,[54]BOP!#REF!</definedName>
    <definedName name="Z_C21FAE8D_013A_11D2_98BD_00C04FC96ABD_.wvu.Rows">[54]BOP!$A$36:$IV$36,[54]BOP!$A$44:$IV$44,[54]BOP!$A$59:$IV$59,[54]BOP!#REF!,[54]BOP!#REF!,[54]BOP!$A$79:$IV$79,[54]BOP!$A$81:$IV$88,[54]BOP!#REF!</definedName>
    <definedName name="Z_C21FAE8E_013A_11D2_98BD_00C04FC96ABD_.wvu.Rows">[54]BOP!$A$36:$IV$36,[54]BOP!$A$44:$IV$44,[54]BOP!$A$59:$IV$59,[54]BOP!#REF!,[54]BOP!#REF!,[54]BOP!$A$79:$IV$79,[54]BOP!$A$81:$IV$88,[54]BOP!#REF!</definedName>
    <definedName name="Z_C21FAE90_013A_11D2_98BD_00C04FC96ABD_.wvu.Rows">[54]BOP!$A$36:$IV$36,[54]BOP!$A$44:$IV$44,[54]BOP!$A$59:$IV$59,[54]BOP!#REF!,[54]BOP!#REF!,[54]BOP!$A$79:$IV$79,[54]BOP!$A$81:$IV$88,[54]BOP!#REF!,[54]BOP!#REF!</definedName>
    <definedName name="Z_C21FAE91_013A_11D2_98BD_00C04FC96ABD_.wvu.Rows">[54]BOP!$A$36:$IV$36,[54]BOP!$A$44:$IV$44,[54]BOP!$A$59:$IV$59,[54]BOP!#REF!,[54]BOP!#REF!,[54]BOP!$A$79:$IV$79,[54]BOP!$A$81:$IV$88,[54]BOP!#REF!,[54]BOP!#REF!</definedName>
    <definedName name="Z_C21FAE92_013A_11D2_98BD_00C04FC96ABD_.wvu.Rows">[54]BOP!$A$36:$IV$36,[54]BOP!$A$44:$IV$44,[54]BOP!$A$59:$IV$59,[54]BOP!#REF!,[54]BOP!#REF!,[54]BOP!$A$79:$IV$79</definedName>
    <definedName name="Z_CF25EF4A_FFAB_11D1_98B7_00C04FC96ABD_.wvu.Rows">[54]BOP!$A$36:$IV$36,[54]BOP!$A$44:$IV$44,[54]BOP!$A$59:$IV$59,[54]BOP!#REF!,[54]BOP!#REF!,[54]BOP!$A$81:$IV$88</definedName>
    <definedName name="Z_CF25EF4B_FFAB_11D1_98B7_00C04FC96ABD_.wvu.Rows">[54]BOP!$A$36:$IV$36,[54]BOP!$A$44:$IV$44,[54]BOP!$A$59:$IV$59,[54]BOP!#REF!,[54]BOP!#REF!,[54]BOP!$A$81:$IV$88</definedName>
    <definedName name="Z_CF25EF4C_FFAB_11D1_98B7_00C04FC96ABD_.wvu.Rows">[54]BOP!$A$36:$IV$36,[54]BOP!$A$44:$IV$44,[54]BOP!$A$59:$IV$59,[54]BOP!#REF!,[54]BOP!#REF!,[54]BOP!$A$81:$IV$88</definedName>
    <definedName name="Z_CF25EF4D_FFAB_11D1_98B7_00C04FC96ABD_.wvu.Rows">[54]BOP!$A$36:$IV$36,[54]BOP!$A$44:$IV$44,[54]BOP!$A$59:$IV$59,[54]BOP!#REF!,[54]BOP!#REF!,[54]BOP!$A$81:$IV$88</definedName>
    <definedName name="Z_CF25EF4E_FFAB_11D1_98B7_00C04FC96ABD_.wvu.Rows">[54]BOP!$A$36:$IV$36,[54]BOP!$A$44:$IV$44,[54]BOP!$A$59:$IV$59,[54]BOP!#REF!,[54]BOP!#REF!,[54]BOP!$A$79:$IV$79,[54]BOP!$A$81:$IV$88,[54]BOP!#REF!</definedName>
    <definedName name="Z_CF25EF4F_FFAB_11D1_98B7_00C04FC96ABD_.wvu.Rows">[54]BOP!$A$36:$IV$36,[54]BOP!$A$44:$IV$44,[54]BOP!$A$59:$IV$59,[54]BOP!#REF!,[54]BOP!#REF!,[54]BOP!$A$79:$IV$79,[54]BOP!$A$81:$IV$88</definedName>
    <definedName name="Z_CF25EF50_FFAB_11D1_98B7_00C04FC96ABD_.wvu.Rows">[54]BOP!$A$36:$IV$36,[54]BOP!$A$44:$IV$44,[54]BOP!$A$59:$IV$59,[54]BOP!#REF!,[54]BOP!#REF!,[54]BOP!$A$79:$IV$79,[54]BOP!#REF!</definedName>
    <definedName name="Z_CF25EF51_FFAB_11D1_98B7_00C04FC96ABD_.wvu.Rows">[54]BOP!$A$36:$IV$36,[54]BOP!$A$44:$IV$44,[54]BOP!$A$59:$IV$59,[54]BOP!#REF!,[54]BOP!#REF!,[54]BOP!$A$79:$IV$79,[54]BOP!$A$81:$IV$88,[54]BOP!#REF!</definedName>
    <definedName name="Z_CF25EF52_FFAB_11D1_98B7_00C04FC96ABD_.wvu.Rows">[54]BOP!$A$36:$IV$36,[54]BOP!$A$44:$IV$44,[54]BOP!$A$59:$IV$59,[54]BOP!#REF!,[54]BOP!#REF!,[54]BOP!$A$79:$IV$79,[54]BOP!$A$81:$IV$88,[54]BOP!#REF!</definedName>
    <definedName name="Z_CF25EF53_FFAB_11D1_98B7_00C04FC96ABD_.wvu.Rows">[54]BOP!$A$36:$IV$36,[54]BOP!$A$44:$IV$44,[54]BOP!$A$59:$IV$59,[54]BOP!#REF!,[54]BOP!#REF!,[54]BOP!$A$79:$IV$79,[54]BOP!$A$81:$IV$88,[54]BOP!#REF!</definedName>
    <definedName name="Z_CF25EF55_FFAB_11D1_98B7_00C04FC96ABD_.wvu.Rows">[54]BOP!$A$36:$IV$36,[54]BOP!$A$44:$IV$44,[54]BOP!$A$59:$IV$59,[54]BOP!#REF!,[54]BOP!#REF!,[54]BOP!$A$79:$IV$79,[54]BOP!$A$81:$IV$88,[54]BOP!#REF!,[54]BOP!#REF!</definedName>
    <definedName name="Z_CF25EF56_FFAB_11D1_98B7_00C04FC96ABD_.wvu.Rows">[54]BOP!$A$36:$IV$36,[54]BOP!$A$44:$IV$44,[54]BOP!$A$59:$IV$59,[54]BOP!#REF!,[54]BOP!#REF!,[54]BOP!$A$79:$IV$79,[54]BOP!$A$81:$IV$88,[54]BOP!#REF!,[54]BOP!#REF!</definedName>
    <definedName name="Z_CF25EF57_FFAB_11D1_98B7_00C04FC96ABD_.wvu.Rows">[54]BOP!$A$36:$IV$36,[54]BOP!$A$44:$IV$44,[54]BOP!$A$59:$IV$59,[54]BOP!#REF!,[54]BOP!#REF!,[54]BOP!$A$79:$IV$79</definedName>
    <definedName name="Z_E6B74681_BCE1_11D2_BFD1_00A02466506E_.wvu.PrintTitles">[79]SUMMARY!$B$1:$D$65536,[79]SUMMARY!$A$3:$IV$5</definedName>
    <definedName name="Z_EA8011E5_017A_11D2_98BD_00C04FC96ABD_.wvu.Rows">[54]BOP!$A$36:$IV$36,[54]BOP!$A$44:$IV$44,[54]BOP!$A$59:$IV$59,[54]BOP!#REF!,[54]BOP!#REF!,[54]BOP!$A$79:$IV$79,[54]BOP!$A$81:$IV$88</definedName>
    <definedName name="Z_EA8011E6_017A_11D2_98BD_00C04FC96ABD_.wvu.Rows">[54]BOP!$A$36:$IV$36,[54]BOP!$A$44:$IV$44,[54]BOP!$A$59:$IV$59,[54]BOP!#REF!,[54]BOP!#REF!,[54]BOP!$A$79:$IV$79,[54]BOP!#REF!</definedName>
    <definedName name="Z_EA8011E9_017A_11D2_98BD_00C04FC96ABD_.wvu.Rows">[54]BOP!$A$36:$IV$36,[54]BOP!$A$44:$IV$44,[54]BOP!$A$59:$IV$59,[54]BOP!#REF!,[54]BOP!#REF!,[54]BOP!$A$79:$IV$79,[54]BOP!$A$81:$IV$88,[54]BOP!#REF!</definedName>
    <definedName name="Z_EA8011EC_017A_11D2_98BD_00C04FC96ABD_.wvu.Rows">[54]BOP!$A$36:$IV$36,[54]BOP!$A$44:$IV$44,[54]BOP!$A$59:$IV$59,[54]BOP!#REF!,[54]BOP!#REF!,[54]BOP!$A$79:$IV$79,[54]BOP!$A$81:$IV$88,[54]BOP!#REF!,[54]BOP!#REF!</definedName>
    <definedName name="Z_EA86CE3A_00A2_11D2_98BC_00C04FC96ABD_.wvu.Rows">[54]BOP!$A$36:$IV$36,[54]BOP!$A$44:$IV$44,[54]BOP!$A$59:$IV$59,[54]BOP!#REF!,[54]BOP!#REF!,[54]BOP!$A$81:$IV$88</definedName>
    <definedName name="Z_EA86CE3B_00A2_11D2_98BC_00C04FC96ABD_.wvu.Rows">[54]BOP!$A$36:$IV$36,[54]BOP!$A$44:$IV$44,[54]BOP!$A$59:$IV$59,[54]BOP!#REF!,[54]BOP!#REF!,[54]BOP!$A$81:$IV$88</definedName>
    <definedName name="Z_EA86CE3C_00A2_11D2_98BC_00C04FC96ABD_.wvu.Rows">[54]BOP!$A$36:$IV$36,[54]BOP!$A$44:$IV$44,[54]BOP!$A$59:$IV$59,[54]BOP!#REF!,[54]BOP!#REF!,[54]BOP!$A$81:$IV$88</definedName>
    <definedName name="Z_EA86CE3D_00A2_11D2_98BC_00C04FC96ABD_.wvu.Rows">[54]BOP!$A$36:$IV$36,[54]BOP!$A$44:$IV$44,[54]BOP!$A$59:$IV$59,[54]BOP!#REF!,[54]BOP!#REF!,[54]BOP!$A$81:$IV$88</definedName>
    <definedName name="Z_EA86CE3E_00A2_11D2_98BC_00C04FC96ABD_.wvu.Rows">[54]BOP!$A$36:$IV$36,[54]BOP!$A$44:$IV$44,[54]BOP!$A$59:$IV$59,[54]BOP!#REF!,[54]BOP!#REF!,[54]BOP!$A$79:$IV$79,[54]BOP!$A$81:$IV$88,[54]BOP!#REF!</definedName>
    <definedName name="Z_EA86CE3F_00A2_11D2_98BC_00C04FC96ABD_.wvu.Rows">[54]BOP!$A$36:$IV$36,[54]BOP!$A$44:$IV$44,[54]BOP!$A$59:$IV$59,[54]BOP!#REF!,[54]BOP!#REF!,[54]BOP!$A$79:$IV$79,[54]BOP!$A$81:$IV$88</definedName>
    <definedName name="Z_EA86CE40_00A2_11D2_98BC_00C04FC96ABD_.wvu.Rows">[54]BOP!$A$36:$IV$36,[54]BOP!$A$44:$IV$44,[54]BOP!$A$59:$IV$59,[54]BOP!#REF!,[54]BOP!#REF!,[54]BOP!$A$79:$IV$79,[54]BOP!#REF!</definedName>
    <definedName name="Z_EA86CE41_00A2_11D2_98BC_00C04FC96ABD_.wvu.Rows">[54]BOP!$A$36:$IV$36,[54]BOP!$A$44:$IV$44,[54]BOP!$A$59:$IV$59,[54]BOP!#REF!,[54]BOP!#REF!,[54]BOP!$A$79:$IV$79,[54]BOP!$A$81:$IV$88,[54]BOP!#REF!</definedName>
    <definedName name="Z_EA86CE42_00A2_11D2_98BC_00C04FC96ABD_.wvu.Rows">[54]BOP!$A$36:$IV$36,[54]BOP!$A$44:$IV$44,[54]BOP!$A$59:$IV$59,[54]BOP!#REF!,[54]BOP!#REF!,[54]BOP!$A$79:$IV$79,[54]BOP!$A$81:$IV$88,[54]BOP!#REF!</definedName>
    <definedName name="Z_EA86CE43_00A2_11D2_98BC_00C04FC96ABD_.wvu.Rows">[54]BOP!$A$36:$IV$36,[54]BOP!$A$44:$IV$44,[54]BOP!$A$59:$IV$59,[54]BOP!#REF!,[54]BOP!#REF!,[54]BOP!$A$79:$IV$79,[54]BOP!$A$81:$IV$88,[54]BOP!#REF!</definedName>
    <definedName name="Z_EA86CE45_00A2_11D2_98BC_00C04FC96ABD_.wvu.Rows">[54]BOP!$A$36:$IV$36,[54]BOP!$A$44:$IV$44,[54]BOP!$A$59:$IV$59,[54]BOP!#REF!,[54]BOP!#REF!,[54]BOP!$A$79:$IV$79,[54]BOP!$A$81:$IV$88,[54]BOP!#REF!,[54]BOP!#REF!</definedName>
    <definedName name="Z_EA86CE46_00A2_11D2_98BC_00C04FC96ABD_.wvu.Rows">[54]BOP!$A$36:$IV$36,[54]BOP!$A$44:$IV$44,[54]BOP!$A$59:$IV$59,[54]BOP!#REF!,[54]BOP!#REF!,[54]BOP!$A$79:$IV$79,[54]BOP!$A$81:$IV$88,[54]BOP!#REF!,[54]BOP!#REF!</definedName>
    <definedName name="Z_EA86CE47_00A2_11D2_98BC_00C04FC96ABD_.wvu.Rows">[54]BOP!$A$36:$IV$36,[54]BOP!$A$44:$IV$44,[54]BOP!$A$59:$IV$59,[54]BOP!#REF!,[54]BOP!#REF!,[54]BOP!$A$79:$IV$79</definedName>
    <definedName name="zb">{"WEO",#N/A,FALSE,"T"}</definedName>
    <definedName name="zc">{"Tab1",#N/A,FALSE,"P";"Tab2",#N/A,FALSE,"P"}</definedName>
    <definedName name="zczxcz">{"Tab1",#N/A,FALSE,"P";"Tab2",#N/A,FALSE,"P"}</definedName>
    <definedName name="zio">{"Tab1",#N/A,FALSE,"P";"Tab2",#N/A,FALSE,"P"}</definedName>
    <definedName name="zj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v">{"Minpmon",#N/A,FALSE,"Monthinput"}</definedName>
    <definedName name="zx">{"Tab1",#N/A,FALSE,"P";"Tab2",#N/A,FALSE,"P"}</definedName>
    <definedName name="zxc">{"Tab1",#N/A,FALSE,"P";"Tab2",#N/A,FALSE,"P"}</definedName>
    <definedName name="zxcv">{"Tab1",#N/A,FALSE,"P";"Tab2",#N/A,FALSE,"P"}</definedName>
    <definedName name="zz">{"Tab1",#N/A,FALSE,"P";"Tab2",#N/A,FALSE,"P"}</definedName>
    <definedName name="zzz">{"Minpmon",#N/A,FALSE,"Monthinput"}</definedName>
    <definedName name="zzzz">{"Tab1",#N/A,FALSE,"P";"Tab2",#N/A,FALSE,"P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84" uniqueCount="226">
  <si>
    <t>CSR / concrete measures</t>
  </si>
  <si>
    <t>1. CSRs relating to improvements in the budgetary framework and public procurement, sustainability of public finances and reinforcement of institutional resilience</t>
  </si>
  <si>
    <t>a</t>
  </si>
  <si>
    <t>Budgetary framework and rationalisation of public spending</t>
  </si>
  <si>
    <t>Increased use of European funds under the Recovery and Resilience Mechanism and Cohesion Policy</t>
  </si>
  <si>
    <t>Public revenue and tax reform (improvement of the revenue raising capacity, equity and guidance towards a new growth model)</t>
  </si>
  <si>
    <t>Effective social services</t>
  </si>
  <si>
    <t>Strengthening of social protection for unemployment, minimum income and family support.</t>
  </si>
  <si>
    <t>Support measures to cope with rising energy prices</t>
  </si>
  <si>
    <t>Access to housing</t>
  </si>
  <si>
    <t>3. CSRs relating to human capital and employment (education, training, active employment policies, procurement incentives)</t>
  </si>
  <si>
    <t>Regulation of the labour market, stable employment and efficient procurement incentives</t>
  </si>
  <si>
    <t>Improved qualifications and adequate skills acquisition for employability, especially in the digital sphere</t>
  </si>
  <si>
    <t>Measures to reduce early school leaving and improve educational outcomes</t>
  </si>
  <si>
    <t>4. Investment-related CSRs: new model of green, digital, innovative and less energy-dependent growth</t>
  </si>
  <si>
    <t>Boosting private investment</t>
  </si>
  <si>
    <t>R&amp;D&amp;I</t>
  </si>
  <si>
    <t>Digital transition (connectivity, digitalization, cybersecurity, etc.)</t>
  </si>
  <si>
    <t>Green transition - Energy efficiency and renewable energies</t>
  </si>
  <si>
    <t>Green transition - Construction sector</t>
  </si>
  <si>
    <t>Green Transition - Management of water resources</t>
  </si>
  <si>
    <t>Green Transition - Circular economy and protection of the environment,</t>
  </si>
  <si>
    <t>Green and digital transition in the agri-food sector</t>
  </si>
  <si>
    <t>Green and digital transition in the automobile sector (secure, sustainable and connected mobility)</t>
  </si>
  <si>
    <t>5. CSR relating to the improvement of the regulation and application of the Law Guaranteeing Market Unity.</t>
  </si>
  <si>
    <t>6. CSR linked to strengthening coordination between different levels of government</t>
  </si>
  <si>
    <t>7. CSR linked to strengthening the healthcare system</t>
  </si>
  <si>
    <t>Level</t>
  </si>
  <si>
    <t>% Variation</t>
  </si>
  <si>
    <t xml:space="preserve">  1. Real GDP</t>
  </si>
  <si>
    <t>B1*g</t>
  </si>
  <si>
    <t xml:space="preserve">  2. Potential GDP</t>
  </si>
  <si>
    <t>contributions:</t>
  </si>
  <si>
    <t>Employment</t>
  </si>
  <si>
    <t>Capital</t>
  </si>
  <si>
    <t>Total factor productivity</t>
  </si>
  <si>
    <t xml:space="preserve">  3. Nominal GDP (billions of euros)</t>
  </si>
  <si>
    <t>Components of real GDP</t>
  </si>
  <si>
    <t xml:space="preserve">  4. Private domestic final consumption expenditure</t>
  </si>
  <si>
    <t>P.3</t>
  </si>
  <si>
    <t xml:space="preserve">  5. Final consumption expenditure of General Governments</t>
  </si>
  <si>
    <t xml:space="preserve">  6. Gross fixed capital formation</t>
  </si>
  <si>
    <t>P.51</t>
  </si>
  <si>
    <t xml:space="preserve">  7. Inventory variation (% of GDP)</t>
  </si>
  <si>
    <t>P.52 + P.53</t>
  </si>
  <si>
    <t xml:space="preserve">  8. Export of goods and services</t>
  </si>
  <si>
    <t>P.6</t>
  </si>
  <si>
    <t>P.7</t>
  </si>
  <si>
    <t>Contributions to real GDP growth</t>
  </si>
  <si>
    <t>11. Inventory variation</t>
  </si>
  <si>
    <t>12. External balance</t>
  </si>
  <si>
    <t>B.11</t>
  </si>
  <si>
    <t>ESA Code</t>
  </si>
  <si>
    <t xml:space="preserve">Sources: National Statistics Institute and Ministry of Economic Affairs and Digital Transformation
</t>
  </si>
  <si>
    <t>1. Total working population (Full-Time Equivalent Employment. Millions)</t>
  </si>
  <si>
    <t>2. Unemployment rate (% labour force, LFS)</t>
  </si>
  <si>
    <t>3. Productivity per worker FTEE (thousands of euros)</t>
  </si>
  <si>
    <t>4. Remuneration of employees (billions of euros)</t>
  </si>
  <si>
    <t>5. Remuneration per employee FTEE (thousands of euros)</t>
  </si>
  <si>
    <t>(*) Data in National Accounting terms, except unemployment rate
Sources: National Statistics Institute and Ministry of Economic Affairs and Digital Transformation</t>
  </si>
  <si>
    <t>2023 Projections (% GDP)</t>
  </si>
  <si>
    <t>Sub-sectors</t>
  </si>
  <si>
    <t>Central Government</t>
  </si>
  <si>
    <t>Autonomous Communities</t>
  </si>
  <si>
    <t>Local Authorities</t>
  </si>
  <si>
    <t>Social Security</t>
  </si>
  <si>
    <t>Total Public Administrations</t>
  </si>
  <si>
    <t>Source: Ministry of Finance and Civil Service</t>
  </si>
  <si>
    <t>SCENARIO 1 General State Budget</t>
  </si>
  <si>
    <t>SCENARIO 2: an updated revenue forecast</t>
  </si>
  <si>
    <t xml:space="preserve">1. Total revenue                  </t>
  </si>
  <si>
    <t>TR</t>
  </si>
  <si>
    <t>of which</t>
  </si>
  <si>
    <t xml:space="preserve">1.1. Taxes on production and imports </t>
  </si>
  <si>
    <t>D.2</t>
  </si>
  <si>
    <t>1.2. Current taxes on income and wealth, etc.</t>
  </si>
  <si>
    <t>D.5</t>
  </si>
  <si>
    <t>1.3. Taxes on capital</t>
  </si>
  <si>
    <t>D.91</t>
  </si>
  <si>
    <t>1.4. Social contributions</t>
  </si>
  <si>
    <t>D.61</t>
  </si>
  <si>
    <t>1.5. All other resources</t>
  </si>
  <si>
    <t xml:space="preserve">p.m.: Tax Burden      (D.2+D.5+D.61+D.91) </t>
  </si>
  <si>
    <t xml:space="preserve">2. Total expenditure    </t>
  </si>
  <si>
    <t>TE</t>
  </si>
  <si>
    <t>2.1. Remuneration of employees</t>
  </si>
  <si>
    <t>D.1</t>
  </si>
  <si>
    <t>2.2. Intermediate consumption</t>
  </si>
  <si>
    <t>P.2</t>
  </si>
  <si>
    <t>2.3. Social transfers</t>
  </si>
  <si>
    <t>D.62, D.63</t>
  </si>
  <si>
    <t>2.4. Interest</t>
  </si>
  <si>
    <t>D.41</t>
  </si>
  <si>
    <t>2.5. Subsidies</t>
  </si>
  <si>
    <t>D.3</t>
  </si>
  <si>
    <t>2.6 Gross capital formation</t>
  </si>
  <si>
    <t>P.5</t>
  </si>
  <si>
    <t>2.7. Capital transfers</t>
  </si>
  <si>
    <t>D.9</t>
  </si>
  <si>
    <t>Spain</t>
  </si>
  <si>
    <t>European Commission</t>
  </si>
  <si>
    <t>Total revenue</t>
  </si>
  <si>
    <t>Total expenditure</t>
  </si>
  <si>
    <t xml:space="preserve">Public deficit </t>
  </si>
  <si>
    <t>(As % GDP)
Source: Ministry of Finance and Civil Service, European Commission Spring forecasts</t>
  </si>
  <si>
    <t> % GDP</t>
  </si>
  <si>
    <t>ESA code</t>
  </si>
  <si>
    <t>General Government balance as a % of GDP</t>
  </si>
  <si>
    <t xml:space="preserve">  1. Total Public Administrations</t>
  </si>
  <si>
    <t>S.13</t>
  </si>
  <si>
    <t xml:space="preserve">Total Public Administrations (S.13) (% GDP, unless otherwise stated:) </t>
  </si>
  <si>
    <t xml:space="preserve">  6. Interest </t>
  </si>
  <si>
    <t xml:space="preserve">  7. Primary balance </t>
  </si>
  <si>
    <t xml:space="preserve">  8. One-off measures and other temporary measures (*)</t>
  </si>
  <si>
    <t>of which financial support</t>
  </si>
  <si>
    <t xml:space="preserve">  9. Real GDP (% variation)</t>
  </si>
  <si>
    <t>10. Potential GDP (% variation)</t>
  </si>
  <si>
    <t xml:space="preserve">      Employment</t>
  </si>
  <si>
    <t xml:space="preserve">      Capital</t>
  </si>
  <si>
    <t xml:space="preserve">      Total factor productivity</t>
  </si>
  <si>
    <t xml:space="preserve">11. Output gap </t>
  </si>
  <si>
    <t>12. Cyclical balance</t>
  </si>
  <si>
    <t xml:space="preserve">13. Adjusted cyclical balance (1-12) </t>
  </si>
  <si>
    <t>14. Adjusted primary cyclical balance (13+6)</t>
  </si>
  <si>
    <t>15. Structural balance (13-8)</t>
  </si>
  <si>
    <t>(*) A positive sign corresponding to a deficit reduction measure</t>
  </si>
  <si>
    <t>Sources: Ministry of Economic Affairs and Digital Transformation and Ministry of Finance and Civil Service</t>
  </si>
  <si>
    <t>BILLIONS OF € </t>
  </si>
  <si>
    <t>2021 (A)</t>
  </si>
  <si>
    <t>2022 (P)</t>
  </si>
  <si>
    <t>2023 (P)</t>
  </si>
  <si>
    <t>Nominal GDP (1)</t>
  </si>
  <si>
    <t>Total General Government Expenditure (2)</t>
  </si>
  <si>
    <t>Interest (3)</t>
  </si>
  <si>
    <t>Expenditure financed with European funds (4)</t>
  </si>
  <si>
    <t>Gross fixed capital formation financed with EU funds</t>
  </si>
  <si>
    <t>Total Gross fixed capital formation</t>
  </si>
  <si>
    <t>Gross fixed capital formation financed by Spain (5)</t>
  </si>
  <si>
    <t>Average gross fixed capital formation financed by Spain over the last four years (6)</t>
  </si>
  <si>
    <t>Cyclical expenditure on unemployment benefits (7)</t>
  </si>
  <si>
    <t>Corrected eligible expenditure 8 = 2-3-4-5+6-7</t>
  </si>
  <si>
    <t>Discretionary revenue measures (9) (*)</t>
  </si>
  <si>
    <t>One-off revenue (10)</t>
  </si>
  <si>
    <t>One-off expenditure (11)</t>
  </si>
  <si>
    <t>Total one-offs (12)</t>
  </si>
  <si>
    <t>Discretionary revenue measures without one-off revenue (13) (*)</t>
  </si>
  <si>
    <t>Corrected eligible expenditure without one-off expenditure (14) = (8) + (11)</t>
  </si>
  <si>
    <t xml:space="preserve">Corrected net eligible expenditure net of discretionary revenue measures and one-offs (15) = (14) - (13) </t>
  </si>
  <si>
    <t>Growth of corrected eligible nominal expenditure net of measures and one-offs</t>
  </si>
  <si>
    <t>(*) In incremental terms.</t>
  </si>
  <si>
    <t>Revenue from RRF transfers (millions of euros)</t>
  </si>
  <si>
    <t>Revenue considered to ensure the principle of neutrality</t>
  </si>
  <si>
    <t>Cash disbursements of RRM transfers</t>
  </si>
  <si>
    <t>Expenditure financed by transfers from the RRF (millions of euros)</t>
  </si>
  <si>
    <t>Remuneration of employees (D.1)</t>
  </si>
  <si>
    <t>Intermediate spending (P.2.)</t>
  </si>
  <si>
    <t>Social transfers, current transfers and subsidies (D.62+D.632+D.3+D.7)</t>
  </si>
  <si>
    <t>Interest (D.41)</t>
  </si>
  <si>
    <t>TOTAL CURRENT EXPENDITURE</t>
  </si>
  <si>
    <t>Gross fixed capital formation P.51g</t>
  </si>
  <si>
    <t>Capital transfers D.9</t>
  </si>
  <si>
    <t>TOTAL CAPITAL EXPENDITURE</t>
  </si>
  <si>
    <t>TOTAL</t>
  </si>
  <si>
    <t>2023 General State Budget Measures</t>
  </si>
  <si>
    <t>Personal Income Tax (PIT)</t>
  </si>
  <si>
    <t>Rate hike in the savings base</t>
  </si>
  <si>
    <t>Reduction of earned income</t>
  </si>
  <si>
    <t>Difficult to justify expenditure (5 to 7%)</t>
  </si>
  <si>
    <t>Additional 5% module reduction</t>
  </si>
  <si>
    <t>Extension of the maternity deduction</t>
  </si>
  <si>
    <t>CORPORATE TAX</t>
  </si>
  <si>
    <t>Rate cut to 23% for small enterprises</t>
  </si>
  <si>
    <t>VAT</t>
  </si>
  <si>
    <t>Rate cut on feminine hygiene products and contraceptives</t>
  </si>
  <si>
    <t xml:space="preserve">Measures in other legislative initiatives complementary to the 2023 General State Budget  </t>
  </si>
  <si>
    <t>Differential impact</t>
  </si>
  <si>
    <t xml:space="preserve">Limitation on loss consolidation </t>
  </si>
  <si>
    <t>OTHER DIRECT TAXES</t>
  </si>
  <si>
    <t>Large Fortune Tax</t>
  </si>
  <si>
    <t>SPECIAL TAXES</t>
  </si>
  <si>
    <t>Excise duties on single-use plastic products</t>
  </si>
  <si>
    <t>OTHER REVENUE (NON-TAXABLE)</t>
  </si>
  <si>
    <t>Temporary levy on energy and banks</t>
  </si>
  <si>
    <t>Functions</t>
  </si>
  <si>
    <t>COFOG code</t>
  </si>
  <si>
    <t>% GDP</t>
  </si>
  <si>
    <t>1. General public services</t>
  </si>
  <si>
    <t>2. Defence</t>
  </si>
  <si>
    <t>3. Public order and security</t>
  </si>
  <si>
    <t>4. Economic affairs</t>
  </si>
  <si>
    <t>5. Environmental protection</t>
  </si>
  <si>
    <t>6. Housing and community services</t>
  </si>
  <si>
    <t>7. Health</t>
  </si>
  <si>
    <t>8. Recreational activities and religion</t>
  </si>
  <si>
    <t>9. Education</t>
  </si>
  <si>
    <t>10. Social protection</t>
  </si>
  <si>
    <t>11. Total expenditure</t>
  </si>
  <si>
    <t>Compliant/ in process</t>
  </si>
  <si>
    <t>2. CSRs relating to the social services and social protection system (minimum income, unemployment protection and family support) and housing.</t>
  </si>
  <si>
    <t>Access to budget reports from other years</t>
  </si>
  <si>
    <t>2023 Budgetary Plan</t>
  </si>
  <si>
    <t>Macroeconomic Outlooks</t>
  </si>
  <si>
    <t>Evolution of the Labour market</t>
  </si>
  <si>
    <t>Projections</t>
  </si>
  <si>
    <t>Income and expenditure targets</t>
  </si>
  <si>
    <t>Comparison with European Commission forecasts</t>
  </si>
  <si>
    <t>Budgetary targets</t>
  </si>
  <si>
    <t>Calculation of the Expenditure Benchmark</t>
  </si>
  <si>
    <t>Table RRM</t>
  </si>
  <si>
    <t>Impact of the measures GBS23</t>
  </si>
  <si>
    <t>Classification of expenditure</t>
  </si>
  <si>
    <t>CSR</t>
  </si>
  <si>
    <t>Access to the full report of the Budgetary Plan 2023</t>
  </si>
  <si>
    <t>&lt;&lt;</t>
  </si>
  <si>
    <t>Chained linked series, Year 2015=100, unless otherwise stated</t>
  </si>
  <si>
    <t xml:space="preserve">Macroeconomic outlooks
</t>
  </si>
  <si>
    <t>Evolution of the labour market</t>
  </si>
  <si>
    <t>Income Expenditure Targets</t>
  </si>
  <si>
    <t xml:space="preserve">
</t>
  </si>
  <si>
    <t>Budgetary Tarjets</t>
  </si>
  <si>
    <r>
      <t xml:space="preserve">  9. Import</t>
    </r>
    <r>
      <rPr>
        <sz val="11"/>
        <color rgb="FFFF0000"/>
        <rFont val="Verdana"/>
        <family val="2"/>
      </rPr>
      <t xml:space="preserve"> </t>
    </r>
    <r>
      <rPr>
        <sz val="11"/>
        <color rgb="FF000000"/>
        <rFont val="Verdana"/>
        <family val="2"/>
      </rPr>
      <t>of goods and services</t>
    </r>
  </si>
  <si>
    <r>
      <t>10. Final national</t>
    </r>
    <r>
      <rPr>
        <sz val="11"/>
        <color rgb="FFFF0000"/>
        <rFont val="Verdana"/>
        <family val="2"/>
      </rPr>
      <t xml:space="preserve"> </t>
    </r>
    <r>
      <rPr>
        <sz val="11"/>
        <color rgb="FF000000"/>
        <rFont val="Verdana"/>
        <family val="2"/>
      </rPr>
      <t>demand</t>
    </r>
  </si>
  <si>
    <r>
      <t>2.8. Others</t>
    </r>
    <r>
      <rPr>
        <vertAlign val="superscript"/>
        <sz val="11"/>
        <color rgb="FF000000"/>
        <rFont val="Verdana"/>
        <family val="2"/>
      </rPr>
      <t xml:space="preserve"> </t>
    </r>
  </si>
  <si>
    <t>Impact of the measures General State Budgets 2023</t>
  </si>
  <si>
    <t>Classification of expenditure by functions</t>
  </si>
  <si>
    <t>Comparison with European Commission Forecas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3" formatCode="_-* #,##0.00_-;\-* #,##0.00_-;_-* &quot;-&quot;??_-;_-@_-"/>
    <numFmt numFmtId="164" formatCode="0.0"/>
    <numFmt numFmtId="165" formatCode="0.0%"/>
    <numFmt numFmtId="166" formatCode="_-* #,##0_-;\-* #,##0_-;_-* &quot;-&quot;??_-;_-@_-"/>
    <numFmt numFmtId="167" formatCode="#,##0.0_ ;\-#,##0.0\ "/>
    <numFmt numFmtId="168" formatCode="#,##0.0"/>
  </numFmts>
  <fonts count="2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000000"/>
      <name val="Verdana"/>
      <family val="2"/>
    </font>
    <font>
      <sz val="11"/>
      <color rgb="FFFF0000"/>
      <name val="Verdana"/>
      <family val="2"/>
    </font>
    <font>
      <u/>
      <sz val="11"/>
      <color theme="10"/>
      <name val="Verdana"/>
      <family val="2"/>
    </font>
    <font>
      <sz val="11"/>
      <color theme="1"/>
      <name val="Verdana"/>
      <family val="2"/>
    </font>
    <font>
      <u/>
      <sz val="18"/>
      <color theme="10"/>
      <name val="Verdana"/>
      <family val="2"/>
    </font>
    <font>
      <b/>
      <sz val="12"/>
      <name val="Verdana"/>
      <family val="2"/>
    </font>
    <font>
      <sz val="18"/>
      <color theme="1"/>
      <name val="Verdana"/>
      <family val="2"/>
    </font>
    <font>
      <i/>
      <sz val="8"/>
      <color theme="1"/>
      <name val="Verdana"/>
      <family val="2"/>
    </font>
    <font>
      <b/>
      <sz val="11"/>
      <color rgb="FFFFFFFF"/>
      <name val="Verdana"/>
      <family val="2"/>
    </font>
    <font>
      <i/>
      <sz val="9"/>
      <color theme="1"/>
      <name val="Verdana"/>
      <family val="2"/>
    </font>
    <font>
      <sz val="18"/>
      <name val="Verdana"/>
      <family val="2"/>
    </font>
    <font>
      <vertAlign val="superscript"/>
      <sz val="11"/>
      <color rgb="FF000000"/>
      <name val="Verdana"/>
      <family val="2"/>
    </font>
    <font>
      <sz val="11"/>
      <name val="Verdana"/>
      <family val="2"/>
    </font>
    <font>
      <b/>
      <sz val="11"/>
      <name val="Verdana"/>
      <family val="2"/>
    </font>
    <font>
      <i/>
      <sz val="9"/>
      <color rgb="FF000000"/>
      <name val="Verdana"/>
      <family val="2"/>
    </font>
    <font>
      <b/>
      <sz val="11"/>
      <color rgb="FF000000"/>
      <name val="Verdana"/>
      <family val="2"/>
    </font>
    <font>
      <b/>
      <sz val="16"/>
      <color theme="1"/>
      <name val="Verdana"/>
      <family val="2"/>
    </font>
    <font>
      <i/>
      <u/>
      <sz val="11"/>
      <color theme="10"/>
      <name val="Verdana"/>
      <family val="2"/>
    </font>
    <font>
      <sz val="11"/>
      <name val="Webdings"/>
      <family val="1"/>
      <charset val="2"/>
    </font>
    <font>
      <b/>
      <sz val="11"/>
      <color theme="0"/>
      <name val="Verdana"/>
      <family val="2"/>
    </font>
  </fonts>
  <fills count="10">
    <fill>
      <patternFill patternType="none"/>
    </fill>
    <fill>
      <patternFill patternType="gray125"/>
    </fill>
    <fill>
      <patternFill patternType="solid">
        <fgColor rgb="FF0070C0"/>
        <bgColor indexed="64"/>
      </patternFill>
    </fill>
    <fill>
      <patternFill patternType="solid">
        <fgColor rgb="FFBDD7EE"/>
        <bgColor indexed="64"/>
      </patternFill>
    </fill>
    <fill>
      <patternFill patternType="solid">
        <fgColor rgb="FF9DC3E6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</fills>
  <borders count="31">
    <border>
      <left/>
      <right/>
      <top/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/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/>
      <top style="medium">
        <color rgb="FFFFFFFF"/>
      </top>
      <bottom/>
      <diagonal/>
    </border>
    <border>
      <left/>
      <right/>
      <top style="medium">
        <color rgb="FFFFFFFF"/>
      </top>
      <bottom/>
      <diagonal/>
    </border>
    <border>
      <left style="medium">
        <color rgb="FFFFFFFF"/>
      </left>
      <right style="medium">
        <color rgb="FFFFFFFF"/>
      </right>
      <top style="thin">
        <color rgb="FFFFFFFF"/>
      </top>
      <bottom style="medium">
        <color rgb="FFFFFFFF"/>
      </bottom>
      <diagonal/>
    </border>
    <border>
      <left style="medium">
        <color rgb="FFFFFFFF"/>
      </left>
      <right/>
      <top style="thin">
        <color rgb="FFFFFFFF"/>
      </top>
      <bottom style="medium">
        <color rgb="FFFFFFFF"/>
      </bottom>
      <diagonal/>
    </border>
    <border>
      <left/>
      <right style="medium">
        <color rgb="FFFFFFFF"/>
      </right>
      <top style="thin">
        <color rgb="FFFFFFFF"/>
      </top>
      <bottom style="medium">
        <color rgb="FFFFFFFF"/>
      </bottom>
      <diagonal/>
    </border>
    <border>
      <left style="medium">
        <color rgb="FFFFFFFF"/>
      </left>
      <right style="medium">
        <color rgb="FFFFFFFF"/>
      </right>
      <top/>
      <bottom style="medium">
        <color rgb="FFFFFFFF"/>
      </bottom>
      <diagonal/>
    </border>
    <border>
      <left style="medium">
        <color rgb="FFFFFFFF"/>
      </left>
      <right style="medium">
        <color rgb="FFFFFFFF"/>
      </right>
      <top style="medium">
        <color rgb="FFFFFFFF"/>
      </top>
      <bottom style="medium">
        <color rgb="FFFFFFFF"/>
      </bottom>
      <diagonal/>
    </border>
    <border>
      <left style="medium">
        <color rgb="FFFFFFFF"/>
      </left>
      <right/>
      <top style="medium">
        <color rgb="FFFFFFFF"/>
      </top>
      <bottom style="medium">
        <color rgb="FFFFFFFF"/>
      </bottom>
      <diagonal/>
    </border>
    <border>
      <left/>
      <right style="medium">
        <color rgb="FFFFFFFF"/>
      </right>
      <top style="medium">
        <color rgb="FFFFFFFF"/>
      </top>
      <bottom style="medium">
        <color rgb="FFFFFFFF"/>
      </bottom>
      <diagonal/>
    </border>
    <border>
      <left style="medium">
        <color rgb="FFFFFFFF"/>
      </left>
      <right style="medium">
        <color rgb="FFFFFFFF"/>
      </right>
      <top style="medium">
        <color rgb="FFFFFFFF"/>
      </top>
      <bottom style="thin">
        <color rgb="FFFFFFFF"/>
      </bottom>
      <diagonal/>
    </border>
    <border>
      <left style="medium">
        <color rgb="FFFFFFFF"/>
      </left>
      <right/>
      <top style="medium">
        <color rgb="FFFFFFFF"/>
      </top>
      <bottom style="thin">
        <color rgb="FFFFFFFF"/>
      </bottom>
      <diagonal/>
    </border>
    <border>
      <left/>
      <right style="medium">
        <color rgb="FFFFFFFF"/>
      </right>
      <top style="medium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 style="thin">
        <color rgb="FFFFFFFF"/>
      </bottom>
      <diagonal/>
    </border>
    <border>
      <left style="medium">
        <color rgb="FFFFFFFF"/>
      </left>
      <right style="medium">
        <color rgb="FFFFFFFF"/>
      </right>
      <top style="medium">
        <color rgb="FFFFFFFF"/>
      </top>
      <bottom style="thick">
        <color rgb="FF2E7D92"/>
      </bottom>
      <diagonal/>
    </border>
    <border>
      <left style="medium">
        <color rgb="FFFFFFFF"/>
      </left>
      <right/>
      <top style="medium">
        <color rgb="FFFFFFFF"/>
      </top>
      <bottom style="thick">
        <color rgb="FF2E7D92"/>
      </bottom>
      <diagonal/>
    </border>
    <border>
      <left/>
      <right style="medium">
        <color rgb="FFFFFFFF"/>
      </right>
      <top style="medium">
        <color rgb="FFFFFFFF"/>
      </top>
      <bottom style="thick">
        <color rgb="FF2E7D92"/>
      </bottom>
      <diagonal/>
    </border>
    <border>
      <left style="medium">
        <color rgb="FFFFFFFF"/>
      </left>
      <right style="medium">
        <color rgb="FFFFFFFF"/>
      </right>
      <top/>
      <bottom style="thin">
        <color rgb="FFFFFFFF"/>
      </bottom>
      <diagonal/>
    </border>
    <border>
      <left style="medium">
        <color rgb="FFFFFFFF"/>
      </left>
      <right style="medium">
        <color rgb="FFFFFFFF"/>
      </right>
      <top style="medium">
        <color rgb="FFFFFFFF"/>
      </top>
      <bottom/>
      <diagonal/>
    </border>
    <border>
      <left/>
      <right/>
      <top style="medium">
        <color rgb="FFFFFFFF"/>
      </top>
      <bottom style="medium">
        <color rgb="FFFFFFFF"/>
      </bottom>
      <diagonal/>
    </border>
    <border>
      <left style="medium">
        <color rgb="FFFFFFFF"/>
      </left>
      <right style="medium">
        <color rgb="FFFFFFFF"/>
      </right>
      <top style="medium">
        <color rgb="FFFFFFFF"/>
      </top>
      <bottom style="medium">
        <color rgb="FF0070C0"/>
      </bottom>
      <diagonal/>
    </border>
    <border>
      <left style="medium">
        <color rgb="FFFFFFFF"/>
      </left>
      <right style="medium">
        <color rgb="FFFFFFFF"/>
      </right>
      <top style="medium">
        <color rgb="FF0070C0"/>
      </top>
      <bottom style="medium">
        <color rgb="FFFFFFFF"/>
      </bottom>
      <diagonal/>
    </border>
    <border>
      <left style="medium">
        <color rgb="FFFFFFFF"/>
      </left>
      <right/>
      <top style="medium">
        <color rgb="FF0070C0"/>
      </top>
      <bottom style="medium">
        <color rgb="FFFFFFFF"/>
      </bottom>
      <diagonal/>
    </border>
    <border>
      <left/>
      <right/>
      <top style="medium">
        <color rgb="FF0070C0"/>
      </top>
      <bottom style="medium">
        <color rgb="FFFFFFFF"/>
      </bottom>
      <diagonal/>
    </border>
    <border>
      <left/>
      <right style="medium">
        <color rgb="FFFFFFFF"/>
      </right>
      <top style="medium">
        <color rgb="FF0070C0"/>
      </top>
      <bottom style="medium">
        <color rgb="FFFFFFFF"/>
      </bottom>
      <diagonal/>
    </border>
    <border>
      <left style="thin">
        <color rgb="FF0070C0"/>
      </left>
      <right style="thin">
        <color rgb="FF0070C0"/>
      </right>
      <top style="thin">
        <color rgb="FF0070C0"/>
      </top>
      <bottom style="thin">
        <color rgb="FF0070C0"/>
      </bottom>
      <diagonal/>
    </border>
    <border>
      <left style="thin">
        <color rgb="FFFFFFFF"/>
      </left>
      <right/>
      <top style="thin">
        <color rgb="FFFFFFFF"/>
      </top>
      <bottom style="medium">
        <color rgb="FFFFFFFF"/>
      </bottom>
      <diagonal/>
    </border>
    <border>
      <left/>
      <right style="thin">
        <color rgb="FFFFFFFF"/>
      </right>
      <top style="thin">
        <color rgb="FFFFFFFF"/>
      </top>
      <bottom style="medium">
        <color rgb="FFFFFFFF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0" fontId="2" fillId="0" borderId="0" applyNumberFormat="0" applyFill="0" applyBorder="0" applyAlignment="0" applyProtection="0"/>
  </cellStyleXfs>
  <cellXfs count="166">
    <xf numFmtId="0" fontId="0" fillId="0" borderId="0" xfId="0"/>
    <xf numFmtId="0" fontId="3" fillId="0" borderId="13" xfId="0" applyFont="1" applyBorder="1" applyAlignment="1">
      <alignment horizontal="left" vertical="center" readingOrder="1"/>
    </xf>
    <xf numFmtId="0" fontId="3" fillId="0" borderId="6" xfId="0" applyFont="1" applyBorder="1" applyAlignment="1">
      <alignment horizontal="left" vertical="center" readingOrder="1"/>
    </xf>
    <xf numFmtId="0" fontId="3" fillId="3" borderId="10" xfId="0" applyFont="1" applyFill="1" applyBorder="1" applyAlignment="1">
      <alignment horizontal="left" vertical="center" readingOrder="1"/>
    </xf>
    <xf numFmtId="0" fontId="3" fillId="3" borderId="10" xfId="0" applyFont="1" applyFill="1" applyBorder="1" applyAlignment="1">
      <alignment horizontal="center" vertical="center" wrapText="1" readingOrder="1"/>
    </xf>
    <xf numFmtId="0" fontId="3" fillId="0" borderId="10" xfId="0" applyFont="1" applyBorder="1" applyAlignment="1">
      <alignment horizontal="left" vertical="center" readingOrder="1"/>
    </xf>
    <xf numFmtId="0" fontId="3" fillId="0" borderId="10" xfId="0" applyFont="1" applyBorder="1" applyAlignment="1">
      <alignment horizontal="center" vertical="center" wrapText="1" readingOrder="1"/>
    </xf>
    <xf numFmtId="0" fontId="3" fillId="3" borderId="13" xfId="0" applyFont="1" applyFill="1" applyBorder="1" applyAlignment="1">
      <alignment horizontal="left" vertical="center" readingOrder="1"/>
    </xf>
    <xf numFmtId="0" fontId="3" fillId="3" borderId="6" xfId="0" applyFont="1" applyFill="1" applyBorder="1" applyAlignment="1">
      <alignment horizontal="left" vertical="center" readingOrder="1"/>
    </xf>
    <xf numFmtId="0" fontId="3" fillId="3" borderId="6" xfId="0" applyFont="1" applyFill="1" applyBorder="1" applyAlignment="1">
      <alignment horizontal="center" vertical="center" wrapText="1" readingOrder="1"/>
    </xf>
    <xf numFmtId="0" fontId="3" fillId="3" borderId="17" xfId="0" applyFont="1" applyFill="1" applyBorder="1" applyAlignment="1">
      <alignment horizontal="left" vertical="center" readingOrder="1"/>
    </xf>
    <xf numFmtId="0" fontId="3" fillId="3" borderId="17" xfId="0" applyFont="1" applyFill="1" applyBorder="1" applyAlignment="1">
      <alignment horizontal="center" vertical="center" wrapText="1" readingOrder="1"/>
    </xf>
    <xf numFmtId="0" fontId="5" fillId="0" borderId="0" xfId="2" applyFont="1"/>
    <xf numFmtId="0" fontId="6" fillId="0" borderId="0" xfId="0" applyFont="1"/>
    <xf numFmtId="0" fontId="7" fillId="0" borderId="0" xfId="2" applyFont="1" applyAlignment="1">
      <alignment horizontal="center"/>
    </xf>
    <xf numFmtId="0" fontId="8" fillId="0" borderId="0" xfId="0" applyFont="1" applyAlignment="1">
      <alignment vertical="top" wrapText="1"/>
    </xf>
    <xf numFmtId="0" fontId="8" fillId="0" borderId="0" xfId="0" applyFont="1" applyAlignment="1">
      <alignment vertical="top"/>
    </xf>
    <xf numFmtId="0" fontId="9" fillId="0" borderId="0" xfId="0" applyFont="1"/>
    <xf numFmtId="0" fontId="10" fillId="0" borderId="0" xfId="0" applyFont="1" applyAlignment="1">
      <alignment vertical="top"/>
    </xf>
    <xf numFmtId="0" fontId="3" fillId="2" borderId="1" xfId="0" applyFont="1" applyFill="1" applyBorder="1" applyAlignment="1">
      <alignment horizontal="left" vertical="center" wrapText="1" readingOrder="1"/>
    </xf>
    <xf numFmtId="0" fontId="11" fillId="2" borderId="13" xfId="0" applyFont="1" applyFill="1" applyBorder="1" applyAlignment="1">
      <alignment horizontal="center" vertical="center" wrapText="1" readingOrder="1"/>
    </xf>
    <xf numFmtId="0" fontId="11" fillId="2" borderId="10" xfId="0" applyFont="1" applyFill="1" applyBorder="1" applyAlignment="1">
      <alignment horizontal="center" vertical="center" wrapText="1" readingOrder="1"/>
    </xf>
    <xf numFmtId="0" fontId="3" fillId="0" borderId="20" xfId="0" applyFont="1" applyBorder="1" applyAlignment="1">
      <alignment horizontal="center" vertical="center" wrapText="1" readingOrder="1"/>
    </xf>
    <xf numFmtId="0" fontId="3" fillId="0" borderId="6" xfId="0" applyFont="1" applyBorder="1" applyAlignment="1">
      <alignment horizontal="left" vertical="center" wrapText="1" readingOrder="1"/>
    </xf>
    <xf numFmtId="0" fontId="3" fillId="4" borderId="10" xfId="0" applyFont="1" applyFill="1" applyBorder="1" applyAlignment="1">
      <alignment horizontal="left" vertical="center" wrapText="1" readingOrder="1"/>
    </xf>
    <xf numFmtId="0" fontId="3" fillId="0" borderId="10" xfId="0" applyFont="1" applyBorder="1" applyAlignment="1">
      <alignment horizontal="left" vertical="center" wrapText="1" readingOrder="1"/>
    </xf>
    <xf numFmtId="0" fontId="3" fillId="0" borderId="17" xfId="0" applyFont="1" applyBorder="1" applyAlignment="1">
      <alignment horizontal="left" vertical="center" wrapText="1" readingOrder="1"/>
    </xf>
    <xf numFmtId="0" fontId="12" fillId="0" borderId="0" xfId="0" applyFont="1" applyAlignment="1">
      <alignment vertical="center" wrapText="1"/>
    </xf>
    <xf numFmtId="164" fontId="3" fillId="3" borderId="10" xfId="0" applyNumberFormat="1" applyFont="1" applyFill="1" applyBorder="1" applyAlignment="1">
      <alignment horizontal="center" vertical="center" wrapText="1" readingOrder="1"/>
    </xf>
    <xf numFmtId="164" fontId="3" fillId="0" borderId="6" xfId="0" applyNumberFormat="1" applyFont="1" applyBorder="1" applyAlignment="1">
      <alignment horizontal="center" vertical="center" wrapText="1" readingOrder="1"/>
    </xf>
    <xf numFmtId="164" fontId="3" fillId="0" borderId="10" xfId="0" applyNumberFormat="1" applyFont="1" applyBorder="1" applyAlignment="1">
      <alignment horizontal="center" vertical="center" wrapText="1" readingOrder="1"/>
    </xf>
    <xf numFmtId="164" fontId="3" fillId="3" borderId="13" xfId="0" applyNumberFormat="1" applyFont="1" applyFill="1" applyBorder="1" applyAlignment="1">
      <alignment horizontal="center" vertical="center" wrapText="1" readingOrder="1"/>
    </xf>
    <xf numFmtId="164" fontId="3" fillId="3" borderId="6" xfId="0" applyNumberFormat="1" applyFont="1" applyFill="1" applyBorder="1" applyAlignment="1">
      <alignment horizontal="center" vertical="center" wrapText="1" readingOrder="1"/>
    </xf>
    <xf numFmtId="164" fontId="3" fillId="3" borderId="17" xfId="0" applyNumberFormat="1" applyFont="1" applyFill="1" applyBorder="1" applyAlignment="1">
      <alignment horizontal="center" vertical="center" wrapText="1" readingOrder="1"/>
    </xf>
    <xf numFmtId="2" fontId="3" fillId="0" borderId="6" xfId="0" applyNumberFormat="1" applyFont="1" applyBorder="1" applyAlignment="1">
      <alignment horizontal="center" vertical="center" wrapText="1" readingOrder="1"/>
    </xf>
    <xf numFmtId="2" fontId="3" fillId="0" borderId="9" xfId="1" applyNumberFormat="1" applyFont="1" applyBorder="1" applyAlignment="1">
      <alignment horizontal="center" vertical="center" wrapText="1" readingOrder="1"/>
    </xf>
    <xf numFmtId="2" fontId="3" fillId="3" borderId="10" xfId="0" applyNumberFormat="1" applyFont="1" applyFill="1" applyBorder="1" applyAlignment="1">
      <alignment horizontal="center" vertical="center" wrapText="1" readingOrder="1"/>
    </xf>
    <xf numFmtId="2" fontId="3" fillId="3" borderId="10" xfId="1" applyNumberFormat="1" applyFont="1" applyFill="1" applyBorder="1" applyAlignment="1">
      <alignment horizontal="center" vertical="center" wrapText="1" readingOrder="1"/>
    </xf>
    <xf numFmtId="2" fontId="3" fillId="0" borderId="10" xfId="0" applyNumberFormat="1" applyFont="1" applyBorder="1" applyAlignment="1">
      <alignment horizontal="center" vertical="center" wrapText="1" readingOrder="1"/>
    </xf>
    <xf numFmtId="2" fontId="3" fillId="0" borderId="10" xfId="1" applyNumberFormat="1" applyFont="1" applyBorder="1" applyAlignment="1">
      <alignment horizontal="center" vertical="center" wrapText="1" readingOrder="1"/>
    </xf>
    <xf numFmtId="2" fontId="3" fillId="0" borderId="13" xfId="0" applyNumberFormat="1" applyFont="1" applyBorder="1" applyAlignment="1">
      <alignment horizontal="center" vertical="center" wrapText="1" readingOrder="1"/>
    </xf>
    <xf numFmtId="2" fontId="3" fillId="0" borderId="13" xfId="1" applyNumberFormat="1" applyFont="1" applyBorder="1" applyAlignment="1">
      <alignment horizontal="center" vertical="center" wrapText="1" readingOrder="1"/>
    </xf>
    <xf numFmtId="0" fontId="8" fillId="0" borderId="0" xfId="0" applyFont="1" applyAlignment="1">
      <alignment horizontal="center" vertical="top"/>
    </xf>
    <xf numFmtId="0" fontId="11" fillId="2" borderId="12" xfId="0" applyFont="1" applyFill="1" applyBorder="1" applyAlignment="1">
      <alignment horizontal="center" vertical="center" wrapText="1" readingOrder="1"/>
    </xf>
    <xf numFmtId="0" fontId="3" fillId="3" borderId="10" xfId="0" applyFont="1" applyFill="1" applyBorder="1" applyAlignment="1">
      <alignment horizontal="left" vertical="center" wrapText="1" readingOrder="1"/>
    </xf>
    <xf numFmtId="164" fontId="11" fillId="2" borderId="10" xfId="0" applyNumberFormat="1" applyFont="1" applyFill="1" applyBorder="1" applyAlignment="1">
      <alignment horizontal="center" vertical="center" wrapText="1" readingOrder="1"/>
    </xf>
    <xf numFmtId="0" fontId="12" fillId="0" borderId="0" xfId="0" applyFont="1"/>
    <xf numFmtId="0" fontId="13" fillId="0" borderId="10" xfId="0" applyFont="1" applyBorder="1" applyAlignment="1">
      <alignment wrapText="1"/>
    </xf>
    <xf numFmtId="0" fontId="3" fillId="5" borderId="10" xfId="0" applyFont="1" applyFill="1" applyBorder="1" applyAlignment="1">
      <alignment horizontal="left" vertical="center" wrapText="1" readingOrder="1"/>
    </xf>
    <xf numFmtId="0" fontId="3" fillId="5" borderId="10" xfId="0" applyFont="1" applyFill="1" applyBorder="1" applyAlignment="1">
      <alignment horizontal="center" vertical="center" wrapText="1" readingOrder="1"/>
    </xf>
    <xf numFmtId="0" fontId="6" fillId="0" borderId="0" xfId="0" applyFont="1" applyAlignment="1"/>
    <xf numFmtId="0" fontId="3" fillId="3" borderId="10" xfId="0" applyFont="1" applyFill="1" applyBorder="1" applyAlignment="1">
      <alignment horizontal="left" vertical="center" wrapText="1" indent="1" readingOrder="1"/>
    </xf>
    <xf numFmtId="0" fontId="3" fillId="0" borderId="10" xfId="0" applyFont="1" applyBorder="1" applyAlignment="1">
      <alignment horizontal="left" vertical="center" wrapText="1" indent="1" readingOrder="1"/>
    </xf>
    <xf numFmtId="0" fontId="3" fillId="3" borderId="21" xfId="0" applyFont="1" applyFill="1" applyBorder="1" applyAlignment="1">
      <alignment horizontal="left" vertical="center" wrapText="1" indent="1" readingOrder="1"/>
    </xf>
    <xf numFmtId="0" fontId="3" fillId="3" borderId="21" xfId="0" applyFont="1" applyFill="1" applyBorder="1" applyAlignment="1">
      <alignment horizontal="center" vertical="center" wrapText="1" readingOrder="1"/>
    </xf>
    <xf numFmtId="0" fontId="15" fillId="0" borderId="10" xfId="0" applyFont="1" applyBorder="1" applyAlignment="1">
      <alignment wrapText="1"/>
    </xf>
    <xf numFmtId="0" fontId="15" fillId="0" borderId="10" xfId="0" applyFont="1" applyBorder="1" applyAlignment="1">
      <alignment vertical="center"/>
    </xf>
    <xf numFmtId="0" fontId="15" fillId="0" borderId="10" xfId="0" applyFont="1" applyBorder="1" applyAlignment="1">
      <alignment vertical="center" wrapText="1"/>
    </xf>
    <xf numFmtId="0" fontId="6" fillId="0" borderId="0" xfId="0" applyFont="1" applyAlignment="1">
      <alignment wrapText="1"/>
    </xf>
    <xf numFmtId="0" fontId="16" fillId="0" borderId="0" xfId="0" applyFont="1" applyAlignment="1">
      <alignment horizontal="center" vertical="top"/>
    </xf>
    <xf numFmtId="165" fontId="3" fillId="3" borderId="10" xfId="0" applyNumberFormat="1" applyFont="1" applyFill="1" applyBorder="1" applyAlignment="1">
      <alignment horizontal="center" vertical="center" wrapText="1" readingOrder="1"/>
    </xf>
    <xf numFmtId="165" fontId="3" fillId="0" borderId="10" xfId="0" applyNumberFormat="1" applyFont="1" applyBorder="1" applyAlignment="1">
      <alignment horizontal="center" vertical="center" wrapText="1" readingOrder="1"/>
    </xf>
    <xf numFmtId="0" fontId="17" fillId="0" borderId="24" xfId="0" applyFont="1" applyBorder="1" applyAlignment="1">
      <alignment horizontal="left" vertical="center" wrapText="1" readingOrder="1"/>
    </xf>
    <xf numFmtId="0" fontId="3" fillId="0" borderId="23" xfId="0" applyFont="1" applyBorder="1" applyAlignment="1">
      <alignment horizontal="left" vertical="center" wrapText="1" readingOrder="1"/>
    </xf>
    <xf numFmtId="0" fontId="3" fillId="0" borderId="23" xfId="0" applyFont="1" applyBorder="1" applyAlignment="1">
      <alignment horizontal="center" vertical="center" wrapText="1" readingOrder="1"/>
    </xf>
    <xf numFmtId="0" fontId="3" fillId="6" borderId="10" xfId="0" applyFont="1" applyFill="1" applyBorder="1" applyAlignment="1">
      <alignment horizontal="left" vertical="center" wrapText="1" readingOrder="1"/>
    </xf>
    <xf numFmtId="0" fontId="18" fillId="6" borderId="10" xfId="0" applyFont="1" applyFill="1" applyBorder="1" applyAlignment="1">
      <alignment horizontal="left" vertical="center" wrapText="1" readingOrder="1"/>
    </xf>
    <xf numFmtId="0" fontId="18" fillId="3" borderId="10" xfId="0" applyFont="1" applyFill="1" applyBorder="1" applyAlignment="1">
      <alignment horizontal="left" vertical="center" wrapText="1" readingOrder="1"/>
    </xf>
    <xf numFmtId="0" fontId="3" fillId="6" borderId="23" xfId="0" applyFont="1" applyFill="1" applyBorder="1" applyAlignment="1">
      <alignment horizontal="left" vertical="center" wrapText="1" readingOrder="1"/>
    </xf>
    <xf numFmtId="0" fontId="17" fillId="6" borderId="24" xfId="0" applyFont="1" applyFill="1" applyBorder="1" applyAlignment="1">
      <alignment horizontal="left" vertical="center" wrapText="1" readingOrder="1"/>
    </xf>
    <xf numFmtId="0" fontId="6" fillId="0" borderId="0" xfId="0" applyFont="1" applyAlignment="1">
      <alignment horizontal="center"/>
    </xf>
    <xf numFmtId="0" fontId="3" fillId="6" borderId="10" xfId="0" applyFont="1" applyFill="1" applyBorder="1" applyAlignment="1">
      <alignment horizontal="center" vertical="center" wrapText="1" readingOrder="1"/>
    </xf>
    <xf numFmtId="0" fontId="18" fillId="6" borderId="10" xfId="0" applyFont="1" applyFill="1" applyBorder="1" applyAlignment="1">
      <alignment horizontal="center" vertical="center" wrapText="1" readingOrder="1"/>
    </xf>
    <xf numFmtId="0" fontId="18" fillId="3" borderId="10" xfId="0" applyFont="1" applyFill="1" applyBorder="1" applyAlignment="1">
      <alignment horizontal="center" vertical="center" wrapText="1" readingOrder="1"/>
    </xf>
    <xf numFmtId="0" fontId="3" fillId="6" borderId="23" xfId="0" applyFont="1" applyFill="1" applyBorder="1" applyAlignment="1">
      <alignment horizontal="center" vertical="center" wrapText="1" readingOrder="1"/>
    </xf>
    <xf numFmtId="0" fontId="17" fillId="6" borderId="24" xfId="0" applyFont="1" applyFill="1" applyBorder="1" applyAlignment="1">
      <alignment horizontal="center" vertical="center" wrapText="1" readingOrder="1"/>
    </xf>
    <xf numFmtId="0" fontId="11" fillId="2" borderId="11" xfId="0" applyFont="1" applyFill="1" applyBorder="1" applyAlignment="1">
      <alignment vertical="center" wrapText="1" readingOrder="1"/>
    </xf>
    <xf numFmtId="0" fontId="3" fillId="0" borderId="10" xfId="0" applyFont="1" applyBorder="1" applyAlignment="1">
      <alignment horizontal="left" wrapText="1" readingOrder="1"/>
    </xf>
    <xf numFmtId="0" fontId="11" fillId="2" borderId="10" xfId="0" applyFont="1" applyFill="1" applyBorder="1" applyAlignment="1">
      <alignment horizontal="left" vertical="center" wrapText="1" readingOrder="1"/>
    </xf>
    <xf numFmtId="166" fontId="6" fillId="0" borderId="0" xfId="1" applyNumberFormat="1" applyFont="1"/>
    <xf numFmtId="166" fontId="3" fillId="3" borderId="10" xfId="1" applyNumberFormat="1" applyFont="1" applyFill="1" applyBorder="1" applyAlignment="1">
      <alignment horizontal="left" vertical="center" wrapText="1" readingOrder="1"/>
    </xf>
    <xf numFmtId="166" fontId="3" fillId="6" borderId="10" xfId="1" applyNumberFormat="1" applyFont="1" applyFill="1" applyBorder="1" applyAlignment="1">
      <alignment horizontal="left" wrapText="1" readingOrder="1"/>
    </xf>
    <xf numFmtId="166" fontId="3" fillId="3" borderId="10" xfId="1" applyNumberFormat="1" applyFont="1" applyFill="1" applyBorder="1" applyAlignment="1">
      <alignment horizontal="center" wrapText="1" readingOrder="1"/>
    </xf>
    <xf numFmtId="166" fontId="11" fillId="2" borderId="10" xfId="1" applyNumberFormat="1" applyFont="1" applyFill="1" applyBorder="1" applyAlignment="1">
      <alignment horizontal="left" vertical="center" wrapText="1" readingOrder="1"/>
    </xf>
    <xf numFmtId="37" fontId="3" fillId="3" borderId="10" xfId="1" applyNumberFormat="1" applyFont="1" applyFill="1" applyBorder="1" applyAlignment="1">
      <alignment horizontal="center" wrapText="1" readingOrder="1"/>
    </xf>
    <xf numFmtId="37" fontId="3" fillId="0" borderId="10" xfId="0" applyNumberFormat="1" applyFont="1" applyBorder="1" applyAlignment="1">
      <alignment horizontal="center" vertical="center" wrapText="1" readingOrder="1"/>
    </xf>
    <xf numFmtId="166" fontId="3" fillId="0" borderId="10" xfId="1" applyNumberFormat="1" applyFont="1" applyBorder="1" applyAlignment="1">
      <alignment horizontal="center" wrapText="1" readingOrder="1"/>
    </xf>
    <xf numFmtId="37" fontId="11" fillId="2" borderId="10" xfId="1" applyNumberFormat="1" applyFont="1" applyFill="1" applyBorder="1" applyAlignment="1">
      <alignment horizontal="center" wrapText="1" readingOrder="1"/>
    </xf>
    <xf numFmtId="166" fontId="3" fillId="6" borderId="10" xfId="1" applyNumberFormat="1" applyFont="1" applyFill="1" applyBorder="1" applyAlignment="1">
      <alignment horizontal="center" wrapText="1" readingOrder="1"/>
    </xf>
    <xf numFmtId="166" fontId="11" fillId="2" borderId="10" xfId="1" applyNumberFormat="1" applyFont="1" applyFill="1" applyBorder="1" applyAlignment="1">
      <alignment horizontal="center" wrapText="1" readingOrder="1"/>
    </xf>
    <xf numFmtId="0" fontId="3" fillId="0" borderId="10" xfId="0" applyFont="1" applyBorder="1" applyAlignment="1">
      <alignment horizontal="justify" vertical="center" wrapText="1" readingOrder="1"/>
    </xf>
    <xf numFmtId="0" fontId="3" fillId="3" borderId="10" xfId="0" applyFont="1" applyFill="1" applyBorder="1" applyAlignment="1">
      <alignment horizontal="justify" vertical="center" wrapText="1" readingOrder="1"/>
    </xf>
    <xf numFmtId="0" fontId="3" fillId="0" borderId="23" xfId="0" applyFont="1" applyBorder="1" applyAlignment="1">
      <alignment horizontal="justify" vertical="center" wrapText="1" readingOrder="1"/>
    </xf>
    <xf numFmtId="164" fontId="3" fillId="0" borderId="23" xfId="0" applyNumberFormat="1" applyFont="1" applyBorder="1" applyAlignment="1">
      <alignment horizontal="center" vertical="center" wrapText="1" readingOrder="1"/>
    </xf>
    <xf numFmtId="164" fontId="3" fillId="0" borderId="9" xfId="0" applyNumberFormat="1" applyFont="1" applyBorder="1" applyAlignment="1">
      <alignment horizontal="center" vertical="center" wrapText="1" readingOrder="1"/>
    </xf>
    <xf numFmtId="164" fontId="3" fillId="4" borderId="10" xfId="0" applyNumberFormat="1" applyFont="1" applyFill="1" applyBorder="1" applyAlignment="1">
      <alignment horizontal="center" vertical="center" wrapText="1" readingOrder="1"/>
    </xf>
    <xf numFmtId="164" fontId="3" fillId="0" borderId="17" xfId="0" applyNumberFormat="1" applyFont="1" applyBorder="1" applyAlignment="1">
      <alignment horizontal="center" vertical="center" wrapText="1" readingOrder="1"/>
    </xf>
    <xf numFmtId="0" fontId="19" fillId="0" borderId="0" xfId="0" applyFont="1" applyAlignment="1">
      <alignment horizontal="left"/>
    </xf>
    <xf numFmtId="0" fontId="5" fillId="8" borderId="0" xfId="2" applyFont="1" applyFill="1"/>
    <xf numFmtId="0" fontId="20" fillId="0" borderId="0" xfId="2" applyFont="1"/>
    <xf numFmtId="0" fontId="12" fillId="0" borderId="0" xfId="0" applyFont="1" applyAlignment="1">
      <alignment vertical="top"/>
    </xf>
    <xf numFmtId="167" fontId="3" fillId="3" borderId="10" xfId="1" applyNumberFormat="1" applyFont="1" applyFill="1" applyBorder="1" applyAlignment="1">
      <alignment horizontal="center" vertical="center" wrapText="1" readingOrder="1"/>
    </xf>
    <xf numFmtId="0" fontId="5" fillId="9" borderId="0" xfId="2" applyFont="1" applyFill="1"/>
    <xf numFmtId="0" fontId="6" fillId="9" borderId="0" xfId="0" applyFont="1" applyFill="1"/>
    <xf numFmtId="0" fontId="8" fillId="9" borderId="0" xfId="0" applyFont="1" applyFill="1" applyAlignment="1">
      <alignment vertical="top"/>
    </xf>
    <xf numFmtId="168" fontId="3" fillId="0" borderId="10" xfId="1" applyNumberFormat="1" applyFont="1" applyBorder="1" applyAlignment="1">
      <alignment horizontal="center" wrapText="1" readingOrder="1"/>
    </xf>
    <xf numFmtId="168" fontId="3" fillId="3" borderId="10" xfId="1" applyNumberFormat="1" applyFont="1" applyFill="1" applyBorder="1" applyAlignment="1">
      <alignment horizontal="center" vertical="center" wrapText="1" readingOrder="1"/>
    </xf>
    <xf numFmtId="168" fontId="3" fillId="0" borderId="10" xfId="1" applyNumberFormat="1" applyFont="1" applyBorder="1" applyAlignment="1">
      <alignment horizontal="center" vertical="center" wrapText="1" readingOrder="1"/>
    </xf>
    <xf numFmtId="168" fontId="11" fillId="2" borderId="10" xfId="1" applyNumberFormat="1" applyFont="1" applyFill="1" applyBorder="1" applyAlignment="1">
      <alignment horizontal="center" vertical="center" wrapText="1" readingOrder="1"/>
    </xf>
    <xf numFmtId="0" fontId="17" fillId="0" borderId="11" xfId="0" applyFont="1" applyBorder="1" applyAlignment="1">
      <alignment vertical="center" wrapText="1" readingOrder="1"/>
    </xf>
    <xf numFmtId="0" fontId="17" fillId="0" borderId="22" xfId="0" applyFont="1" applyBorder="1" applyAlignment="1">
      <alignment vertical="center" wrapText="1" readingOrder="1"/>
    </xf>
    <xf numFmtId="0" fontId="17" fillId="0" borderId="12" xfId="0" applyFont="1" applyBorder="1" applyAlignment="1">
      <alignment vertical="center" wrapText="1" readingOrder="1"/>
    </xf>
    <xf numFmtId="0" fontId="17" fillId="0" borderId="25" xfId="0" applyFont="1" applyBorder="1" applyAlignment="1">
      <alignment vertical="center" wrapText="1" readingOrder="1"/>
    </xf>
    <xf numFmtId="0" fontId="17" fillId="0" borderId="26" xfId="0" applyFont="1" applyBorder="1" applyAlignment="1">
      <alignment vertical="center" wrapText="1" readingOrder="1"/>
    </xf>
    <xf numFmtId="0" fontId="17" fillId="0" borderId="27" xfId="0" applyFont="1" applyBorder="1" applyAlignment="1">
      <alignment vertical="center" wrapText="1" readingOrder="1"/>
    </xf>
    <xf numFmtId="0" fontId="17" fillId="6" borderId="11" xfId="0" applyFont="1" applyFill="1" applyBorder="1" applyAlignment="1">
      <alignment vertical="center" wrapText="1" readingOrder="1"/>
    </xf>
    <xf numFmtId="0" fontId="17" fillId="6" borderId="22" xfId="0" applyFont="1" applyFill="1" applyBorder="1" applyAlignment="1">
      <alignment vertical="center" wrapText="1" readingOrder="1"/>
    </xf>
    <xf numFmtId="0" fontId="17" fillId="6" borderId="12" xfId="0" applyFont="1" applyFill="1" applyBorder="1" applyAlignment="1">
      <alignment vertical="center" wrapText="1" readingOrder="1"/>
    </xf>
    <xf numFmtId="0" fontId="12" fillId="0" borderId="0" xfId="0" applyFont="1" applyAlignment="1">
      <alignment wrapText="1"/>
    </xf>
    <xf numFmtId="0" fontId="15" fillId="7" borderId="28" xfId="0" applyFont="1" applyFill="1" applyBorder="1"/>
    <xf numFmtId="0" fontId="21" fillId="7" borderId="28" xfId="0" applyFont="1" applyFill="1" applyBorder="1" applyAlignment="1">
      <alignment horizontal="right"/>
    </xf>
    <xf numFmtId="0" fontId="15" fillId="9" borderId="28" xfId="0" applyFont="1" applyFill="1" applyBorder="1" applyAlignment="1">
      <alignment horizontal="left" indent="2"/>
    </xf>
    <xf numFmtId="0" fontId="21" fillId="9" borderId="28" xfId="0" applyFont="1" applyFill="1" applyBorder="1" applyAlignment="1">
      <alignment horizontal="right"/>
    </xf>
    <xf numFmtId="0" fontId="22" fillId="2" borderId="10" xfId="0" applyFont="1" applyFill="1" applyBorder="1" applyAlignment="1">
      <alignment horizontal="center" vertical="center" wrapText="1" readingOrder="1"/>
    </xf>
    <xf numFmtId="1" fontId="11" fillId="2" borderId="10" xfId="0" applyNumberFormat="1" applyFont="1" applyFill="1" applyBorder="1" applyAlignment="1">
      <alignment horizontal="center" wrapText="1" readingOrder="1"/>
    </xf>
    <xf numFmtId="1" fontId="11" fillId="2" borderId="10" xfId="0" applyNumberFormat="1" applyFont="1" applyFill="1" applyBorder="1" applyAlignment="1">
      <alignment horizontal="center" vertical="center" wrapText="1" readingOrder="1"/>
    </xf>
    <xf numFmtId="0" fontId="18" fillId="2" borderId="1" xfId="0" applyFont="1" applyFill="1" applyBorder="1" applyAlignment="1">
      <alignment horizontal="left" vertical="center" wrapText="1" readingOrder="1"/>
    </xf>
    <xf numFmtId="0" fontId="11" fillId="2" borderId="1" xfId="0" applyFont="1" applyFill="1" applyBorder="1" applyAlignment="1">
      <alignment horizontal="center" vertical="center" wrapText="1" readingOrder="1"/>
    </xf>
    <xf numFmtId="0" fontId="11" fillId="2" borderId="29" xfId="0" applyFont="1" applyFill="1" applyBorder="1" applyAlignment="1">
      <alignment horizontal="center" vertical="center" wrapText="1" readingOrder="1"/>
    </xf>
    <xf numFmtId="0" fontId="11" fillId="2" borderId="30" xfId="0" applyFont="1" applyFill="1" applyBorder="1" applyAlignment="1">
      <alignment horizontal="center" vertical="center" wrapText="1" readingOrder="1"/>
    </xf>
    <xf numFmtId="0" fontId="11" fillId="2" borderId="4" xfId="0" applyFont="1" applyFill="1" applyBorder="1" applyAlignment="1">
      <alignment horizontal="center" vertical="center" wrapText="1" readingOrder="1"/>
    </xf>
    <xf numFmtId="0" fontId="11" fillId="2" borderId="5" xfId="0" applyFont="1" applyFill="1" applyBorder="1" applyAlignment="1">
      <alignment horizontal="center" vertical="center" wrapText="1" readingOrder="1"/>
    </xf>
    <xf numFmtId="2" fontId="3" fillId="0" borderId="7" xfId="1" applyNumberFormat="1" applyFont="1" applyBorder="1" applyAlignment="1">
      <alignment horizontal="center" vertical="center" wrapText="1" readingOrder="1"/>
    </xf>
    <xf numFmtId="2" fontId="3" fillId="0" borderId="8" xfId="1" applyNumberFormat="1" applyFont="1" applyBorder="1" applyAlignment="1">
      <alignment horizontal="center" vertical="center" wrapText="1" readingOrder="1"/>
    </xf>
    <xf numFmtId="2" fontId="3" fillId="3" borderId="11" xfId="1" applyNumberFormat="1" applyFont="1" applyFill="1" applyBorder="1" applyAlignment="1">
      <alignment horizontal="center" vertical="center" wrapText="1" readingOrder="1"/>
    </xf>
    <xf numFmtId="2" fontId="3" fillId="3" borderId="12" xfId="1" applyNumberFormat="1" applyFont="1" applyFill="1" applyBorder="1" applyAlignment="1">
      <alignment horizontal="center" vertical="center" wrapText="1" readingOrder="1"/>
    </xf>
    <xf numFmtId="2" fontId="3" fillId="0" borderId="11" xfId="0" applyNumberFormat="1" applyFont="1" applyBorder="1" applyAlignment="1">
      <alignment horizontal="center" vertical="center" wrapText="1" readingOrder="1"/>
    </xf>
    <xf numFmtId="2" fontId="3" fillId="0" borderId="12" xfId="0" applyNumberFormat="1" applyFont="1" applyBorder="1" applyAlignment="1">
      <alignment horizontal="center" vertical="center" wrapText="1" readingOrder="1"/>
    </xf>
    <xf numFmtId="0" fontId="3" fillId="0" borderId="11" xfId="0" applyFont="1" applyBorder="1" applyAlignment="1">
      <alignment horizontal="center" vertical="center" wrapText="1" readingOrder="1"/>
    </xf>
    <xf numFmtId="0" fontId="3" fillId="0" borderId="12" xfId="0" applyFont="1" applyBorder="1" applyAlignment="1">
      <alignment horizontal="center" vertical="center" wrapText="1" readingOrder="1"/>
    </xf>
    <xf numFmtId="0" fontId="3" fillId="3" borderId="18" xfId="0" applyFont="1" applyFill="1" applyBorder="1" applyAlignment="1">
      <alignment horizontal="center" vertical="center" wrapText="1" readingOrder="1"/>
    </xf>
    <xf numFmtId="0" fontId="3" fillId="3" borderId="19" xfId="0" applyFont="1" applyFill="1" applyBorder="1" applyAlignment="1">
      <alignment horizontal="center" vertical="center" wrapText="1" readingOrder="1"/>
    </xf>
    <xf numFmtId="0" fontId="11" fillId="2" borderId="14" xfId="0" applyFont="1" applyFill="1" applyBorder="1" applyAlignment="1">
      <alignment horizontal="center" vertical="center" wrapText="1" readingOrder="1"/>
    </xf>
    <xf numFmtId="0" fontId="11" fillId="2" borderId="15" xfId="0" applyFont="1" applyFill="1" applyBorder="1" applyAlignment="1">
      <alignment horizontal="center" vertical="center" wrapText="1" readingOrder="1"/>
    </xf>
    <xf numFmtId="0" fontId="3" fillId="3" borderId="11" xfId="0" applyFont="1" applyFill="1" applyBorder="1" applyAlignment="1">
      <alignment horizontal="center" vertical="center" wrapText="1" readingOrder="1"/>
    </xf>
    <xf numFmtId="0" fontId="3" fillId="3" borderId="12" xfId="0" applyFont="1" applyFill="1" applyBorder="1" applyAlignment="1">
      <alignment horizontal="center" vertical="center" wrapText="1" readingOrder="1"/>
    </xf>
    <xf numFmtId="0" fontId="3" fillId="3" borderId="14" xfId="0" applyFont="1" applyFill="1" applyBorder="1" applyAlignment="1">
      <alignment horizontal="center" vertical="center" wrapText="1" readingOrder="1"/>
    </xf>
    <xf numFmtId="0" fontId="3" fillId="3" borderId="15" xfId="0" applyFont="1" applyFill="1" applyBorder="1" applyAlignment="1">
      <alignment horizontal="center" vertical="center" wrapText="1" readingOrder="1"/>
    </xf>
    <xf numFmtId="0" fontId="11" fillId="2" borderId="2" xfId="0" applyFont="1" applyFill="1" applyBorder="1" applyAlignment="1">
      <alignment horizontal="center" vertical="center" wrapText="1" readingOrder="1"/>
    </xf>
    <xf numFmtId="0" fontId="11" fillId="2" borderId="16" xfId="0" applyFont="1" applyFill="1" applyBorder="1" applyAlignment="1">
      <alignment horizontal="center" vertical="center" wrapText="1" readingOrder="1"/>
    </xf>
    <xf numFmtId="0" fontId="11" fillId="2" borderId="3" xfId="0" applyFont="1" applyFill="1" applyBorder="1" applyAlignment="1">
      <alignment horizontal="center" vertical="center" wrapText="1" readingOrder="1"/>
    </xf>
    <xf numFmtId="0" fontId="3" fillId="3" borderId="7" xfId="0" applyFont="1" applyFill="1" applyBorder="1" applyAlignment="1">
      <alignment horizontal="center" vertical="center" wrapText="1" readingOrder="1"/>
    </xf>
    <xf numFmtId="0" fontId="3" fillId="3" borderId="8" xfId="0" applyFont="1" applyFill="1" applyBorder="1" applyAlignment="1">
      <alignment horizontal="center" vertical="center" wrapText="1" readingOrder="1"/>
    </xf>
    <xf numFmtId="2" fontId="3" fillId="3" borderId="11" xfId="0" applyNumberFormat="1" applyFont="1" applyFill="1" applyBorder="1" applyAlignment="1">
      <alignment horizontal="center" vertical="center" wrapText="1" readingOrder="1"/>
    </xf>
    <xf numFmtId="2" fontId="3" fillId="3" borderId="12" xfId="0" applyNumberFormat="1" applyFont="1" applyFill="1" applyBorder="1" applyAlignment="1">
      <alignment horizontal="center" vertical="center" wrapText="1" readingOrder="1"/>
    </xf>
    <xf numFmtId="2" fontId="3" fillId="0" borderId="14" xfId="1" applyNumberFormat="1" applyFont="1" applyBorder="1" applyAlignment="1">
      <alignment horizontal="center" vertical="center" wrapText="1" readingOrder="1"/>
    </xf>
    <xf numFmtId="2" fontId="3" fillId="0" borderId="15" xfId="1" applyNumberFormat="1" applyFont="1" applyBorder="1" applyAlignment="1">
      <alignment horizontal="center" vertical="center" wrapText="1" readingOrder="1"/>
    </xf>
    <xf numFmtId="0" fontId="3" fillId="0" borderId="7" xfId="0" applyFont="1" applyBorder="1" applyAlignment="1">
      <alignment horizontal="center" vertical="center" wrapText="1" readingOrder="1"/>
    </xf>
    <xf numFmtId="0" fontId="3" fillId="0" borderId="8" xfId="0" applyFont="1" applyBorder="1" applyAlignment="1">
      <alignment horizontal="center" vertical="center" wrapText="1" readingOrder="1"/>
    </xf>
    <xf numFmtId="0" fontId="11" fillId="2" borderId="11" xfId="0" applyFont="1" applyFill="1" applyBorder="1" applyAlignment="1">
      <alignment horizontal="center" vertical="center" wrapText="1" readingOrder="1"/>
    </xf>
    <xf numFmtId="0" fontId="11" fillId="2" borderId="12" xfId="0" applyFont="1" applyFill="1" applyBorder="1" applyAlignment="1">
      <alignment horizontal="center" vertical="center" wrapText="1" readingOrder="1"/>
    </xf>
    <xf numFmtId="0" fontId="11" fillId="2" borderId="11" xfId="0" applyFont="1" applyFill="1" applyBorder="1" applyAlignment="1">
      <alignment horizontal="center" wrapText="1" readingOrder="1"/>
    </xf>
    <xf numFmtId="0" fontId="11" fillId="2" borderId="12" xfId="0" applyFont="1" applyFill="1" applyBorder="1" applyAlignment="1">
      <alignment horizontal="center" wrapText="1" readingOrder="1"/>
    </xf>
    <xf numFmtId="0" fontId="11" fillId="2" borderId="22" xfId="0" applyFont="1" applyFill="1" applyBorder="1" applyAlignment="1">
      <alignment horizontal="center" vertical="center" wrapText="1" readingOrder="1"/>
    </xf>
    <xf numFmtId="0" fontId="11" fillId="2" borderId="21" xfId="0" applyFont="1" applyFill="1" applyBorder="1" applyAlignment="1">
      <alignment horizontal="center" vertical="center" wrapText="1" readingOrder="1"/>
    </xf>
    <xf numFmtId="0" fontId="11" fillId="2" borderId="9" xfId="0" applyFont="1" applyFill="1" applyBorder="1" applyAlignment="1">
      <alignment horizontal="center" vertical="center" wrapText="1" readingOrder="1"/>
    </xf>
  </cellXfs>
  <cellStyles count="3">
    <cellStyle name="Hipervínculo" xfId="2" builtinId="8"/>
    <cellStyle name="Millares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4.xml"/><Relationship Id="rId21" Type="http://schemas.openxmlformats.org/officeDocument/2006/relationships/externalLink" Target="externalLinks/externalLink9.xml"/><Relationship Id="rId42" Type="http://schemas.openxmlformats.org/officeDocument/2006/relationships/externalLink" Target="externalLinks/externalLink30.xml"/><Relationship Id="rId47" Type="http://schemas.openxmlformats.org/officeDocument/2006/relationships/externalLink" Target="externalLinks/externalLink35.xml"/><Relationship Id="rId63" Type="http://schemas.openxmlformats.org/officeDocument/2006/relationships/externalLink" Target="externalLinks/externalLink51.xml"/><Relationship Id="rId68" Type="http://schemas.openxmlformats.org/officeDocument/2006/relationships/externalLink" Target="externalLinks/externalLink56.xml"/><Relationship Id="rId84" Type="http://schemas.openxmlformats.org/officeDocument/2006/relationships/externalLink" Target="externalLinks/externalLink72.xml"/><Relationship Id="rId89" Type="http://schemas.openxmlformats.org/officeDocument/2006/relationships/externalLink" Target="externalLinks/externalLink77.xml"/><Relationship Id="rId16" Type="http://schemas.openxmlformats.org/officeDocument/2006/relationships/externalLink" Target="externalLinks/externalLink4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20.xml"/><Relationship Id="rId37" Type="http://schemas.openxmlformats.org/officeDocument/2006/relationships/externalLink" Target="externalLinks/externalLink25.xml"/><Relationship Id="rId53" Type="http://schemas.openxmlformats.org/officeDocument/2006/relationships/externalLink" Target="externalLinks/externalLink41.xml"/><Relationship Id="rId58" Type="http://schemas.openxmlformats.org/officeDocument/2006/relationships/externalLink" Target="externalLinks/externalLink46.xml"/><Relationship Id="rId74" Type="http://schemas.openxmlformats.org/officeDocument/2006/relationships/externalLink" Target="externalLinks/externalLink62.xml"/><Relationship Id="rId79" Type="http://schemas.openxmlformats.org/officeDocument/2006/relationships/externalLink" Target="externalLinks/externalLink67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78.xml"/><Relationship Id="rId95" Type="http://schemas.openxmlformats.org/officeDocument/2006/relationships/sharedStrings" Target="sharedStrings.xml"/><Relationship Id="rId22" Type="http://schemas.openxmlformats.org/officeDocument/2006/relationships/externalLink" Target="externalLinks/externalLink10.xml"/><Relationship Id="rId27" Type="http://schemas.openxmlformats.org/officeDocument/2006/relationships/externalLink" Target="externalLinks/externalLink15.xml"/><Relationship Id="rId43" Type="http://schemas.openxmlformats.org/officeDocument/2006/relationships/externalLink" Target="externalLinks/externalLink31.xml"/><Relationship Id="rId48" Type="http://schemas.openxmlformats.org/officeDocument/2006/relationships/externalLink" Target="externalLinks/externalLink36.xml"/><Relationship Id="rId64" Type="http://schemas.openxmlformats.org/officeDocument/2006/relationships/externalLink" Target="externalLinks/externalLink52.xml"/><Relationship Id="rId69" Type="http://schemas.openxmlformats.org/officeDocument/2006/relationships/externalLink" Target="externalLinks/externalLink57.xml"/><Relationship Id="rId80" Type="http://schemas.openxmlformats.org/officeDocument/2006/relationships/externalLink" Target="externalLinks/externalLink68.xml"/><Relationship Id="rId85" Type="http://schemas.openxmlformats.org/officeDocument/2006/relationships/externalLink" Target="externalLinks/externalLink73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5.xml"/><Relationship Id="rId25" Type="http://schemas.openxmlformats.org/officeDocument/2006/relationships/externalLink" Target="externalLinks/externalLink13.xml"/><Relationship Id="rId33" Type="http://schemas.openxmlformats.org/officeDocument/2006/relationships/externalLink" Target="externalLinks/externalLink21.xml"/><Relationship Id="rId38" Type="http://schemas.openxmlformats.org/officeDocument/2006/relationships/externalLink" Target="externalLinks/externalLink26.xml"/><Relationship Id="rId46" Type="http://schemas.openxmlformats.org/officeDocument/2006/relationships/externalLink" Target="externalLinks/externalLink34.xml"/><Relationship Id="rId59" Type="http://schemas.openxmlformats.org/officeDocument/2006/relationships/externalLink" Target="externalLinks/externalLink47.xml"/><Relationship Id="rId67" Type="http://schemas.openxmlformats.org/officeDocument/2006/relationships/externalLink" Target="externalLinks/externalLink55.xml"/><Relationship Id="rId20" Type="http://schemas.openxmlformats.org/officeDocument/2006/relationships/externalLink" Target="externalLinks/externalLink8.xml"/><Relationship Id="rId41" Type="http://schemas.openxmlformats.org/officeDocument/2006/relationships/externalLink" Target="externalLinks/externalLink29.xml"/><Relationship Id="rId54" Type="http://schemas.openxmlformats.org/officeDocument/2006/relationships/externalLink" Target="externalLinks/externalLink42.xml"/><Relationship Id="rId62" Type="http://schemas.openxmlformats.org/officeDocument/2006/relationships/externalLink" Target="externalLinks/externalLink50.xml"/><Relationship Id="rId70" Type="http://schemas.openxmlformats.org/officeDocument/2006/relationships/externalLink" Target="externalLinks/externalLink58.xml"/><Relationship Id="rId75" Type="http://schemas.openxmlformats.org/officeDocument/2006/relationships/externalLink" Target="externalLinks/externalLink63.xml"/><Relationship Id="rId83" Type="http://schemas.openxmlformats.org/officeDocument/2006/relationships/externalLink" Target="externalLinks/externalLink71.xml"/><Relationship Id="rId88" Type="http://schemas.openxmlformats.org/officeDocument/2006/relationships/externalLink" Target="externalLinks/externalLink76.xml"/><Relationship Id="rId91" Type="http://schemas.openxmlformats.org/officeDocument/2006/relationships/externalLink" Target="externalLinks/externalLink79.xml"/><Relationship Id="rId96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3.xml"/><Relationship Id="rId23" Type="http://schemas.openxmlformats.org/officeDocument/2006/relationships/externalLink" Target="externalLinks/externalLink11.xml"/><Relationship Id="rId28" Type="http://schemas.openxmlformats.org/officeDocument/2006/relationships/externalLink" Target="externalLinks/externalLink16.xml"/><Relationship Id="rId36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37.xml"/><Relationship Id="rId57" Type="http://schemas.openxmlformats.org/officeDocument/2006/relationships/externalLink" Target="externalLinks/externalLink45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9.xml"/><Relationship Id="rId44" Type="http://schemas.openxmlformats.org/officeDocument/2006/relationships/externalLink" Target="externalLinks/externalLink32.xml"/><Relationship Id="rId52" Type="http://schemas.openxmlformats.org/officeDocument/2006/relationships/externalLink" Target="externalLinks/externalLink40.xml"/><Relationship Id="rId60" Type="http://schemas.openxmlformats.org/officeDocument/2006/relationships/externalLink" Target="externalLinks/externalLink48.xml"/><Relationship Id="rId65" Type="http://schemas.openxmlformats.org/officeDocument/2006/relationships/externalLink" Target="externalLinks/externalLink53.xml"/><Relationship Id="rId73" Type="http://schemas.openxmlformats.org/officeDocument/2006/relationships/externalLink" Target="externalLinks/externalLink61.xml"/><Relationship Id="rId78" Type="http://schemas.openxmlformats.org/officeDocument/2006/relationships/externalLink" Target="externalLinks/externalLink66.xml"/><Relationship Id="rId81" Type="http://schemas.openxmlformats.org/officeDocument/2006/relationships/externalLink" Target="externalLinks/externalLink69.xml"/><Relationship Id="rId86" Type="http://schemas.openxmlformats.org/officeDocument/2006/relationships/externalLink" Target="externalLinks/externalLink74.xml"/><Relationship Id="rId94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externalLink" Target="externalLinks/externalLink1.xml"/><Relationship Id="rId18" Type="http://schemas.openxmlformats.org/officeDocument/2006/relationships/externalLink" Target="externalLinks/externalLink6.xml"/><Relationship Id="rId39" Type="http://schemas.openxmlformats.org/officeDocument/2006/relationships/externalLink" Target="externalLinks/externalLink27.xml"/><Relationship Id="rId34" Type="http://schemas.openxmlformats.org/officeDocument/2006/relationships/externalLink" Target="externalLinks/externalLink22.xml"/><Relationship Id="rId50" Type="http://schemas.openxmlformats.org/officeDocument/2006/relationships/externalLink" Target="externalLinks/externalLink38.xml"/><Relationship Id="rId55" Type="http://schemas.openxmlformats.org/officeDocument/2006/relationships/externalLink" Target="externalLinks/externalLink43.xml"/><Relationship Id="rId76" Type="http://schemas.openxmlformats.org/officeDocument/2006/relationships/externalLink" Target="externalLinks/externalLink64.xml"/><Relationship Id="rId97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9.xml"/><Relationship Id="rId92" Type="http://schemas.openxmlformats.org/officeDocument/2006/relationships/externalLink" Target="externalLinks/externalLink80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7.xml"/><Relationship Id="rId24" Type="http://schemas.openxmlformats.org/officeDocument/2006/relationships/externalLink" Target="externalLinks/externalLink12.xml"/><Relationship Id="rId40" Type="http://schemas.openxmlformats.org/officeDocument/2006/relationships/externalLink" Target="externalLinks/externalLink28.xml"/><Relationship Id="rId45" Type="http://schemas.openxmlformats.org/officeDocument/2006/relationships/externalLink" Target="externalLinks/externalLink33.xml"/><Relationship Id="rId66" Type="http://schemas.openxmlformats.org/officeDocument/2006/relationships/externalLink" Target="externalLinks/externalLink54.xml"/><Relationship Id="rId87" Type="http://schemas.openxmlformats.org/officeDocument/2006/relationships/externalLink" Target="externalLinks/externalLink75.xml"/><Relationship Id="rId61" Type="http://schemas.openxmlformats.org/officeDocument/2006/relationships/externalLink" Target="externalLinks/externalLink49.xml"/><Relationship Id="rId82" Type="http://schemas.openxmlformats.org/officeDocument/2006/relationships/externalLink" Target="externalLinks/externalLink70.xml"/><Relationship Id="rId1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2.xml"/><Relationship Id="rId30" Type="http://schemas.openxmlformats.org/officeDocument/2006/relationships/externalLink" Target="externalLinks/externalLink18.xml"/><Relationship Id="rId35" Type="http://schemas.openxmlformats.org/officeDocument/2006/relationships/externalLink" Target="externalLinks/externalLink23.xml"/><Relationship Id="rId56" Type="http://schemas.openxmlformats.org/officeDocument/2006/relationships/externalLink" Target="externalLinks/externalLink44.xml"/><Relationship Id="rId77" Type="http://schemas.openxmlformats.org/officeDocument/2006/relationships/externalLink" Target="externalLinks/externalLink65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9.xml"/><Relationship Id="rId72" Type="http://schemas.openxmlformats.org/officeDocument/2006/relationships/externalLink" Target="externalLinks/externalLink60.xml"/><Relationship Id="rId93" Type="http://schemas.openxmlformats.org/officeDocument/2006/relationships/theme" Target="theme/theme1.xml"/><Relationship Id="rId98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</xdr:colOff>
      <xdr:row>0</xdr:row>
      <xdr:rowOff>0</xdr:rowOff>
    </xdr:from>
    <xdr:to>
      <xdr:col>1</xdr:col>
      <xdr:colOff>3254373</xdr:colOff>
      <xdr:row>4</xdr:row>
      <xdr:rowOff>166158</xdr:rowOff>
    </xdr:to>
    <xdr:pic>
      <xdr:nvPicPr>
        <xdr:cNvPr id="2" name="Imagen 1" title="Escudo de España. Gobierno de España. Ministerio de Hacienda y Función Pública.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47651" y="0"/>
          <a:ext cx="3254372" cy="885825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fo12dc1dns01\ARCHIVOS%20DE%20USUARIO\Informaci&#243;n%20seleccionada\GP\Ronda%203\Propuesta%20modelo%20fin.1\Propuesta%20modelo%20fin.1\BDATOS\CCAA\SIMULFIN\Fina2000\Trabajo\Excel\BDATOS\CCAA\impregio\IREG9099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orary%20Internet%20Files\OLK7022\bfamon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TRAB/PALMAM/BEPEC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EGY-Inflation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t5s\tre1\LIQUID\1998\Review\SCEN-97B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PA\CHL\SECTORS\BOP\Bop0209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orary%20Internet%20Files\OLKD2B0\Civfis_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DZA\Article%20IV%202004\StaffReport\Statistical%20appendix\Tab%2015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\UB\EST\98VISIT.MAY\SR\BOPMI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TEMP/prod%20levels%20manufacturing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kg000182/MJESUS/GASTO/PTO99/PEN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ING/PREVISIO/PREV_12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LCA/REAL/CONTENT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cuentas\ipc\indicado\varias\ITCER2001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DATA\CIV\RED\2000\RED-table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US\ARM\REP\97ARMRED\TABLES\EDSSARMRED97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WIN/TEMP/MFLOW96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CA\REAL\CONTENT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DD/GEO/BOP/GeoBop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US\ARM\REP\97ARMRED\TABLES\EDSSARMRED97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EXCEL\Datos99\CIFRAS9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TEMP\prod%20levels%20manufacturing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DATA\Rwanda\Bref1098\RWBOP998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Mission%20to%20Burkina\bfabop_bakup%20to%20redesign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BOP9703_stres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fo12dc1dns01\ARCHIVOS%20DE%20USUARIO\Informaci&#243;n%20seleccionada\GP\Ronda%203\Propuesta%20modelo%20fin.1\Propuesta%20modelo%20fin.1\BDATOS\CCAA\SIMULFIN\Fina2000\BDATOS\CCAA\SIMULFIN\Feb_98\E5G7970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Uei/RETK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kg000182\MJESUS\GASTO\PTO99\PENS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Documents%20and%20Settings\MCUC\My%20Local%20Documents\COG\2002\frame\SR_01\cghub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K%20flows\capflowdataJan05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CA/GTM/Sectors/MONEY/GTM%20Monetary%20program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Comun/A%20Planes%20de%20ajuste/PLANES%20DE%20AJUSTE%202017/Marzo%20y%20Abril%202017/ANDALUCIA/2017-02-Febrero%20ANDALUCIA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RGONZALEZP\Datos%20de%20programa\Microsoft\Excel\APLIC_GESTION_9_dic_2010(EC-nuevos%20datos)%20(version%201)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RS/Shared%20Databases/Chart%20pack/2013/Daily%20Financial%20indicators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PhilMis\data%20charts%20concluding%20statemen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Bloomberg\Regional\WORK\InterestRate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RAFTS\ST\RK\Requests\Christoph\debt%20restructuring%20comparison%20countries%2014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MON.%20&amp;%20FIN.%20SECTOR\Interest%20rates\Eurobond-spreads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OS\financiero\comunicado%20estad&#237;stico\GENERA%20CUADRO%2016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CCAA/ESTABILIDAD/Medidas/2015%20-%20Medidas/Modelos/PEF/Incumplidoras%20estabilidad,%20deudad%20y%20regla%20gasto/Modelo%20escenario%20y%20medidas%202014%20(toqueteado%20para%20imagen%20del%20borrador)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ocuments%20and%20Settings\myulek\Local%20Settings\Temporary%20Internet%20Files\OLK11C\SR-03-03-tables(1-14)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Carcenac/Desktop/FMcountrygroupcomposition_OCT2014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JECUCI&#211;N%20PRESUPUESTARIA\09-Ayuda%20financiera\Cambio%20ayuda%20fra%20octubre%202016\SPAIN_Annex_5-Supplem_table_gov_interv-Oct2016_10_14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MLI\Current\MLIBOP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lvaro.denia/AppData/Local/Microsoft/Windows/Temporary%20Internet%20Files/Content.Outlook/LR31Q7GY/CUADROS/EscenarioMacro_2013%204%2019%20v%2018%204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Bloomberg/RS/Monitoring/Financial%20Indicators/Financial%20Indicators%20Database.xlsm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TRAB\PALMAM\BEPEC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Uei/CUADROS/cuadros%20renta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NGA%20local\scenario%20III\STA-ins\NGCPI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ING\PREVISIO\PREV_12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4\cabdallah\My%20Documents\FAD\EP%20division\FM\October%202015\Results_051915\APMT_MENAP_OE_Proj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WIN\TEMP\resourcesdraft1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Comun/A%20Planes%20de%20ajuste/PLANES%20DE%20AJUSTE%202017/Marzo%20y%20Abril%202017/BALEARES/2017-02-Febrero%20BALEARES%20DESPROTEGIDO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INTERNACIONAL\05.%20Internacional%20-%20Varios\09-%20Tribunal%20cuentas%20UE-COVID\A%20ENVIAR\20200709%20Seguimiento%20Medidas%20Aprobadas%20Gobierno%20CoVID19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WINDOWS\TEMP\CRI-BOP-01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EXTERNAL\Output\CRI-BOP-01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Dbase\Dinput\CRI-INPUT-ABOP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EXTERNAL\Output\Other-2002\CRI-INPUT-ABOP-4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CA/CRI/EXTERNAL/Output/CRI-BOP-0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Users\CAbdallah\AppData\Local\Microsoft\Windows\Temporary%20Internet%20Files\Content.Outlook\FVGDU4ON\FM_charts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G\Estad&#237;stica\Ingresos\ESTADISTICA\ESTADISTICA2012\CCAA\09%20Septiembre\CEIM170%202012%2009%20-%20copia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Estad&#237;stica\Ingresos\ESTADISTICA\ESTADISTICA2012\CCAA\09%20Septiembre\CEIM170%202012%2009%20-%20copia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ML/MEX/Sectoral/External/Mxtrade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rc-per-ccdd.central.sepg.minhac.age\FolderRedirection01$\Uei\RETK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Tra_gabi/Rufino/PG2010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Contabilidad%20Nacional/Cuestionarios%20PDE/2019%20Marzo/SPAIN_Annex_1-EDP_notif_tables-Apr2019_03_29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C2\LTU\WEO\WEO%20Summer%202005\wrs946%20(2)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CA/CRI/Dbase/Dinput/CRI-INPUT-ABOP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WINDOWS\TEMP\GeoBop0900_BseLine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Mozambique%20Enhanced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ocuments%20and%20Settings\seble\Local%20Settings\Temporary%20Internet%20Files\OLK8\2001%20Art%20IV\September%2011\Brb_BOP_2001_September50percenttoursimshortfal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"/>
      <sheetName val="REGIONALIZACION ESTIMADA 1.990"/>
      <sheetName val="REGIONALIZACION ESTIMADA 1.991"/>
      <sheetName val="REGIONALIZACION ESTIMADA 1.992"/>
      <sheetName val="REGIONALIZACION ESTIMADA 1.993"/>
      <sheetName val="REGIONALIZACION ESTIMADA 1.994"/>
      <sheetName val="RESUMEN 1.990-1.994"/>
      <sheetName val="REGIONALIZACION EST. IVA 90-99"/>
      <sheetName val="IRPF 1986-1993 REGIONALIZADO"/>
      <sheetName val="IMP. DET. MEDIOS TTE. 1.993-94"/>
      <sheetName val="CARATULAS"/>
      <sheetName val="1-1-1999"/>
      <sheetName val="1-1-2000"/>
      <sheetName val="1-1-2001"/>
      <sheetName val="1-1-2002"/>
      <sheetName val="1-1-2003"/>
      <sheetName val="1-1-2004"/>
      <sheetName val="1-1-2005"/>
      <sheetName val="Nacionalidades 1999"/>
      <sheetName val="Nacionalidades 2000"/>
      <sheetName val="Nacionalidades 2001"/>
      <sheetName val="Nacionalidades 2002"/>
      <sheetName val="Nacionalidades 2003"/>
      <sheetName val="Nacionalidades 2004"/>
      <sheetName val="censo91-01, padrón 96-05"/>
      <sheetName val="Avance Padrón 1 de enero 2006 T"/>
      <sheetName val="Nacionalidades 2005"/>
      <sheetName val="1-1-2006"/>
      <sheetName val="Nacionalidades 2006"/>
      <sheetName val=" Avance Padrón 2006 "/>
      <sheetName val="Población extranjera "/>
      <sheetName val="P. extranjera recalculada"/>
      <sheetName val="Estim extranjeros ilegales 2003"/>
      <sheetName val="Estim extranjeros ilegales 2004"/>
      <sheetName val="Estim extranjeros ilegales 2005"/>
      <sheetName val="Estim extranjeros ilegales 2006"/>
      <sheetName val="Extran. residen.legalmente INE"/>
      <sheetName val="Extranjeros legales MTAS 05-06"/>
      <sheetName val="Extranjeros legales MTAS 03-04"/>
      <sheetName val="Parche 2018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MENTO"/>
      <sheetName val="gtipos"/>
      <sheetName val="femp"/>
      <sheetName val="DEDSOC"/>
      <sheetName val="FOMENT"/>
      <sheetName val="pres"/>
      <sheetName val="CP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 "/>
      <sheetName val="Out"/>
      <sheetName val="CPI"/>
      <sheetName val="WPI"/>
      <sheetName val="Ann."/>
      <sheetName val="Wts"/>
      <sheetName val="forecast"/>
      <sheetName val="CPI-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Info"/>
      <sheetName val="Summary of Changes"/>
      <sheetName val="Large Projections"/>
      <sheetName val="Table 1"/>
      <sheetName val="Table 2"/>
      <sheetName val="Table 3"/>
      <sheetName val="Table 4"/>
      <sheetName val="Table 5"/>
      <sheetName val="Table 6"/>
      <sheetName val="New Figure 1"/>
      <sheetName val="UFC Summary"/>
      <sheetName val="Holdings"/>
      <sheetName val="Position as of End-July 1997"/>
      <sheetName val="Liquidity Calculations (Sc. 2)"/>
      <sheetName val="Liquidity Calculations (Sc. 3)"/>
      <sheetName val="Chart"/>
      <sheetName val="Projected Arr (Sc.1)"/>
      <sheetName val="Projected Arr (Sc.2)"/>
      <sheetName val="Projected Arr (Sc.3)"/>
      <sheetName val="Projected Arr (Nov 97)"/>
      <sheetName val="Projected Pur (Sc.1)"/>
      <sheetName val="Projected Pur (Sc.2 &amp;3)"/>
      <sheetName val="Purchases Feb - May 1998"/>
      <sheetName val="Purchases by Month"/>
      <sheetName val="Ratios"/>
      <sheetName val="Ratio Data"/>
      <sheetName val="Precautionary arrangements"/>
      <sheetName val="Projection Summary"/>
      <sheetName val="Old Table 4"/>
      <sheetName val="Liquidity Calculations (Sc. 1)"/>
      <sheetName val="Old Table 6"/>
      <sheetName val="Figure 1"/>
      <sheetName val="POpula"/>
      <sheetName val="Table 2a"/>
      <sheetName val="Table 2b"/>
      <sheetName val="projections"/>
      <sheetName val="WPI"/>
      <sheetName val="Mthly Trade"/>
      <sheetName val="Summary_Info"/>
      <sheetName val="Summary_of_Changes"/>
      <sheetName val="Large_Projections"/>
      <sheetName val="Table_1"/>
      <sheetName val="Table_2"/>
      <sheetName val="Table_3"/>
      <sheetName val="Table_4"/>
      <sheetName val="Table_5"/>
      <sheetName val="Table_6"/>
      <sheetName val="New_Figure_1"/>
      <sheetName val="UFC_Summary"/>
      <sheetName val="Position_as_of_End-July_1997"/>
      <sheetName val="Liquidity_Calculations_(Sc__2)"/>
      <sheetName val="Liquidity_Calculations_(Sc__3)"/>
      <sheetName val="Projected_Arr_(Sc_1)"/>
      <sheetName val="Projected_Arr_(Sc_2)"/>
      <sheetName val="Projected_Arr_(Sc_3)"/>
      <sheetName val="Projected_Arr_(Nov_97)"/>
      <sheetName val="Projected_Pur_(Sc_1)"/>
      <sheetName val="Projected_Pur_(Sc_2_&amp;3)"/>
      <sheetName val="Purchases_Feb_-_May_1998"/>
      <sheetName val="Purchases_by_Month"/>
      <sheetName val="Ratio_Data"/>
      <sheetName val="Precautionary_arrangements"/>
      <sheetName val="Projection_Summary"/>
      <sheetName val="Old_Table_4"/>
      <sheetName val="Liquidity_Calculations_(Sc__1)"/>
      <sheetName val="Old_Table_6"/>
      <sheetName val="Figure_1"/>
      <sheetName val="pro2001"/>
      <sheetName val="total_traffic"/>
      <sheetName val="B"/>
      <sheetName val="SummaryCG"/>
      <sheetName val="CGRev"/>
      <sheetName val="CGExp"/>
      <sheetName val="CGExternal"/>
      <sheetName val="CGAuthMeth"/>
      <sheetName val="CGFin_Monthly"/>
      <sheetName val="Prices"/>
      <sheetName val="Contents"/>
      <sheetName val="i-REER"/>
      <sheetName val="assumptions"/>
      <sheetName val="Q6"/>
      <sheetName val="BOP"/>
      <sheetName val="Q2"/>
      <sheetName val="Cap"/>
      <sheetName val="Codes"/>
      <sheetName val="Sheet2"/>
      <sheetName val="Overview"/>
      <sheetName val="BP99Exp"/>
      <sheetName val="country_name_lookup"/>
      <sheetName val="REER"/>
      <sheetName val="Q3"/>
      <sheetName val="A_Current_Data"/>
      <sheetName val="Sheet1"/>
      <sheetName val="MonCH"/>
      <sheetName val="Dir"/>
      <sheetName val="DP"/>
      <sheetName val="Dollar_Index_Data"/>
      <sheetName val="e9"/>
      <sheetName val="ER"/>
      <sheetName val="ER_M"/>
      <sheetName val="Main"/>
      <sheetName val="fiscal"/>
      <sheetName val="Balance_Sheet"/>
      <sheetName val="Q4"/>
      <sheetName val="#REF"/>
      <sheetName val="Labor_M"/>
      <sheetName val="LS"/>
      <sheetName val="10"/>
      <sheetName val="12II"/>
      <sheetName val="output"/>
      <sheetName val="Prj_Food"/>
      <sheetName val="Prj_Fuel"/>
      <sheetName val="Pr_Electr"/>
      <sheetName val="JunPrg_9899&amp;beyond"/>
      <sheetName val="A_Previous_Data"/>
      <sheetName val="Links"/>
      <sheetName val="Prorač"/>
      <sheetName val="Q5"/>
      <sheetName val="QC"/>
      <sheetName val="WDQP"/>
      <sheetName val="ErrCheck"/>
      <sheetName val="sei"/>
      <sheetName val="t1"/>
      <sheetName val="IMATA"/>
      <sheetName val="finan_99"/>
      <sheetName val="perfcrit_2"/>
      <sheetName val="Table3"/>
      <sheetName val="RED47"/>
      <sheetName val="tx"/>
      <sheetName val="Table"/>
      <sheetName val="CGSum"/>
      <sheetName val="PF"/>
      <sheetName val="HF"/>
      <sheetName val="EF"/>
      <sheetName val="RF"/>
      <sheetName val="TaxRev"/>
      <sheetName val="Table_GEF"/>
      <sheetName val="Trade"/>
      <sheetName val="Trade_M"/>
      <sheetName val="ZPIZ"/>
      <sheetName val="ZZZ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Table 4. Outstanding Fund Credit by Region 1/</v>
          </cell>
        </row>
        <row r="11">
          <cell r="C11">
            <v>199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>
        <row r="3">
          <cell r="A3" t="str">
            <v>Table 2.  Summary Statistics on Commitments and</v>
          </cell>
        </row>
      </sheetData>
      <sheetData sheetId="42">
        <row r="1">
          <cell r="A1" t="str">
            <v>Stand-by and Extended Arrangements</v>
          </cell>
        </row>
      </sheetData>
      <sheetData sheetId="43">
        <row r="5">
          <cell r="A5" t="str">
            <v>Table 3. Selected Financial Data, 1993-End July 1999</v>
          </cell>
        </row>
      </sheetData>
      <sheetData sheetId="44">
        <row r="2">
          <cell r="A2" t="str">
            <v>Table 4. Outstanding Fund Credit by Region 1/</v>
          </cell>
        </row>
      </sheetData>
      <sheetData sheetId="45">
        <row r="1">
          <cell r="A1" t="str">
            <v>Table 5. Demand and Supply of Fund Resources</v>
          </cell>
        </row>
      </sheetData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 table 15"/>
      <sheetName val="Contents"/>
      <sheetName val="Links - In"/>
      <sheetName val="Data Quarter"/>
      <sheetName val="Data"/>
      <sheetName val="Table SR"/>
      <sheetName val="BugFin"/>
      <sheetName val="GovDomDebt"/>
      <sheetName val="Exp. Func. class."/>
      <sheetName val="budfin"/>
      <sheetName val="RED TABLE 21"/>
      <sheetName val="RED TABLE 22"/>
      <sheetName val="RED TABLE 23"/>
      <sheetName val="RED TABLE 24"/>
      <sheetName val="rev-%nonoil GDP"/>
      <sheetName val="EXP-% nonoil GDP"/>
      <sheetName val="data for chart red 2000"/>
      <sheetName val="Table 3"/>
      <sheetName val="Table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(2)"/>
      <sheetName val="PENSION"/>
      <sheetName val="RESTO PEC"/>
      <sheetName val="PE-PIB"/>
      <sheetName val="Macro3"/>
      <sheetName val="prueba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1ª (2)"/>
      <sheetName val="caratula Prev"/>
      <sheetName val="Resumen total 1º "/>
      <sheetName val="Resumen total 2º"/>
      <sheetName val="Resumen(1)"/>
      <sheetName val="Resumen(2)"/>
      <sheetName val="Esc. desac"/>
      <sheetName val="Cap- 1 "/>
      <sheetName val="R.  Trabajo"/>
      <sheetName val="K.M. 1"/>
      <sheetName val="K.M.2"/>
      <sheetName val="Cap.- 2"/>
      <sheetName val="Especiales"/>
      <sheetName val="Cap. - 3"/>
      <sheetName val="Cap.- 4"/>
      <sheetName val="Cap. del 5 al 7"/>
      <sheetName val="Tasas"/>
      <sheetName val="Ing no gest. por AEAT 1ª"/>
      <sheetName val="Ing. no gest. por AEAT 2ª"/>
      <sheetName val="Acum"/>
      <sheetName val="Potencial y OG_gobiern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ĨĨ_x0018__x0018_C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1,2,3"/>
      <sheetName val="CUA5"/>
      <sheetName val="CUA4"/>
      <sheetName val="CUA6"/>
      <sheetName val="CUA8 y G.2"/>
      <sheetName val="CUA9 Y G.3"/>
      <sheetName val="CUA10 y G.4"/>
      <sheetName val="CUA7"/>
      <sheetName val="CUA11 y G.6"/>
      <sheetName val="CUA12"/>
      <sheetName val="CUA13 y G.7-8"/>
      <sheetName val="CUA14 y G.9-10"/>
      <sheetName val="CUA15"/>
      <sheetName val="CUA16 y G.11"/>
      <sheetName val="GRAFICO X"/>
      <sheetName val="GRAFICO 1"/>
      <sheetName val="CC.AA"/>
    </sheetNames>
    <sheetDataSet>
      <sheetData sheetId="0" refreshError="1">
        <row r="5">
          <cell r="B5" t="str">
            <v>CUADRO    1</v>
          </cell>
        </row>
        <row r="6">
          <cell r="B6" t="str">
            <v>ESTRUCTURA     DE  LA  FUNCIÓN  SANIDAD  DEL  PRESUPUESTO  DEL  ESTADO  1999</v>
          </cell>
        </row>
        <row r="7">
          <cell r="B7" t="str">
            <v>DISTRIBUCIÓN  POR  SUBFUNCIONES  Y  PROGRAMAS</v>
          </cell>
        </row>
        <row r="8">
          <cell r="H8" t="str">
            <v xml:space="preserve">                 ( Miles  de  pesetas )</v>
          </cell>
        </row>
        <row r="11">
          <cell r="H11" t="str">
            <v xml:space="preserve">                 Año   1999</v>
          </cell>
        </row>
        <row r="12">
          <cell r="C12" t="str">
            <v xml:space="preserve">                                   Subfunciones</v>
          </cell>
        </row>
        <row r="13">
          <cell r="C13" t="str">
            <v xml:space="preserve">                       y  Programas  Presupuestarios</v>
          </cell>
        </row>
        <row r="14">
          <cell r="H14" t="str">
            <v>Importe</v>
          </cell>
          <cell r="I14" t="str">
            <v>%</v>
          </cell>
        </row>
        <row r="17">
          <cell r="B17" t="str">
            <v>4.1 -   FUNCION   SANIDAD</v>
          </cell>
        </row>
        <row r="19">
          <cell r="B19" t="str">
            <v xml:space="preserve">   4.1.1. -   Administración  General  de  Sanidad</v>
          </cell>
          <cell r="H19">
            <v>29555329</v>
          </cell>
          <cell r="I19">
            <v>0.71687088022129297</v>
          </cell>
        </row>
        <row r="21">
          <cell r="B21" t="str">
            <v xml:space="preserve">      4.1.1.A . </v>
          </cell>
          <cell r="C21" t="str">
            <v>Dirección  y  Servicios Generales  de  Sanidad  . . . . . . . . . . .</v>
          </cell>
          <cell r="H21">
            <v>28773207</v>
          </cell>
          <cell r="I21">
            <v>0.69790034240117804</v>
          </cell>
        </row>
        <row r="22">
          <cell r="B22" t="str">
            <v xml:space="preserve">      4.1.1.B . </v>
          </cell>
          <cell r="C22" t="str">
            <v xml:space="preserve">Formación  de  Salud  Pública  y  Administración  Sanitaria  . . </v>
          </cell>
          <cell r="H22">
            <v>782122</v>
          </cell>
          <cell r="I22">
            <v>1.8970537820114878E-2</v>
          </cell>
        </row>
        <row r="23">
          <cell r="I23">
            <v>0</v>
          </cell>
        </row>
        <row r="24">
          <cell r="B24" t="str">
            <v xml:space="preserve">   4.1.2. -   Hospitales, Servicios  Asistenciales y Centros de Salud</v>
          </cell>
          <cell r="H24">
            <v>4087579083</v>
          </cell>
          <cell r="I24">
            <v>99.154112382418589</v>
          </cell>
        </row>
        <row r="25">
          <cell r="I25">
            <v>0</v>
          </cell>
        </row>
        <row r="26">
          <cell r="B26" t="str">
            <v xml:space="preserve">      4.1.2.B .</v>
          </cell>
          <cell r="C26" t="str">
            <v>Asistencia Hospitalaria en las Fuerzas Armadas  . . . . . . . . . . .</v>
          </cell>
          <cell r="H26">
            <v>43445834</v>
          </cell>
          <cell r="I26">
            <v>1.0537880752918762</v>
          </cell>
        </row>
        <row r="27">
          <cell r="B27" t="str">
            <v xml:space="preserve">      4.1.2.H .</v>
          </cell>
          <cell r="C27" t="str">
            <v>Atención Primaria de Salud, INSALUD getión Directa   . . . . . . .</v>
          </cell>
          <cell r="H27">
            <v>561235435</v>
          </cell>
          <cell r="I27">
            <v>13.612886539000471</v>
          </cell>
        </row>
        <row r="28">
          <cell r="B28" t="str">
            <v xml:space="preserve">      4.1.2.I .</v>
          </cell>
          <cell r="C28" t="str">
            <v xml:space="preserve">Atención Especializada de Salud, INSALUD getión Directa   . . . </v>
          </cell>
          <cell r="H28">
            <v>920443675</v>
          </cell>
          <cell r="I28">
            <v>22.325559884356952</v>
          </cell>
        </row>
        <row r="29">
          <cell r="B29" t="str">
            <v xml:space="preserve">      4.1.2.J .</v>
          </cell>
          <cell r="C29" t="str">
            <v>Medicina  Marítima . . . . . . . . . . . . . . . . . . . . .  . . . . . . . . . . .</v>
          </cell>
          <cell r="H29">
            <v>2227342</v>
          </cell>
          <cell r="I29">
            <v>5.4024660665893967E-2</v>
          </cell>
        </row>
        <row r="30">
          <cell r="B30" t="str">
            <v xml:space="preserve">      4.1.2.K .</v>
          </cell>
          <cell r="C30" t="str">
            <v>Asistencia  Sanitaria de la Seguridad Social  gestionada  por CC.AA.</v>
          </cell>
          <cell r="H30">
            <v>2243740784</v>
          </cell>
          <cell r="I30">
            <v>54.422416709165844</v>
          </cell>
        </row>
        <row r="31">
          <cell r="B31" t="str">
            <v xml:space="preserve">      4.1.2.L .</v>
          </cell>
          <cell r="C31" t="str">
            <v>Asistencia  Sanitaria  del Mutualismo  Administrativo  . . . . . . . . . . .</v>
          </cell>
          <cell r="H31">
            <v>216004994</v>
          </cell>
          <cell r="I31">
            <v>5.2392477235146018</v>
          </cell>
        </row>
        <row r="32">
          <cell r="B32" t="str">
            <v xml:space="preserve">      4.1.2.M .</v>
          </cell>
          <cell r="C32" t="str">
            <v>Atención Primaria de Salud del Mutualismo Patronal e  I.S.M.  . . . . .</v>
          </cell>
          <cell r="H32">
            <v>70166100</v>
          </cell>
          <cell r="I32">
            <v>1.701893890901883</v>
          </cell>
        </row>
        <row r="33">
          <cell r="B33" t="str">
            <v xml:space="preserve">      4.1.2.N .</v>
          </cell>
          <cell r="C33" t="str">
            <v>Atención Especializada de Salud del Mutualismo Patronal e  I.S.M. .</v>
          </cell>
          <cell r="H33">
            <v>30126774</v>
          </cell>
          <cell r="I33">
            <v>0.73073140196165509</v>
          </cell>
        </row>
        <row r="34">
          <cell r="B34" t="str">
            <v xml:space="preserve">      4.1.2.P .</v>
          </cell>
          <cell r="C34" t="str">
            <v>Planificación  de la Asistencia  Sanitaria  . . . . . . . . .  . . . . . . . . . . .</v>
          </cell>
          <cell r="H34">
            <v>188145</v>
          </cell>
          <cell r="I34">
            <v>1.4563497559415941E-2</v>
          </cell>
        </row>
        <row r="36">
          <cell r="B36" t="str">
            <v xml:space="preserve">   4.1.3. -   Acciones Públicas relativas  a  la  Salud</v>
          </cell>
          <cell r="H36">
            <v>5690188</v>
          </cell>
          <cell r="I36">
            <v>0.12801673736010985</v>
          </cell>
        </row>
        <row r="38">
          <cell r="B38" t="str">
            <v xml:space="preserve">      4.1.3.B .</v>
          </cell>
          <cell r="C38" t="str">
            <v>Oferta y Uso Racional  de Medicamentos y Productos  Sanitarios   . .</v>
          </cell>
          <cell r="H38">
            <v>1794145</v>
          </cell>
          <cell r="I38">
            <v>4.3517373986756556E-2</v>
          </cell>
        </row>
        <row r="39">
          <cell r="B39" t="str">
            <v xml:space="preserve">      4.1.3.C .</v>
          </cell>
          <cell r="C39" t="str">
            <v>Sanidad Exterior  y Coordinación General de la Salud  . . . . . . . . . .</v>
          </cell>
          <cell r="H39">
            <v>3896043</v>
          </cell>
          <cell r="I39">
            <v>9.4499363373353309E-2</v>
          </cell>
        </row>
        <row r="42">
          <cell r="B42" t="str">
            <v>T O T A L   . . . . . . . . . . . . . . . . . . . . . . . . . . . . . . . . . . . . . . . . . . . . . . . . . . .</v>
          </cell>
          <cell r="H42">
            <v>4122824600</v>
          </cell>
          <cell r="I42">
            <v>99.998999999999995</v>
          </cell>
        </row>
        <row r="49">
          <cell r="B49" t="str">
            <v>CUADRO    2</v>
          </cell>
        </row>
        <row r="50">
          <cell r="B50" t="str">
            <v>COMPARACIÓN  DE  LA  FUNCIÓN  SANIDAD  DEL  PRESUPUESTO  DEL  ESTADO  1998 - 1999</v>
          </cell>
        </row>
        <row r="51">
          <cell r="B51" t="str">
            <v>DISTRIBUCIÓN  POR  SUBSECTORES Y  PROGRAMAS</v>
          </cell>
          <cell r="L51" t="str">
            <v>( Miles  de  pesetas )</v>
          </cell>
        </row>
        <row r="54">
          <cell r="H54" t="str">
            <v xml:space="preserve">                 Año   1998</v>
          </cell>
          <cell r="J54" t="str">
            <v xml:space="preserve">                 Año   1999</v>
          </cell>
          <cell r="L54" t="str">
            <v xml:space="preserve">                 Variación</v>
          </cell>
        </row>
        <row r="55">
          <cell r="C55" t="str">
            <v xml:space="preserve">                                   Subsectores</v>
          </cell>
          <cell r="L55" t="str">
            <v xml:space="preserve">                1999 / 1998</v>
          </cell>
        </row>
        <row r="56">
          <cell r="C56" t="str">
            <v xml:space="preserve">                       y  Programas  Presupuestarios</v>
          </cell>
        </row>
        <row r="58">
          <cell r="H58" t="str">
            <v>Importe</v>
          </cell>
          <cell r="I58" t="str">
            <v>%</v>
          </cell>
          <cell r="J58" t="str">
            <v>Importe</v>
          </cell>
          <cell r="K58" t="str">
            <v>%</v>
          </cell>
          <cell r="L58" t="str">
            <v>Importe</v>
          </cell>
          <cell r="M58" t="str">
            <v>%</v>
          </cell>
        </row>
        <row r="61">
          <cell r="B61" t="str">
            <v>1)  Subsector   Seguridad  Social</v>
          </cell>
          <cell r="H61">
            <v>3621129432</v>
          </cell>
          <cell r="I61">
            <v>92.727825408719013</v>
          </cell>
          <cell r="J61">
            <v>3828722232</v>
          </cell>
          <cell r="K61">
            <v>92.866483623872824</v>
          </cell>
          <cell r="L61">
            <v>207592800</v>
          </cell>
          <cell r="M61">
            <v>5.7328191079141675</v>
          </cell>
        </row>
        <row r="63">
          <cell r="B63" t="str">
            <v>Asistencia  Sanitaria  de la Seguridad  Social  Gestionada  por  CC.AA.  . . . . . . .</v>
          </cell>
          <cell r="H63">
            <v>2127139927</v>
          </cell>
          <cell r="I63">
            <v>54.467653745864872</v>
          </cell>
          <cell r="J63">
            <v>2243740784</v>
          </cell>
          <cell r="K63">
            <v>54.427416709165847</v>
          </cell>
          <cell r="L63">
            <v>116600857</v>
          </cell>
          <cell r="M63">
            <v>5.4815790686815404</v>
          </cell>
        </row>
        <row r="64">
          <cell r="B64" t="str">
            <v>Atención  Especializada  de  Salud.  INSALUD  Gestión  Directa   . . . . . . . . . . . .</v>
          </cell>
          <cell r="H64">
            <v>873629739</v>
          </cell>
          <cell r="I64">
            <v>22.370207771452499</v>
          </cell>
          <cell r="J64">
            <v>920443675</v>
          </cell>
          <cell r="K64">
            <v>22.325559884356952</v>
          </cell>
          <cell r="L64">
            <v>46813936</v>
          </cell>
          <cell r="M64">
            <v>5.3585556798450398</v>
          </cell>
        </row>
        <row r="65">
          <cell r="B65" t="str">
            <v>Atención  Primaria  de  Salud.  INSALUD  Gestión  Directa   . . . . . . . . . . . . . . . .</v>
          </cell>
          <cell r="H65">
            <v>523921201</v>
          </cell>
          <cell r="I65">
            <v>13.415553064453231</v>
          </cell>
          <cell r="J65">
            <v>561235435</v>
          </cell>
          <cell r="K65">
            <v>13.612886539000471</v>
          </cell>
          <cell r="L65">
            <v>37314234</v>
          </cell>
          <cell r="M65">
            <v>7.1221080438773896</v>
          </cell>
        </row>
        <row r="66">
          <cell r="B66" t="str">
            <v xml:space="preserve">Atención  Primaria  de  Salud  Mutualismo  Patronal  e  I.S.M.   . . . . . . . . . . . . . </v>
          </cell>
          <cell r="H66">
            <v>64108299</v>
          </cell>
          <cell r="I66">
            <v>1.6415603824864764</v>
          </cell>
          <cell r="J66">
            <v>70166100</v>
          </cell>
          <cell r="K66">
            <v>1.701893890901883</v>
          </cell>
          <cell r="L66">
            <v>6057801</v>
          </cell>
          <cell r="M66">
            <v>9.4493241818816642</v>
          </cell>
        </row>
        <row r="67">
          <cell r="B67" t="str">
            <v>Atención  Especializada  de  Salud  Mutualismo  Patronal  e  I.S.M.   . . . . . . . . .</v>
          </cell>
          <cell r="H67">
            <v>29413526</v>
          </cell>
          <cell r="I67">
            <v>0.75316425086923477</v>
          </cell>
          <cell r="J67">
            <v>30126774</v>
          </cell>
          <cell r="K67">
            <v>0.73073140196165509</v>
          </cell>
          <cell r="L67">
            <v>713248</v>
          </cell>
          <cell r="M67">
            <v>2.4248979874089258</v>
          </cell>
        </row>
        <row r="68">
          <cell r="B68" t="str">
            <v>Medicina  Marítima   . . . . . . . . . . . . . . . . . . . . . . . . . . . . . . . . . . . . . . . . . . . .</v>
          </cell>
          <cell r="H68">
            <v>2153925</v>
          </cell>
          <cell r="I68">
            <v>5.5153513694805457E-2</v>
          </cell>
          <cell r="J68">
            <v>2227342</v>
          </cell>
          <cell r="K68">
            <v>5.4024660665893967E-2</v>
          </cell>
          <cell r="L68">
            <v>73417</v>
          </cell>
          <cell r="M68">
            <v>3.408521652332368</v>
          </cell>
        </row>
        <row r="69">
          <cell r="B69" t="str">
            <v>Formación  de  Salud  Pública  y  Administración  Sanitaria  . . . . . . . . . . . . . . . .</v>
          </cell>
          <cell r="H69">
            <v>762815</v>
          </cell>
          <cell r="I69">
            <v>1.9532679897908717E-2</v>
          </cell>
          <cell r="J69">
            <v>782122</v>
          </cell>
          <cell r="K69">
            <v>1.8970537820114878E-2</v>
          </cell>
          <cell r="L69">
            <v>19307</v>
          </cell>
          <cell r="M69">
            <v>2.531019972077118</v>
          </cell>
        </row>
        <row r="71">
          <cell r="B71" t="str">
            <v>2)  Subsector   Mutualismo   Administrativo</v>
          </cell>
          <cell r="H71">
            <v>245756629</v>
          </cell>
          <cell r="I71">
            <v>6.2928568093785646</v>
          </cell>
          <cell r="J71">
            <v>259450828</v>
          </cell>
          <cell r="K71">
            <v>6.2930357988064785</v>
          </cell>
          <cell r="L71">
            <v>13694199</v>
          </cell>
          <cell r="M71">
            <v>5.5722602705459394</v>
          </cell>
        </row>
        <row r="73">
          <cell r="B73" t="str">
            <v>Asistencia  Sanitaria  del  Mutualismo  Administrativo   . . . . . . . . . . . . . . . . . . . .</v>
          </cell>
          <cell r="H73">
            <v>205098503</v>
          </cell>
          <cell r="I73">
            <v>5.2517627558966069</v>
          </cell>
          <cell r="J73">
            <v>216004994</v>
          </cell>
          <cell r="K73">
            <v>5.2392477235146018</v>
          </cell>
          <cell r="L73">
            <v>10906491</v>
          </cell>
          <cell r="M73">
            <v>5.3176843518940871</v>
          </cell>
        </row>
        <row r="74">
          <cell r="B74" t="str">
            <v>Asistencia  Hospitalaria  en  las  Fuerzas  Armadas   . . . . . . . . . . . . . . . . . . . . .</v>
          </cell>
          <cell r="H74">
            <v>40658126</v>
          </cell>
          <cell r="I74">
            <v>1.0410940534819577</v>
          </cell>
          <cell r="J74">
            <v>43445834</v>
          </cell>
          <cell r="K74">
            <v>1.0537880752918762</v>
          </cell>
          <cell r="L74">
            <v>2787708</v>
          </cell>
          <cell r="M74">
            <v>6.8564596410567447</v>
          </cell>
        </row>
        <row r="76">
          <cell r="B76" t="str">
            <v>3)  Subsector   Administración   Central</v>
          </cell>
          <cell r="H76">
            <v>38440827</v>
          </cell>
          <cell r="I76">
            <v>0.98431778190240971</v>
          </cell>
          <cell r="J76">
            <v>34651540</v>
          </cell>
          <cell r="K76">
            <v>0.8404805773207038</v>
          </cell>
          <cell r="L76">
            <v>-3789287</v>
          </cell>
          <cell r="M76">
            <v>-9.8574544194899829</v>
          </cell>
        </row>
        <row r="78">
          <cell r="B78" t="str">
            <v>Dirección  y  Servicios  Generales  de  Sanidad   . . . . . . . . . . . . . . . . . . . . . . . . .</v>
          </cell>
          <cell r="H78">
            <v>26893291</v>
          </cell>
          <cell r="I78">
            <v>0.6886309845825126</v>
          </cell>
          <cell r="J78">
            <v>28773207</v>
          </cell>
          <cell r="K78">
            <v>0.69790034240117804</v>
          </cell>
          <cell r="L78">
            <v>1879916</v>
          </cell>
          <cell r="M78">
            <v>6.9902787278804936</v>
          </cell>
        </row>
        <row r="79">
          <cell r="B79" t="str">
            <v>Planificación  de  la  Asistencia  Sanitaria   . . . . . . . . . . . . . . . . . . . . . . . . . . . .</v>
          </cell>
          <cell r="H79">
            <v>5973541</v>
          </cell>
          <cell r="I79">
            <v>0.15295879631369799</v>
          </cell>
          <cell r="J79">
            <v>188145</v>
          </cell>
          <cell r="K79">
            <v>4.5634975594159403E-3</v>
          </cell>
          <cell r="L79">
            <v>-5785396</v>
          </cell>
          <cell r="M79">
            <v>-96.850360615253166</v>
          </cell>
        </row>
        <row r="80">
          <cell r="B80" t="str">
            <v>Sanidad  Exterior  y  Coordinación  General  de  la  Salud   . . . . . . . . . . . . . . . . . .</v>
          </cell>
          <cell r="H80">
            <v>3822595</v>
          </cell>
          <cell r="I80">
            <v>9.7881563045229006E-2</v>
          </cell>
          <cell r="J80">
            <v>3896043</v>
          </cell>
          <cell r="K80">
            <v>9.9499363373353314E-2</v>
          </cell>
          <cell r="L80">
            <v>73448</v>
          </cell>
          <cell r="M80">
            <v>1.9214172571250714</v>
          </cell>
        </row>
        <row r="81">
          <cell r="B81" t="str">
            <v>Oferta  y  Uso  Racional  de  Medicamentos y  Productos  Sanitarios   . . . . . . . . . .</v>
          </cell>
          <cell r="H81">
            <v>1751400</v>
          </cell>
          <cell r="I81">
            <v>4.4846437960969987E-2</v>
          </cell>
          <cell r="J81">
            <v>1794145</v>
          </cell>
          <cell r="K81">
            <v>4.3517373986756556E-2</v>
          </cell>
          <cell r="L81">
            <v>42745</v>
          </cell>
          <cell r="M81">
            <v>2.4406189334246875</v>
          </cell>
        </row>
        <row r="84">
          <cell r="B84" t="str">
            <v>T O T A L   . . . . . . . . . . . . . . . . . . . . . . . . . . . . . . . . . . . . . . . . . . . . . . . . . . .</v>
          </cell>
          <cell r="H84">
            <v>3905326888</v>
          </cell>
          <cell r="I84">
            <v>100</v>
          </cell>
          <cell r="J84">
            <v>4122824600</v>
          </cell>
          <cell r="K84">
            <v>100</v>
          </cell>
          <cell r="L84">
            <v>217497712</v>
          </cell>
          <cell r="M84">
            <v>5.5692575356063259</v>
          </cell>
        </row>
        <row r="93">
          <cell r="B93" t="str">
            <v>CUADRO    3</v>
          </cell>
        </row>
        <row r="94">
          <cell r="B94" t="str">
            <v>COMPARACIÓN  DE  LA  FUNCIÓN  SANIDAD  DEL  PRESUPUESTO  DEL  ESTADO  1998 - 1999</v>
          </cell>
        </row>
        <row r="95">
          <cell r="B95" t="str">
            <v xml:space="preserve">DISTRIBUCIÓN   POR  AGENTES  DE  GASTO  </v>
          </cell>
          <cell r="L95" t="str">
            <v>( Miles  de  pesetas )</v>
          </cell>
        </row>
        <row r="98">
          <cell r="H98" t="str">
            <v xml:space="preserve">                 Año   1998</v>
          </cell>
          <cell r="J98" t="str">
            <v xml:space="preserve">                 Año   1999</v>
          </cell>
          <cell r="L98" t="str">
            <v xml:space="preserve">                 Variación</v>
          </cell>
        </row>
        <row r="99">
          <cell r="C99" t="str">
            <v xml:space="preserve">                           AGENTES</v>
          </cell>
          <cell r="L99" t="str">
            <v xml:space="preserve">                1999 / 1998</v>
          </cell>
        </row>
        <row r="100">
          <cell r="C100" t="str">
            <v xml:space="preserve">                               DE </v>
          </cell>
        </row>
        <row r="101">
          <cell r="C101" t="str">
            <v xml:space="preserve">                            GASTO</v>
          </cell>
        </row>
        <row r="102">
          <cell r="I102" t="str">
            <v>%</v>
          </cell>
          <cell r="K102" t="str">
            <v>%</v>
          </cell>
        </row>
        <row r="103">
          <cell r="H103" t="str">
            <v>Importe</v>
          </cell>
          <cell r="I103" t="str">
            <v>Partcipación</v>
          </cell>
          <cell r="J103" t="str">
            <v>Importe</v>
          </cell>
          <cell r="K103" t="str">
            <v>Partcipación</v>
          </cell>
          <cell r="L103" t="str">
            <v>Importe</v>
          </cell>
          <cell r="M103" t="str">
            <v>%</v>
          </cell>
        </row>
        <row r="106">
          <cell r="B106" t="str">
            <v>A)   Instituto   Nacional   de   la   Salud    . . . . . . . . . . . . . . . . . . . . . . . . .</v>
          </cell>
          <cell r="H106">
            <v>3524690867</v>
          </cell>
          <cell r="I106">
            <v>90.253414581770599</v>
          </cell>
          <cell r="J106">
            <v>3725419894</v>
          </cell>
          <cell r="K106">
            <v>90.360863132523278</v>
          </cell>
          <cell r="L106">
            <v>200729027</v>
          </cell>
          <cell r="M106">
            <v>5.6949399131518135</v>
          </cell>
        </row>
        <row r="109">
          <cell r="B109" t="str">
            <v>B)   Mutualidades   Públicas   . . . . . . . . . . . . . . . . . . . . . . . . . . . . . . . . . .</v>
          </cell>
          <cell r="H109">
            <v>205098503</v>
          </cell>
          <cell r="I109">
            <v>5.2517627558966069</v>
          </cell>
          <cell r="J109">
            <v>216004994</v>
          </cell>
          <cell r="K109">
            <v>5.2392477235146018</v>
          </cell>
          <cell r="L109">
            <v>10906491</v>
          </cell>
          <cell r="M109">
            <v>5.3176843518940871</v>
          </cell>
        </row>
        <row r="112">
          <cell r="B112" t="str">
            <v>C)   Seguridad   Social   . . . . . . . . . . . . . . . . . . . . . . . . . . . . . . . . . . . . . . .</v>
          </cell>
          <cell r="H112">
            <v>96438565</v>
          </cell>
          <cell r="I112">
            <v>2.4694108269484252</v>
          </cell>
          <cell r="J112">
            <v>103302338</v>
          </cell>
          <cell r="K112">
            <v>2.5056204913495472</v>
          </cell>
          <cell r="L112">
            <v>6863773</v>
          </cell>
          <cell r="M112">
            <v>7.1172492041954314</v>
          </cell>
        </row>
        <row r="115">
          <cell r="B115" t="str">
            <v>D)   Administracción   Central   . . . . . . . . . . . . . . . . . . . . . . . . . . . . . . . . .</v>
          </cell>
          <cell r="H115">
            <v>79098953</v>
          </cell>
          <cell r="I115">
            <v>2.0254118353843675</v>
          </cell>
          <cell r="J115">
            <v>78097374</v>
          </cell>
          <cell r="K115">
            <v>1.8942686526125803</v>
          </cell>
          <cell r="L115">
            <v>-1001579</v>
          </cell>
          <cell r="M115">
            <v>-1.266235470904391</v>
          </cell>
        </row>
        <row r="119">
          <cell r="B119" t="str">
            <v>T O T A L   . . . . . . . . . . . . . . . . . . . . . . . . . . . . . . . . . . . . . . . . . . . . . . . . . . .</v>
          </cell>
          <cell r="H119">
            <v>3905326888</v>
          </cell>
          <cell r="I119">
            <v>100</v>
          </cell>
          <cell r="J119">
            <v>4122824600</v>
          </cell>
          <cell r="K119">
            <v>100</v>
          </cell>
          <cell r="L119">
            <v>217497712</v>
          </cell>
          <cell r="M119">
            <v>5.5692575356063259</v>
          </cell>
        </row>
      </sheetData>
      <sheetData sheetId="1" refreshError="1">
        <row r="4">
          <cell r="B4" t="str">
            <v>CUADRO    5</v>
          </cell>
        </row>
        <row r="5">
          <cell r="B5" t="str">
            <v>CAPACIDAD  TOTAL  DE FINANCIACION  1999</v>
          </cell>
        </row>
        <row r="6">
          <cell r="M6" t="str">
            <v xml:space="preserve">            ( Miles  de  pesetas )</v>
          </cell>
        </row>
        <row r="9">
          <cell r="F9" t="str">
            <v>PRESUPUESTO  1999</v>
          </cell>
        </row>
        <row r="11">
          <cell r="G11" t="str">
            <v>ANTICIPO</v>
          </cell>
        </row>
        <row r="12">
          <cell r="C12" t="str">
            <v xml:space="preserve">COMUNIDAD  </v>
          </cell>
          <cell r="E12" t="str">
            <v>FINANCIACION</v>
          </cell>
          <cell r="F12" t="str">
            <v>FINANCIACION</v>
          </cell>
          <cell r="G12" t="str">
            <v>MODELO</v>
          </cell>
          <cell r="H12" t="str">
            <v>GARANTIA</v>
          </cell>
          <cell r="I12" t="str">
            <v>ASISTENCIA</v>
          </cell>
          <cell r="J12" t="str">
            <v>MODULACION</v>
          </cell>
          <cell r="K12" t="str">
            <v>PRESUPUESTO</v>
          </cell>
          <cell r="L12" t="str">
            <v>FONDO</v>
          </cell>
          <cell r="M12" t="str">
            <v>ACUERDO</v>
          </cell>
          <cell r="N12" t="str">
            <v>FINANCIACION</v>
          </cell>
        </row>
        <row r="13">
          <cell r="C13" t="str">
            <v>AUTÓNOMA</v>
          </cell>
          <cell r="E13" t="str">
            <v>BASE  1998</v>
          </cell>
          <cell r="F13" t="str">
            <v>BASE  1999</v>
          </cell>
          <cell r="G13" t="str">
            <v>1998 - 2001</v>
          </cell>
          <cell r="H13" t="str">
            <v>COBERTURA</v>
          </cell>
          <cell r="I13" t="str">
            <v>HOSPITALARIA</v>
          </cell>
          <cell r="J13" t="str">
            <v>FINANCIERA</v>
          </cell>
          <cell r="K13">
            <v>1999</v>
          </cell>
          <cell r="L13" t="str">
            <v>I. T.</v>
          </cell>
          <cell r="M13" t="str">
            <v>FARMAINDUSTRIA</v>
          </cell>
          <cell r="N13" t="str">
            <v>TOTAL</v>
          </cell>
        </row>
        <row r="16">
          <cell r="B16" t="str">
            <v>ANDALUCIA   . . . . . . . . . . . . . . . .</v>
          </cell>
          <cell r="E16">
            <v>667607880</v>
          </cell>
          <cell r="F16">
            <v>707664353</v>
          </cell>
          <cell r="G16">
            <v>4788768</v>
          </cell>
          <cell r="H16">
            <v>1915507</v>
          </cell>
          <cell r="I16">
            <v>13074252</v>
          </cell>
          <cell r="K16">
            <v>727442880</v>
          </cell>
          <cell r="L16">
            <v>7662028</v>
          </cell>
          <cell r="M16">
            <v>4698200</v>
          </cell>
          <cell r="N16">
            <v>739803108</v>
          </cell>
        </row>
        <row r="18">
          <cell r="B18" t="str">
            <v>CANARIAS     . . . . . . . . . . . . . . . . .</v>
          </cell>
          <cell r="E18">
            <v>150260078</v>
          </cell>
          <cell r="F18">
            <v>159275681</v>
          </cell>
          <cell r="G18">
            <v>1077820</v>
          </cell>
          <cell r="H18">
            <v>431129</v>
          </cell>
          <cell r="I18">
            <v>1165682</v>
          </cell>
          <cell r="K18">
            <v>161950312</v>
          </cell>
          <cell r="L18">
            <v>1724510</v>
          </cell>
          <cell r="M18">
            <v>1058200</v>
          </cell>
          <cell r="N18">
            <v>164733022</v>
          </cell>
        </row>
        <row r="20">
          <cell r="B20" t="str">
            <v xml:space="preserve">CATALUÑA    . . . . . . . . . . . . . . . . . </v>
          </cell>
          <cell r="E20">
            <v>581853143</v>
          </cell>
          <cell r="F20">
            <v>616764331</v>
          </cell>
          <cell r="G20">
            <v>4173647</v>
          </cell>
          <cell r="H20">
            <v>1669459</v>
          </cell>
          <cell r="I20">
            <v>24775592</v>
          </cell>
          <cell r="J20">
            <v>7901876</v>
          </cell>
          <cell r="K20">
            <v>655284905</v>
          </cell>
          <cell r="L20">
            <v>6677836</v>
          </cell>
          <cell r="M20">
            <v>4095000</v>
          </cell>
          <cell r="N20">
            <v>666057741</v>
          </cell>
        </row>
        <row r="22">
          <cell r="B22" t="str">
            <v>GALICIA    . . . . . . . . . . . . . . . . . . . .</v>
          </cell>
          <cell r="E22">
            <v>255375301</v>
          </cell>
          <cell r="F22">
            <v>270697819</v>
          </cell>
          <cell r="G22">
            <v>1831814</v>
          </cell>
          <cell r="H22">
            <v>732725</v>
          </cell>
          <cell r="I22">
            <v>1659960</v>
          </cell>
          <cell r="J22">
            <v>3939914</v>
          </cell>
          <cell r="K22">
            <v>278862232</v>
          </cell>
          <cell r="L22">
            <v>2930902</v>
          </cell>
          <cell r="M22">
            <v>1796600</v>
          </cell>
          <cell r="N22">
            <v>283589734</v>
          </cell>
        </row>
        <row r="24">
          <cell r="B24" t="str">
            <v>NAVARRA    . . . . . . . . . . . . . . . . . . .</v>
          </cell>
          <cell r="E24">
            <v>49661054</v>
          </cell>
          <cell r="F24">
            <v>52640717</v>
          </cell>
          <cell r="G24">
            <v>356220</v>
          </cell>
          <cell r="H24">
            <v>142488</v>
          </cell>
          <cell r="I24">
            <v>146386</v>
          </cell>
          <cell r="J24">
            <v>880330</v>
          </cell>
          <cell r="K24">
            <v>54166141</v>
          </cell>
          <cell r="L24">
            <v>569952</v>
          </cell>
          <cell r="M24">
            <v>348400</v>
          </cell>
          <cell r="N24">
            <v>55084493</v>
          </cell>
        </row>
        <row r="26">
          <cell r="B26" t="str">
            <v>PAIS  VASCO   . . . . . . . . . . . . . . . .</v>
          </cell>
          <cell r="E26">
            <v>201179433</v>
          </cell>
          <cell r="F26">
            <v>213250200</v>
          </cell>
          <cell r="G26">
            <v>1443065</v>
          </cell>
          <cell r="H26">
            <v>577226</v>
          </cell>
          <cell r="I26">
            <v>570810</v>
          </cell>
          <cell r="J26">
            <v>3177880</v>
          </cell>
          <cell r="K26">
            <v>219019181</v>
          </cell>
          <cell r="L26">
            <v>2308906</v>
          </cell>
          <cell r="M26">
            <v>1417000</v>
          </cell>
          <cell r="N26">
            <v>222745087</v>
          </cell>
        </row>
        <row r="28">
          <cell r="B28" t="str">
            <v>VALENCIA   . . . . . . . . . . . . . . . . . . . .</v>
          </cell>
          <cell r="E28">
            <v>377771340</v>
          </cell>
          <cell r="F28">
            <v>400437621</v>
          </cell>
          <cell r="G28">
            <v>2709763</v>
          </cell>
          <cell r="H28">
            <v>1083905</v>
          </cell>
          <cell r="I28">
            <v>3512946</v>
          </cell>
          <cell r="K28">
            <v>407744235</v>
          </cell>
          <cell r="L28">
            <v>4335622</v>
          </cell>
          <cell r="M28">
            <v>2659800</v>
          </cell>
          <cell r="N28">
            <v>414739657</v>
          </cell>
        </row>
        <row r="31">
          <cell r="B31" t="str">
            <v>GESTIÓN   TRANSFERIDA   . . . . .</v>
          </cell>
          <cell r="E31">
            <v>2283708229</v>
          </cell>
          <cell r="F31">
            <v>2420730722</v>
          </cell>
          <cell r="G31">
            <v>16381097</v>
          </cell>
          <cell r="H31">
            <v>6552439</v>
          </cell>
          <cell r="I31">
            <v>44905628</v>
          </cell>
          <cell r="J31">
            <v>15900000</v>
          </cell>
          <cell r="K31">
            <v>2504469886</v>
          </cell>
          <cell r="L31">
            <v>26209756</v>
          </cell>
          <cell r="M31">
            <v>16073200</v>
          </cell>
          <cell r="N31">
            <v>2546752842</v>
          </cell>
        </row>
        <row r="34">
          <cell r="B34" t="str">
            <v>GESTIÓN   NO  TRANSFERIDA  . .</v>
          </cell>
          <cell r="E34">
            <v>1425360291</v>
          </cell>
          <cell r="F34">
            <v>1510881909</v>
          </cell>
          <cell r="G34">
            <v>10118903</v>
          </cell>
          <cell r="H34">
            <v>4047561</v>
          </cell>
          <cell r="I34">
            <v>11187876</v>
          </cell>
          <cell r="J34">
            <v>5771064</v>
          </cell>
          <cell r="K34">
            <v>1542007313</v>
          </cell>
          <cell r="L34">
            <v>16190244</v>
          </cell>
          <cell r="M34">
            <v>9926800</v>
          </cell>
          <cell r="N34">
            <v>1568124357</v>
          </cell>
        </row>
        <row r="37">
          <cell r="B37" t="str">
            <v xml:space="preserve">TOTAL   SISTEMA   . . . . . . . . . . . . </v>
          </cell>
          <cell r="E37">
            <v>3709068520</v>
          </cell>
          <cell r="F37">
            <v>3931612631</v>
          </cell>
          <cell r="G37">
            <v>26500000</v>
          </cell>
          <cell r="H37">
            <v>10600000</v>
          </cell>
          <cell r="I37">
            <v>56093504</v>
          </cell>
          <cell r="J37">
            <v>21671064</v>
          </cell>
          <cell r="K37">
            <v>4046477199</v>
          </cell>
          <cell r="L37">
            <v>42400000</v>
          </cell>
          <cell r="M37">
            <v>26000000</v>
          </cell>
          <cell r="N37">
            <v>4114877199</v>
          </cell>
        </row>
      </sheetData>
      <sheetData sheetId="2" refreshError="1">
        <row r="4">
          <cell r="C4" t="str">
            <v>CUADRO    4</v>
          </cell>
        </row>
        <row r="5">
          <cell r="C5" t="str">
            <v>COMPOSICION  DE  LA  CAPACIDAD  DE  FINANCIACION  1999</v>
          </cell>
        </row>
        <row r="7">
          <cell r="D7" t="str">
            <v xml:space="preserve">                     ( Millones  de  pesetas )</v>
          </cell>
        </row>
        <row r="10">
          <cell r="C10" t="str">
            <v>CONCEPTO</v>
          </cell>
          <cell r="D10" t="str">
            <v>DOTACIONES   1999</v>
          </cell>
        </row>
        <row r="13">
          <cell r="C13" t="str">
            <v>ESCENARIO  FINANCIERO  BASE</v>
          </cell>
          <cell r="D13">
            <v>3709069</v>
          </cell>
        </row>
        <row r="14">
          <cell r="C14" t="str">
            <v>.     Crecimiento  P.I.B.  6%</v>
          </cell>
          <cell r="D14">
            <v>222544</v>
          </cell>
        </row>
        <row r="16">
          <cell r="C16" t="str">
            <v>ESCENARIO  FINANCIERO  EJERCICIO</v>
          </cell>
          <cell r="D16">
            <v>3931613</v>
          </cell>
        </row>
        <row r="17">
          <cell r="C17" t="str">
            <v>.     Financiación  Adicional  NMF</v>
          </cell>
          <cell r="D17">
            <v>26500</v>
          </cell>
        </row>
        <row r="18">
          <cell r="C18" t="str">
            <v>.     Garantía  Financiera  Cobertura Sanitaria</v>
          </cell>
          <cell r="D18">
            <v>10600</v>
          </cell>
        </row>
        <row r="19">
          <cell r="C19" t="str">
            <v>.     Fondo  Modulación  Financiera</v>
          </cell>
          <cell r="D19">
            <v>21671</v>
          </cell>
        </row>
        <row r="20">
          <cell r="C20" t="str">
            <v>.     Fondo  Asistencia  Hospitalaria</v>
          </cell>
          <cell r="D20">
            <v>56093</v>
          </cell>
        </row>
        <row r="22">
          <cell r="C22" t="str">
            <v>PRESUPUESTO  INICIAL</v>
          </cell>
          <cell r="D22">
            <v>4046477</v>
          </cell>
        </row>
        <row r="23">
          <cell r="C23" t="str">
            <v>.     Fondo  I.T.</v>
          </cell>
          <cell r="D23">
            <v>42400</v>
          </cell>
        </row>
        <row r="24">
          <cell r="C24" t="str">
            <v>.     Ahorro  Farmacia</v>
          </cell>
          <cell r="D24">
            <v>26000</v>
          </cell>
        </row>
        <row r="26">
          <cell r="C26" t="str">
            <v>CAPACIDAD  TOTAL  FINANCIACION</v>
          </cell>
          <cell r="D26">
            <v>4114877</v>
          </cell>
        </row>
      </sheetData>
      <sheetData sheetId="3" refreshError="1">
        <row r="4">
          <cell r="B4" t="str">
            <v>CUADRO    6</v>
          </cell>
        </row>
        <row r="5">
          <cell r="B5" t="str">
            <v>CAPACIDAD  TOTAL  DE  FINANCIACION  1999</v>
          </cell>
        </row>
        <row r="6">
          <cell r="B6" t="str">
            <v>DISTRIBUCION POR FONDOS</v>
          </cell>
          <cell r="N6" t="str">
            <v xml:space="preserve">              ( Miles  de  pesetas )</v>
          </cell>
        </row>
        <row r="9">
          <cell r="H9" t="str">
            <v>PRESUPUESTO  1999</v>
          </cell>
        </row>
        <row r="12">
          <cell r="C12" t="str">
            <v xml:space="preserve">COMUNIDAD  </v>
          </cell>
          <cell r="I12" t="str">
            <v>FONDO  FINALISTA</v>
          </cell>
          <cell r="P12" t="str">
            <v>CAPACIDAD</v>
          </cell>
        </row>
        <row r="13">
          <cell r="C13" t="str">
            <v>AUTÓNOMA</v>
          </cell>
          <cell r="F13" t="str">
            <v>FINANCIACION</v>
          </cell>
          <cell r="H13" t="str">
            <v>FONDO</v>
          </cell>
          <cell r="K13" t="str">
            <v>PRESUPUESTO</v>
          </cell>
          <cell r="M13" t="str">
            <v>FONDO</v>
          </cell>
          <cell r="N13" t="str">
            <v>ACUERDO</v>
          </cell>
          <cell r="P13" t="str">
            <v>FINANCIERA</v>
          </cell>
        </row>
        <row r="14">
          <cell r="F14" t="str">
            <v>BASE</v>
          </cell>
          <cell r="I14" t="str">
            <v>ASISTENCIA</v>
          </cell>
          <cell r="J14" t="str">
            <v>MODULACION</v>
          </cell>
          <cell r="M14" t="str">
            <v>I.  T.</v>
          </cell>
          <cell r="N14" t="str">
            <v>FARMAINDUSTRIA</v>
          </cell>
          <cell r="P14" t="str">
            <v>TOTAL</v>
          </cell>
        </row>
        <row r="15">
          <cell r="F15">
            <v>1998</v>
          </cell>
          <cell r="H15" t="str">
            <v>GENERAL</v>
          </cell>
          <cell r="I15" t="str">
            <v>HOSPITALARIA</v>
          </cell>
          <cell r="J15" t="str">
            <v>FINANCIERA</v>
          </cell>
          <cell r="K15" t="str">
            <v>INICIAL</v>
          </cell>
        </row>
        <row r="18">
          <cell r="B18" t="str">
            <v>ANDALUCIA   . . . . . . . . . . . . . . . .</v>
          </cell>
          <cell r="F18">
            <v>667607880</v>
          </cell>
          <cell r="H18">
            <v>714368628</v>
          </cell>
          <cell r="I18">
            <v>13074252</v>
          </cell>
          <cell r="K18">
            <v>727442880</v>
          </cell>
          <cell r="M18">
            <v>7662028</v>
          </cell>
          <cell r="N18">
            <v>4698200</v>
          </cell>
          <cell r="P18">
            <v>739803108</v>
          </cell>
        </row>
        <row r="20">
          <cell r="B20" t="str">
            <v>CANARIAS     . . . . . . . . . . . . . . . . .</v>
          </cell>
          <cell r="F20">
            <v>150260078</v>
          </cell>
          <cell r="H20">
            <v>160784630</v>
          </cell>
          <cell r="I20">
            <v>1165682</v>
          </cell>
          <cell r="K20">
            <v>161950312</v>
          </cell>
          <cell r="M20">
            <v>1724510</v>
          </cell>
          <cell r="N20">
            <v>1058200</v>
          </cell>
          <cell r="P20">
            <v>164733022</v>
          </cell>
        </row>
        <row r="22">
          <cell r="B22" t="str">
            <v xml:space="preserve">CATALUÑA    . . . . . . . . . . . . . . . . . </v>
          </cell>
          <cell r="F22">
            <v>581853143</v>
          </cell>
          <cell r="H22">
            <v>622607437</v>
          </cell>
          <cell r="I22">
            <v>24775592</v>
          </cell>
          <cell r="J22">
            <v>7901876</v>
          </cell>
          <cell r="K22">
            <v>655284905</v>
          </cell>
          <cell r="M22">
            <v>6677836</v>
          </cell>
          <cell r="N22">
            <v>4095000</v>
          </cell>
          <cell r="P22">
            <v>666057741</v>
          </cell>
        </row>
        <row r="24">
          <cell r="B24" t="str">
            <v>GALICIA    . . . . . . . . . . . . . . . . . . . .</v>
          </cell>
          <cell r="F24">
            <v>255375301</v>
          </cell>
          <cell r="H24">
            <v>273262358</v>
          </cell>
          <cell r="I24">
            <v>1659960</v>
          </cell>
          <cell r="J24">
            <v>3939914</v>
          </cell>
          <cell r="K24">
            <v>278862232</v>
          </cell>
          <cell r="M24">
            <v>2930902</v>
          </cell>
          <cell r="N24">
            <v>1796600</v>
          </cell>
          <cell r="P24">
            <v>283589734</v>
          </cell>
        </row>
        <row r="26">
          <cell r="B26" t="str">
            <v>NAVARRA    . . . . . . . . . . . . . . . . . . .</v>
          </cell>
          <cell r="F26">
            <v>49661054</v>
          </cell>
          <cell r="H26">
            <v>53139425</v>
          </cell>
          <cell r="I26">
            <v>146386</v>
          </cell>
          <cell r="J26">
            <v>880330</v>
          </cell>
          <cell r="K26">
            <v>54166141</v>
          </cell>
          <cell r="M26">
            <v>569952</v>
          </cell>
          <cell r="N26">
            <v>348400</v>
          </cell>
          <cell r="P26">
            <v>55084493</v>
          </cell>
        </row>
        <row r="28">
          <cell r="B28" t="str">
            <v>PAIS  VASCO   . . . . . . . . . . . . . . . .</v>
          </cell>
          <cell r="F28">
            <v>201179433</v>
          </cell>
          <cell r="H28">
            <v>215270491</v>
          </cell>
          <cell r="I28">
            <v>570810</v>
          </cell>
          <cell r="J28">
            <v>3177880</v>
          </cell>
          <cell r="K28">
            <v>219019181</v>
          </cell>
          <cell r="M28">
            <v>2308906</v>
          </cell>
          <cell r="N28">
            <v>1417000</v>
          </cell>
          <cell r="P28">
            <v>222745087</v>
          </cell>
        </row>
        <row r="30">
          <cell r="B30" t="str">
            <v>VALENCIA   . . . . . . . . . . . . . . . . . . . .</v>
          </cell>
          <cell r="F30">
            <v>377771340</v>
          </cell>
          <cell r="H30">
            <v>404231289</v>
          </cell>
          <cell r="I30">
            <v>3512946</v>
          </cell>
          <cell r="K30">
            <v>407744235</v>
          </cell>
          <cell r="M30">
            <v>4335622</v>
          </cell>
          <cell r="N30">
            <v>2659800</v>
          </cell>
          <cell r="P30">
            <v>414739657</v>
          </cell>
        </row>
        <row r="33">
          <cell r="B33" t="str">
            <v>GESTIÓN   TRANSFERIDA   . . . . .</v>
          </cell>
          <cell r="F33">
            <v>2283708229</v>
          </cell>
          <cell r="H33">
            <v>2443664258</v>
          </cell>
          <cell r="I33">
            <v>44905628</v>
          </cell>
          <cell r="J33">
            <v>15900000</v>
          </cell>
          <cell r="K33">
            <v>2504469886</v>
          </cell>
          <cell r="M33">
            <v>26209756</v>
          </cell>
          <cell r="N33">
            <v>16073200</v>
          </cell>
          <cell r="P33">
            <v>2546752842</v>
          </cell>
        </row>
        <row r="36">
          <cell r="B36" t="str">
            <v>GESTIÓN   NO  TRANSFERIDA  . .</v>
          </cell>
          <cell r="F36">
            <v>1425360291</v>
          </cell>
          <cell r="H36">
            <v>1525048373</v>
          </cell>
          <cell r="I36">
            <v>11187876</v>
          </cell>
          <cell r="J36">
            <v>5771064</v>
          </cell>
          <cell r="K36">
            <v>1542007313</v>
          </cell>
          <cell r="M36">
            <v>16190244</v>
          </cell>
          <cell r="N36">
            <v>9926800</v>
          </cell>
          <cell r="P36">
            <v>1568124357</v>
          </cell>
        </row>
        <row r="39">
          <cell r="B39" t="str">
            <v xml:space="preserve">TOTAL   SISTEMA   . . . . . . . . . . . . </v>
          </cell>
          <cell r="F39">
            <v>3709068520</v>
          </cell>
          <cell r="H39">
            <v>3968712631</v>
          </cell>
          <cell r="I39">
            <v>56093504</v>
          </cell>
          <cell r="J39">
            <v>21671064</v>
          </cell>
          <cell r="K39">
            <v>4046477199</v>
          </cell>
          <cell r="M39">
            <v>42400000</v>
          </cell>
          <cell r="N39">
            <v>26000000</v>
          </cell>
          <cell r="P39">
            <v>4114877199</v>
          </cell>
        </row>
      </sheetData>
      <sheetData sheetId="4" refreshError="1"/>
      <sheetData sheetId="5" refreshError="1">
        <row r="4">
          <cell r="B4" t="str">
            <v>CUADRO    9</v>
          </cell>
        </row>
        <row r="5">
          <cell r="B5" t="str">
            <v>FUENTES    DE   FINANCIACIÓN</v>
          </cell>
        </row>
        <row r="9">
          <cell r="E9" t="str">
            <v>Aportación</v>
          </cell>
          <cell r="F9" t="str">
            <v>Aportación</v>
          </cell>
          <cell r="G9" t="str">
            <v>Otros</v>
          </cell>
          <cell r="H9" t="str">
            <v>Total</v>
          </cell>
        </row>
        <row r="10">
          <cell r="E10" t="str">
            <v>S. S.</v>
          </cell>
          <cell r="F10" t="str">
            <v>Estado</v>
          </cell>
          <cell r="G10" t="str">
            <v>Ingresos</v>
          </cell>
          <cell r="H10" t="str">
            <v>Presupuesto</v>
          </cell>
        </row>
        <row r="13">
          <cell r="B13" t="str">
            <v>Importes  Totales  (  En  miles  de  Pesetas  )  ( * )</v>
          </cell>
        </row>
        <row r="16">
          <cell r="B16" t="str">
            <v xml:space="preserve">    1994   . . . . . . . . . . . . . . . . . . . . . </v>
          </cell>
          <cell r="E16">
            <v>771699894</v>
          </cell>
          <cell r="F16">
            <v>1998267941</v>
          </cell>
          <cell r="G16">
            <v>59236839</v>
          </cell>
          <cell r="H16">
            <v>2829204674</v>
          </cell>
        </row>
        <row r="17">
          <cell r="B17" t="str">
            <v xml:space="preserve">    1995   . . . . . . . . . . . . . . . . . . . . . </v>
          </cell>
          <cell r="E17">
            <v>658738367</v>
          </cell>
          <cell r="F17">
            <v>2501541626</v>
          </cell>
          <cell r="G17">
            <v>73788007</v>
          </cell>
          <cell r="H17">
            <v>3234068000</v>
          </cell>
        </row>
        <row r="18">
          <cell r="B18" t="str">
            <v xml:space="preserve">    1996   . . . . . . . . . . . . . . . . . . . . . </v>
          </cell>
          <cell r="E18">
            <v>519492762</v>
          </cell>
          <cell r="F18">
            <v>2885816910</v>
          </cell>
          <cell r="G18">
            <v>79112252</v>
          </cell>
          <cell r="H18">
            <v>3484421924</v>
          </cell>
        </row>
        <row r="19">
          <cell r="B19" t="str">
            <v xml:space="preserve">    1997   . . . . . . . . . . . . . . . . . . . . . </v>
          </cell>
          <cell r="E19">
            <v>199912876</v>
          </cell>
          <cell r="F19">
            <v>3271698560</v>
          </cell>
          <cell r="G19">
            <v>90253134</v>
          </cell>
          <cell r="H19">
            <v>3561864570</v>
          </cell>
        </row>
        <row r="20">
          <cell r="B20" t="str">
            <v xml:space="preserve">    1998   . . . . . . . . . . . . . . . . . . . . . </v>
          </cell>
          <cell r="E20">
            <v>103000000</v>
          </cell>
          <cell r="F20">
            <v>3635745131</v>
          </cell>
          <cell r="G20">
            <v>78686189</v>
          </cell>
          <cell r="H20">
            <v>3817431320</v>
          </cell>
        </row>
        <row r="21">
          <cell r="B21" t="str">
            <v xml:space="preserve">    1999   . . . . . . . . . . . . . . . . . . . . .</v>
          </cell>
          <cell r="F21">
            <v>3983186405</v>
          </cell>
          <cell r="G21">
            <v>63290794</v>
          </cell>
          <cell r="H21">
            <v>4046477199</v>
          </cell>
        </row>
        <row r="25">
          <cell r="B25" t="str">
            <v>Porcentajes   sobre   el   total   de  ingresos</v>
          </cell>
        </row>
        <row r="28">
          <cell r="B28" t="str">
            <v xml:space="preserve">    1994   . . . . . . . . . . . . . . . . . . . . . </v>
          </cell>
          <cell r="E28">
            <v>27.276213032298983</v>
          </cell>
          <cell r="F28">
            <v>70.630024026321109</v>
          </cell>
          <cell r="G28">
            <v>2.0937629413798997</v>
          </cell>
          <cell r="H28">
            <v>99.999999999999986</v>
          </cell>
        </row>
        <row r="29">
          <cell r="B29" t="str">
            <v xml:space="preserve">    1995   . . . . . . . . . . . . . . . . . . . . . </v>
          </cell>
          <cell r="E29">
            <v>20.368723446754984</v>
          </cell>
          <cell r="F29">
            <v>77.34969165768932</v>
          </cell>
          <cell r="G29">
            <v>2.2815848955556901</v>
          </cell>
          <cell r="H29">
            <v>100</v>
          </cell>
        </row>
        <row r="30">
          <cell r="B30" t="str">
            <v xml:space="preserve">    1996   . . . . . . . . . . . . . . . . . . . . . </v>
          </cell>
          <cell r="E30">
            <v>14.909008533720844</v>
          </cell>
          <cell r="F30">
            <v>82.820535886399739</v>
          </cell>
          <cell r="G30">
            <v>2.2704555798794246</v>
          </cell>
          <cell r="H30">
            <v>100</v>
          </cell>
        </row>
        <row r="31">
          <cell r="B31" t="str">
            <v xml:space="preserve">    1997   . . . . . . . . . . . . . . . . . . . . . </v>
          </cell>
          <cell r="E31">
            <v>5.6125905988615399</v>
          </cell>
          <cell r="F31">
            <v>91.85353613823672</v>
          </cell>
          <cell r="G31">
            <v>2.5358732629017391</v>
          </cell>
          <cell r="H31">
            <v>100.00200000000001</v>
          </cell>
        </row>
        <row r="32">
          <cell r="B32" t="str">
            <v xml:space="preserve">    1998   . . . . . . . . . . . . . . . . . . . . . </v>
          </cell>
          <cell r="E32">
            <v>2.6981493932941274</v>
          </cell>
          <cell r="F32">
            <v>95.24061669300707</v>
          </cell>
          <cell r="G32">
            <v>2.0612339136988065</v>
          </cell>
          <cell r="H32">
            <v>100</v>
          </cell>
        </row>
        <row r="33">
          <cell r="B33" t="str">
            <v xml:space="preserve">    1999   . . . . . . . . . . . . . . . . . . . . .</v>
          </cell>
          <cell r="E33">
            <v>0</v>
          </cell>
          <cell r="F33">
            <v>98.435903851981649</v>
          </cell>
          <cell r="G33">
            <v>1.5640961480183544</v>
          </cell>
          <cell r="H33">
            <v>100</v>
          </cell>
        </row>
        <row r="37">
          <cell r="B37" t="str">
            <v>Crecimiento   porcentual  sobre  el  ejercicio  anterior</v>
          </cell>
        </row>
        <row r="40">
          <cell r="B40" t="str">
            <v xml:space="preserve">    1994   . . . . . . . . . . . . . . . . . . . . . </v>
          </cell>
          <cell r="E40">
            <v>3.3</v>
          </cell>
          <cell r="F40">
            <v>8.81</v>
          </cell>
          <cell r="G40">
            <v>-17.260000000000002</v>
          </cell>
          <cell r="H40">
            <v>6.56</v>
          </cell>
        </row>
        <row r="41">
          <cell r="B41" t="str">
            <v xml:space="preserve">    1995   . . . . . . . . . . . . . . . . . . . . . </v>
          </cell>
          <cell r="E41">
            <v>-14.638012506970739</v>
          </cell>
          <cell r="F41">
            <v>25.185495632189586</v>
          </cell>
          <cell r="G41">
            <v>24.564389737271426</v>
          </cell>
          <cell r="H41">
            <v>14.310146230162786</v>
          </cell>
        </row>
        <row r="42">
          <cell r="B42" t="str">
            <v xml:space="preserve">    1996   . . . . . . . . . . . . . . . . . . . . . </v>
          </cell>
          <cell r="E42">
            <v>-21.138226035648529</v>
          </cell>
          <cell r="F42">
            <v>15.361538661040058</v>
          </cell>
          <cell r="G42">
            <v>7.2145967025915114</v>
          </cell>
          <cell r="H42">
            <v>7.741145949930555</v>
          </cell>
        </row>
        <row r="43">
          <cell r="B43" t="str">
            <v xml:space="preserve">    1997   . . . . . . . . . . . . . . . . . . . . . </v>
          </cell>
          <cell r="E43">
            <v>-61.517678277103691</v>
          </cell>
          <cell r="F43">
            <v>13.371660851484862</v>
          </cell>
          <cell r="G43">
            <v>14.08237247499919</v>
          </cell>
          <cell r="H43">
            <v>2.2225392816693841</v>
          </cell>
        </row>
        <row r="44">
          <cell r="B44" t="str">
            <v xml:space="preserve">    1998   . . . . . . . . . . . . . . . . . . . . . </v>
          </cell>
          <cell r="E44">
            <v>-48.477555792854488</v>
          </cell>
          <cell r="F44">
            <v>11.127142807435163</v>
          </cell>
          <cell r="G44">
            <v>-12.816114507447466</v>
          </cell>
          <cell r="H44">
            <v>7.175083301945989</v>
          </cell>
        </row>
        <row r="45">
          <cell r="B45" t="str">
            <v xml:space="preserve">    1999   . . . . . . . . . . . . . . . . . . . . .</v>
          </cell>
          <cell r="E45">
            <v>-100</v>
          </cell>
          <cell r="F45">
            <v>9.5562604495446948</v>
          </cell>
          <cell r="G45">
            <v>-19.565561880243052</v>
          </cell>
          <cell r="H45">
            <v>5.9999999947608842</v>
          </cell>
        </row>
        <row r="48">
          <cell r="B48" t="str">
            <v>( *  )   Sin  amortizaciones</v>
          </cell>
        </row>
      </sheetData>
      <sheetData sheetId="6" refreshError="1">
        <row r="4">
          <cell r="B4" t="str">
            <v>CUADRO    10</v>
          </cell>
        </row>
        <row r="5">
          <cell r="B5" t="str">
            <v>PRESUPUESTO    INICIAL   SISTEMA   1999</v>
          </cell>
        </row>
        <row r="6">
          <cell r="J6" t="str">
            <v xml:space="preserve">                 ( Miles  de  pesetas )</v>
          </cell>
        </row>
        <row r="9">
          <cell r="D9" t="str">
            <v>CLASIFICACIÓN    FUNCIONAL</v>
          </cell>
        </row>
        <row r="12">
          <cell r="B12" t="str">
            <v>CLASIFICACIÓN    ECONÓMICA</v>
          </cell>
          <cell r="G12" t="str">
            <v>Dirección  y</v>
          </cell>
          <cell r="H12" t="str">
            <v>Formación</v>
          </cell>
          <cell r="I12" t="str">
            <v>Total</v>
          </cell>
        </row>
        <row r="13">
          <cell r="E13" t="str">
            <v>Atención</v>
          </cell>
          <cell r="F13" t="str">
            <v>Atención</v>
          </cell>
          <cell r="G13" t="str">
            <v>Servicios</v>
          </cell>
          <cell r="H13" t="str">
            <v>Personal</v>
          </cell>
          <cell r="I13" t="str">
            <v>Gestión</v>
          </cell>
          <cell r="J13" t="str">
            <v>Gestión</v>
          </cell>
          <cell r="K13" t="str">
            <v>Total</v>
          </cell>
        </row>
        <row r="14">
          <cell r="E14" t="str">
            <v>Primaria</v>
          </cell>
          <cell r="F14" t="str">
            <v>Especializada</v>
          </cell>
          <cell r="G14" t="str">
            <v>Generales</v>
          </cell>
          <cell r="H14" t="str">
            <v>Sanitario</v>
          </cell>
          <cell r="I14" t="str">
            <v>No  Transferida</v>
          </cell>
          <cell r="J14" t="str">
            <v xml:space="preserve"> Transferida</v>
          </cell>
          <cell r="K14" t="str">
            <v>Sistema</v>
          </cell>
        </row>
        <row r="17">
          <cell r="B17" t="str">
            <v>Capítulo   I  (  excepto  cuotas ) . . . . . . . . . . . . .</v>
          </cell>
          <cell r="E17">
            <v>149526145</v>
          </cell>
          <cell r="F17">
            <v>400177939</v>
          </cell>
          <cell r="G17">
            <v>12159160</v>
          </cell>
          <cell r="H17">
            <v>26073055</v>
          </cell>
          <cell r="I17">
            <v>587936299</v>
          </cell>
          <cell r="K17">
            <v>587936299</v>
          </cell>
        </row>
        <row r="18">
          <cell r="B18" t="str">
            <v>Cuotas  Seguridad  Social   . . . . . . . . . . . . . . . .</v>
          </cell>
          <cell r="E18">
            <v>38854906</v>
          </cell>
          <cell r="F18">
            <v>99724342</v>
          </cell>
          <cell r="G18">
            <v>2771791</v>
          </cell>
          <cell r="H18">
            <v>7561186</v>
          </cell>
          <cell r="I18">
            <v>148912225</v>
          </cell>
          <cell r="K18">
            <v>148912225</v>
          </cell>
        </row>
        <row r="19">
          <cell r="B19" t="str">
            <v>Capítulo   I   . . . . . . . . . . . . . . . . . . . . . . . . . . . .</v>
          </cell>
          <cell r="E19">
            <v>188381051</v>
          </cell>
          <cell r="F19">
            <v>499902281</v>
          </cell>
          <cell r="G19">
            <v>14930951</v>
          </cell>
          <cell r="H19">
            <v>33634241</v>
          </cell>
          <cell r="I19">
            <v>736848524</v>
          </cell>
          <cell r="J19">
            <v>0</v>
          </cell>
          <cell r="K19">
            <v>736848524</v>
          </cell>
        </row>
        <row r="21">
          <cell r="B21" t="str">
            <v>Capítulo   II  (  excepto  conciertos ) . . . . . . . . . .</v>
          </cell>
          <cell r="E21">
            <v>25018540</v>
          </cell>
          <cell r="F21">
            <v>205700382</v>
          </cell>
          <cell r="G21">
            <v>4723509</v>
          </cell>
          <cell r="H21">
            <v>252672</v>
          </cell>
          <cell r="I21">
            <v>235695103</v>
          </cell>
          <cell r="K21">
            <v>235695103</v>
          </cell>
        </row>
        <row r="22">
          <cell r="B22" t="str">
            <v>Asistencia  Sanit. Medios  Ajenos  . . . . . . . . . . .</v>
          </cell>
          <cell r="E22">
            <v>150664</v>
          </cell>
          <cell r="F22">
            <v>158393787</v>
          </cell>
          <cell r="I22">
            <v>158544451</v>
          </cell>
          <cell r="K22">
            <v>158544451</v>
          </cell>
        </row>
        <row r="23">
          <cell r="B23" t="str">
            <v>Capítulo   I I   . .. . . . . . . . . . . . . . . . . . . . . . . . .</v>
          </cell>
          <cell r="E23">
            <v>25169204</v>
          </cell>
          <cell r="F23">
            <v>364094169</v>
          </cell>
          <cell r="G23">
            <v>4723509</v>
          </cell>
          <cell r="H23">
            <v>252672</v>
          </cell>
          <cell r="I23">
            <v>394239554</v>
          </cell>
          <cell r="J23">
            <v>0</v>
          </cell>
          <cell r="K23">
            <v>394239554</v>
          </cell>
        </row>
        <row r="25">
          <cell r="B25" t="str">
            <v>Capítulo   I I I   . .. . . . . . . . . . . . . . . . . . . . . . . .</v>
          </cell>
          <cell r="F25">
            <v>350000</v>
          </cell>
          <cell r="G25">
            <v>350000</v>
          </cell>
          <cell r="I25">
            <v>700000</v>
          </cell>
          <cell r="K25">
            <v>700000</v>
          </cell>
        </row>
        <row r="27">
          <cell r="B27" t="str">
            <v>Farmacia   . . . . . . . . . . . . . . . . . . . . . . . . . . . . .</v>
          </cell>
          <cell r="E27">
            <v>334286000</v>
          </cell>
          <cell r="I27">
            <v>334286000</v>
          </cell>
          <cell r="K27">
            <v>334286000</v>
          </cell>
        </row>
        <row r="28">
          <cell r="B28" t="str">
            <v>Transf. Corrientes  a  Adm.  Estado . . . . . . . . .</v>
          </cell>
          <cell r="I28">
            <v>0</v>
          </cell>
          <cell r="J28">
            <v>268255102</v>
          </cell>
          <cell r="K28">
            <v>268255102</v>
          </cell>
        </row>
        <row r="29">
          <cell r="B29" t="str">
            <v>Transf. Corrientes  a  la  Seg. Social . . . . . . . .</v>
          </cell>
          <cell r="G29">
            <v>4225806</v>
          </cell>
          <cell r="I29">
            <v>4225806</v>
          </cell>
          <cell r="K29">
            <v>4225806</v>
          </cell>
        </row>
        <row r="30">
          <cell r="B30" t="str">
            <v>Transf. Corrientes  a  CC. AA.   . . . . . . . . . . . .</v>
          </cell>
          <cell r="I30">
            <v>0</v>
          </cell>
          <cell r="J30">
            <v>2236214784</v>
          </cell>
          <cell r="K30">
            <v>2236214784</v>
          </cell>
        </row>
        <row r="31">
          <cell r="B31" t="str">
            <v>Resto  capítulo  IV  . . . . . . . . . . . . . . . . . . . . . .</v>
          </cell>
          <cell r="E31">
            <v>10180</v>
          </cell>
          <cell r="F31">
            <v>5299708</v>
          </cell>
          <cell r="G31">
            <v>152700</v>
          </cell>
          <cell r="I31">
            <v>5462588</v>
          </cell>
          <cell r="K31">
            <v>5462588</v>
          </cell>
        </row>
        <row r="32">
          <cell r="B32" t="str">
            <v>Capítulo   I V   . .. . . . . . . . . . . . . . . . . . . . . . . .</v>
          </cell>
          <cell r="E32">
            <v>334296180</v>
          </cell>
          <cell r="F32">
            <v>5299708</v>
          </cell>
          <cell r="G32">
            <v>4378506</v>
          </cell>
          <cell r="H32">
            <v>0</v>
          </cell>
          <cell r="I32">
            <v>343974394</v>
          </cell>
          <cell r="J32">
            <v>2504469886</v>
          </cell>
          <cell r="K32">
            <v>2848444280</v>
          </cell>
        </row>
        <row r="34">
          <cell r="B34" t="str">
            <v>Inversión  Nueva   . . . . . . . . . . . . . . . . . . . . . . .</v>
          </cell>
          <cell r="E34">
            <v>9216000</v>
          </cell>
          <cell r="F34">
            <v>8651000</v>
          </cell>
          <cell r="G34">
            <v>34000</v>
          </cell>
          <cell r="I34">
            <v>17901000</v>
          </cell>
          <cell r="K34">
            <v>17901000</v>
          </cell>
        </row>
        <row r="35">
          <cell r="B35" t="str">
            <v>Inversión  de  Reposición   . . . . . . . . . . . . . . . .</v>
          </cell>
          <cell r="E35">
            <v>4046000</v>
          </cell>
          <cell r="F35">
            <v>41069000</v>
          </cell>
          <cell r="G35">
            <v>825324</v>
          </cell>
          <cell r="I35">
            <v>45940324</v>
          </cell>
          <cell r="K35">
            <v>45940324</v>
          </cell>
        </row>
        <row r="36">
          <cell r="B36" t="str">
            <v>Capítulo   V I  . . . . . . . . . . . . . . . . . . . . . . . . . .</v>
          </cell>
          <cell r="E36">
            <v>13262000</v>
          </cell>
          <cell r="F36">
            <v>49720000</v>
          </cell>
          <cell r="G36">
            <v>859324</v>
          </cell>
          <cell r="H36">
            <v>0</v>
          </cell>
          <cell r="I36">
            <v>63841324</v>
          </cell>
          <cell r="J36">
            <v>0</v>
          </cell>
          <cell r="K36">
            <v>63841324</v>
          </cell>
        </row>
        <row r="38">
          <cell r="B38" t="str">
            <v xml:space="preserve">Transf. Capital  a  OO. AA. administrativos  . . . . </v>
          </cell>
          <cell r="F38">
            <v>500000</v>
          </cell>
          <cell r="I38">
            <v>500000</v>
          </cell>
          <cell r="K38">
            <v>500000</v>
          </cell>
        </row>
        <row r="39">
          <cell r="B39" t="str">
            <v>Transf. Capital  a  la  Seg. Social  . . . . . . . . . . .</v>
          </cell>
          <cell r="G39">
            <v>250000</v>
          </cell>
          <cell r="I39">
            <v>250000</v>
          </cell>
          <cell r="K39">
            <v>250000</v>
          </cell>
        </row>
        <row r="40">
          <cell r="B40" t="str">
            <v xml:space="preserve">Transf. Capital  a  CC. AA.   . . . . . . . . . . . . . . . </v>
          </cell>
          <cell r="F40">
            <v>500000</v>
          </cell>
          <cell r="I40">
            <v>500000</v>
          </cell>
          <cell r="K40">
            <v>500000</v>
          </cell>
        </row>
        <row r="41">
          <cell r="B41" t="str">
            <v>Transf. Cap. a  Familias, Inst. sin F. Lucro  . . .</v>
          </cell>
          <cell r="F41">
            <v>250000</v>
          </cell>
          <cell r="I41">
            <v>250000</v>
          </cell>
          <cell r="K41">
            <v>250000</v>
          </cell>
        </row>
        <row r="42">
          <cell r="B42" t="str">
            <v>Capítulo   V I I  . . . . . . . . . . . . . . . . . . . . . . . . . .</v>
          </cell>
          <cell r="E42">
            <v>0</v>
          </cell>
          <cell r="F42">
            <v>1250000</v>
          </cell>
          <cell r="G42">
            <v>250000</v>
          </cell>
          <cell r="H42">
            <v>0</v>
          </cell>
          <cell r="I42">
            <v>1500000</v>
          </cell>
          <cell r="J42">
            <v>0</v>
          </cell>
          <cell r="K42">
            <v>1500000</v>
          </cell>
        </row>
        <row r="44">
          <cell r="B44" t="str">
            <v>Capítulo   V I I I   . . . . . . . . . . . . . . . . . . . . . . . .</v>
          </cell>
          <cell r="E44">
            <v>127000</v>
          </cell>
          <cell r="F44">
            <v>576517</v>
          </cell>
          <cell r="G44">
            <v>200000</v>
          </cell>
          <cell r="I44">
            <v>903517</v>
          </cell>
          <cell r="K44">
            <v>903517</v>
          </cell>
        </row>
        <row r="47">
          <cell r="B47" t="str">
            <v>TOTAL   SISTEMA   . . . . . . . . . . . . . . . . . . . .</v>
          </cell>
          <cell r="E47">
            <v>561235435</v>
          </cell>
          <cell r="F47">
            <v>921192675</v>
          </cell>
          <cell r="G47">
            <v>25692290</v>
          </cell>
          <cell r="H47">
            <v>33886913</v>
          </cell>
          <cell r="I47">
            <v>1542007313</v>
          </cell>
          <cell r="J47">
            <v>2504469886</v>
          </cell>
          <cell r="K47">
            <v>4046477199</v>
          </cell>
        </row>
      </sheetData>
      <sheetData sheetId="7" refreshError="1">
        <row r="4">
          <cell r="B4" t="str">
            <v>CUADRO    7</v>
          </cell>
        </row>
        <row r="5">
          <cell r="B5" t="str">
            <v>DISTRIBUCIÓN  DEL  PRESUPUESTO  INICIAL  POR  COMUNIDADES  AUTÓNOMAS</v>
          </cell>
        </row>
        <row r="6">
          <cell r="B6" t="str">
            <v>GESTIÓN  TRANSFERIDA</v>
          </cell>
        </row>
        <row r="7">
          <cell r="G7" t="str">
            <v>( Miles  de  pesetas )</v>
          </cell>
        </row>
        <row r="10">
          <cell r="F10" t="str">
            <v>DIFERENCIAS</v>
          </cell>
        </row>
        <row r="12">
          <cell r="B12" t="str">
            <v>COMUNIDADES</v>
          </cell>
          <cell r="D12" t="str">
            <v>PRESUPUESTO</v>
          </cell>
          <cell r="E12" t="str">
            <v>PRESUPUESTO</v>
          </cell>
        </row>
        <row r="13">
          <cell r="B13" t="str">
            <v>AUTÓNOMAS</v>
          </cell>
          <cell r="D13" t="str">
            <v>1998</v>
          </cell>
          <cell r="E13" t="str">
            <v>1999</v>
          </cell>
          <cell r="F13" t="str">
            <v>ABSOLUTAS</v>
          </cell>
          <cell r="G13" t="str">
            <v>RELATIVAS</v>
          </cell>
        </row>
        <row r="16">
          <cell r="B16" t="str">
            <v xml:space="preserve">Andalucía  . . . . . . . . . . . . . . </v>
          </cell>
          <cell r="D16">
            <v>686266868</v>
          </cell>
          <cell r="E16">
            <v>727442880</v>
          </cell>
          <cell r="F16">
            <v>41176012</v>
          </cell>
          <cell r="G16">
            <v>5.9999999883427364</v>
          </cell>
        </row>
        <row r="18">
          <cell r="B18" t="str">
            <v>Canarias  . . . . . . . . . . . . . . .</v>
          </cell>
          <cell r="D18">
            <v>152783313</v>
          </cell>
          <cell r="E18">
            <v>161950312</v>
          </cell>
          <cell r="F18">
            <v>9166999</v>
          </cell>
          <cell r="G18">
            <v>6.0000001439947823</v>
          </cell>
        </row>
        <row r="20">
          <cell r="B20" t="str">
            <v xml:space="preserve">Cataluña  . . . . . . . . . . . . . . </v>
          </cell>
          <cell r="D20">
            <v>618193307</v>
          </cell>
          <cell r="E20">
            <v>655284905</v>
          </cell>
          <cell r="F20">
            <v>37091598</v>
          </cell>
          <cell r="G20">
            <v>5.9999999320600921</v>
          </cell>
        </row>
        <row r="22">
          <cell r="B22" t="str">
            <v>Galicia  . . . . . . . . . . . . . . .</v>
          </cell>
          <cell r="D22">
            <v>263077577</v>
          </cell>
          <cell r="E22">
            <v>278862232</v>
          </cell>
          <cell r="F22">
            <v>15784655</v>
          </cell>
          <cell r="G22">
            <v>6.0000001444440869</v>
          </cell>
        </row>
        <row r="24">
          <cell r="B24" t="str">
            <v xml:space="preserve">Navarra  . . . . . . . . . . . . . . </v>
          </cell>
          <cell r="D24">
            <v>51100133</v>
          </cell>
          <cell r="E24">
            <v>54166141</v>
          </cell>
          <cell r="F24">
            <v>3066008</v>
          </cell>
          <cell r="G24">
            <v>6.0000000391388255</v>
          </cell>
        </row>
        <row r="26">
          <cell r="B26" t="str">
            <v xml:space="preserve">Pais  Vasco  . . . . . . . . . . . . . . </v>
          </cell>
          <cell r="D26">
            <v>206621869</v>
          </cell>
          <cell r="E26">
            <v>219019181</v>
          </cell>
          <cell r="F26">
            <v>12397312</v>
          </cell>
          <cell r="G26">
            <v>5.9999999322433837</v>
          </cell>
        </row>
        <row r="28">
          <cell r="B28" t="str">
            <v xml:space="preserve">Valencia  . . . . . . . . . . . . . . </v>
          </cell>
          <cell r="D28">
            <v>384664373</v>
          </cell>
          <cell r="E28">
            <v>407744235</v>
          </cell>
          <cell r="F28">
            <v>23079862</v>
          </cell>
          <cell r="G28">
            <v>5.9999999012125897</v>
          </cell>
        </row>
        <row r="31">
          <cell r="B31" t="str">
            <v>GESTIÓN   TRANSFERIDA  . .</v>
          </cell>
          <cell r="D31">
            <v>2362707440</v>
          </cell>
          <cell r="E31">
            <v>2504469886</v>
          </cell>
          <cell r="F31">
            <v>141762446</v>
          </cell>
          <cell r="G31">
            <v>5.9999999830702535</v>
          </cell>
        </row>
        <row r="34">
          <cell r="B34" t="str">
            <v xml:space="preserve">Gestión  Directa  . . . . . . . . . . . </v>
          </cell>
          <cell r="D34">
            <v>1435051904</v>
          </cell>
          <cell r="E34">
            <v>1521155018</v>
          </cell>
          <cell r="F34">
            <v>86103114</v>
          </cell>
          <cell r="G34">
            <v>5.9999999832758704</v>
          </cell>
        </row>
        <row r="36">
          <cell r="B36" t="str">
            <v>Centros  Nacionales  . . . . . . . . .</v>
          </cell>
          <cell r="D36">
            <v>11693358</v>
          </cell>
          <cell r="E36">
            <v>12394959</v>
          </cell>
          <cell r="F36">
            <v>701601</v>
          </cell>
          <cell r="G36">
            <v>5.9999958951055845</v>
          </cell>
        </row>
        <row r="38">
          <cell r="B38" t="str">
            <v>Fondo  Sanitario  . . . . . . . . . . . .</v>
          </cell>
          <cell r="D38">
            <v>7978618</v>
          </cell>
          <cell r="E38">
            <v>8457335</v>
          </cell>
          <cell r="F38">
            <v>478717</v>
          </cell>
          <cell r="G38">
            <v>5.9999989973200911</v>
          </cell>
        </row>
        <row r="41">
          <cell r="B41" t="str">
            <v xml:space="preserve">GESTIÓN  DIRECTA  . . . . . . . </v>
          </cell>
          <cell r="D41">
            <v>1454723880</v>
          </cell>
          <cell r="E41">
            <v>1542007313</v>
          </cell>
          <cell r="F41">
            <v>87283433</v>
          </cell>
          <cell r="G41">
            <v>6.0000000137483198</v>
          </cell>
        </row>
        <row r="44">
          <cell r="B44" t="str">
            <v xml:space="preserve">TOTAL  . . . . . . . . . . . . </v>
          </cell>
          <cell r="D44">
            <v>3817431320</v>
          </cell>
          <cell r="E44">
            <v>4046477199</v>
          </cell>
          <cell r="F44">
            <v>229045879</v>
          </cell>
          <cell r="G44">
            <v>5.9999999947608842</v>
          </cell>
        </row>
      </sheetData>
      <sheetData sheetId="8" refreshError="1">
        <row r="4">
          <cell r="B4" t="str">
            <v>CUADRO    11</v>
          </cell>
        </row>
        <row r="5">
          <cell r="B5" t="str">
            <v>PRESUPUESTO   INICIAL   Y  LIQUIDADO   DEL  SISTEMA    ( 1988 - 1999 )</v>
          </cell>
        </row>
        <row r="7">
          <cell r="F7" t="str">
            <v xml:space="preserve">              ( Millones  de  pesetas )</v>
          </cell>
        </row>
        <row r="10">
          <cell r="D10" t="str">
            <v>Presupuesto</v>
          </cell>
          <cell r="E10" t="str">
            <v>Presupuesto  Liquidado</v>
          </cell>
          <cell r="F10" t="str">
            <v>Presupuesto  Liquidado</v>
          </cell>
        </row>
        <row r="11">
          <cell r="B11" t="str">
            <v>Ejercicio</v>
          </cell>
          <cell r="D11" t="str">
            <v>Inicial</v>
          </cell>
          <cell r="E11" t="str">
            <v>(  Con  plan  de  saneamiento )</v>
          </cell>
          <cell r="F11" t="str">
            <v>(  Sin  plan  de  saneamiento )</v>
          </cell>
        </row>
        <row r="14">
          <cell r="B14" t="str">
            <v xml:space="preserve">1988   . . . . . . . . . . . . . . </v>
          </cell>
          <cell r="D14">
            <v>1350682</v>
          </cell>
          <cell r="E14">
            <v>1497547</v>
          </cell>
          <cell r="F14">
            <v>1497547</v>
          </cell>
        </row>
        <row r="15">
          <cell r="B15" t="str">
            <v xml:space="preserve">1989   . . . . . . . . . . . . . . </v>
          </cell>
          <cell r="D15">
            <v>1574005</v>
          </cell>
          <cell r="E15">
            <v>1795841</v>
          </cell>
          <cell r="F15">
            <v>1795841</v>
          </cell>
        </row>
        <row r="16">
          <cell r="B16" t="str">
            <v xml:space="preserve">1990   . . . . . . . . . . . . . . </v>
          </cell>
          <cell r="D16">
            <v>1851144</v>
          </cell>
          <cell r="E16">
            <v>2065984</v>
          </cell>
          <cell r="F16">
            <v>2065984</v>
          </cell>
        </row>
        <row r="17">
          <cell r="B17" t="str">
            <v xml:space="preserve">1991   . . . . . . . . . . . . . . </v>
          </cell>
          <cell r="D17">
            <v>2108863</v>
          </cell>
          <cell r="E17">
            <v>2259351</v>
          </cell>
          <cell r="F17">
            <v>2259351</v>
          </cell>
        </row>
        <row r="18">
          <cell r="B18" t="str">
            <v xml:space="preserve">1992   . . . . . . . . . . . . . . </v>
          </cell>
          <cell r="D18">
            <v>2389141</v>
          </cell>
          <cell r="E18">
            <v>2845265</v>
          </cell>
          <cell r="F18">
            <v>2564707</v>
          </cell>
        </row>
        <row r="19">
          <cell r="B19" t="str">
            <v xml:space="preserve">1993   . . . . . . . . . . . . . . </v>
          </cell>
          <cell r="D19">
            <v>2671321</v>
          </cell>
          <cell r="E19">
            <v>2991052</v>
          </cell>
          <cell r="F19">
            <v>2850770</v>
          </cell>
        </row>
        <row r="20">
          <cell r="B20" t="str">
            <v xml:space="preserve">1994   . . . . . . . . . . . . . . </v>
          </cell>
          <cell r="D20">
            <v>2845480</v>
          </cell>
          <cell r="E20">
            <v>3225516</v>
          </cell>
          <cell r="F20">
            <v>2940525</v>
          </cell>
        </row>
        <row r="21">
          <cell r="B21" t="str">
            <v xml:space="preserve">1995   . . . . . . . . . . . . . . </v>
          </cell>
          <cell r="D21">
            <v>3234068</v>
          </cell>
          <cell r="E21">
            <v>3314456</v>
          </cell>
          <cell r="F21">
            <v>3256570</v>
          </cell>
        </row>
        <row r="22">
          <cell r="B22" t="str">
            <v xml:space="preserve">1996   . . . . . . . . . . . . . . </v>
          </cell>
          <cell r="D22">
            <v>3484422</v>
          </cell>
          <cell r="E22">
            <v>3526045</v>
          </cell>
          <cell r="F22">
            <v>3443159</v>
          </cell>
        </row>
        <row r="23">
          <cell r="B23" t="str">
            <v xml:space="preserve">1997   . . . . . . . . . . . . . . </v>
          </cell>
          <cell r="D23">
            <v>3561865</v>
          </cell>
          <cell r="E23">
            <v>3591551</v>
          </cell>
          <cell r="F23">
            <v>3591551</v>
          </cell>
        </row>
        <row r="24">
          <cell r="B24" t="str">
            <v xml:space="preserve">1998   . . . . . . . . . . . . . . </v>
          </cell>
          <cell r="D24">
            <v>3817431</v>
          </cell>
          <cell r="E24">
            <v>3910939</v>
          </cell>
          <cell r="F24">
            <v>3910939</v>
          </cell>
        </row>
        <row r="25">
          <cell r="B25" t="str">
            <v xml:space="preserve">1999   . . . . . . . . . . . . . . </v>
          </cell>
          <cell r="D25">
            <v>4046477</v>
          </cell>
        </row>
        <row r="28">
          <cell r="B28" t="str">
            <v xml:space="preserve">   Notas  :</v>
          </cell>
          <cell r="C28" t="str">
            <v xml:space="preserve">El  Presupuesto  Inicial  de  1995  incluye  la  compensación  de  desequilibrios  interterritoriales,  con  el  fin  </v>
          </cell>
        </row>
        <row r="29">
          <cell r="C29" t="str">
            <v>de que la comparación  sea  homogénea.</v>
          </cell>
        </row>
        <row r="31">
          <cell r="C31" t="str">
            <v xml:space="preserve">El  Presupuesto  Inicial  para 1996  se  corresponde con el Presupuesto  prorrogado  de  1995, más  el  </v>
          </cell>
        </row>
        <row r="32">
          <cell r="C32" t="str">
            <v>suplemento de crédito  aprobado  por  Real Decreto - Ley  1 / 1996, de 19  de  enero,  y  el  suplemento</v>
          </cell>
        </row>
        <row r="33">
          <cell r="C33" t="str">
            <v>de  crédito  destinado  a  la  compensación  de  desequilibrios  interterritoriales.</v>
          </cell>
        </row>
        <row r="35">
          <cell r="C35" t="str">
            <v>La liquidación de 1998 es provisional.</v>
          </cell>
        </row>
      </sheetData>
      <sheetData sheetId="9" refreshError="1">
        <row r="4">
          <cell r="B4" t="str">
            <v>CUADRO    12</v>
          </cell>
        </row>
        <row r="5">
          <cell r="B5" t="str">
            <v>PRESUPUESTO   INICIAL   Y  LIQUIDADO  -  INSALUD  NO  TRANSFERIDO  ( 1991 - 1999 )</v>
          </cell>
        </row>
        <row r="7">
          <cell r="F7" t="str">
            <v xml:space="preserve">              ( Millones  de  pesetas )</v>
          </cell>
        </row>
        <row r="10">
          <cell r="D10" t="str">
            <v>Presupuesto</v>
          </cell>
          <cell r="E10" t="str">
            <v>Presupuesto  Liquidado</v>
          </cell>
          <cell r="F10" t="str">
            <v>Presupuesto  Liquidado</v>
          </cell>
        </row>
        <row r="11">
          <cell r="B11" t="str">
            <v>Ejercicio</v>
          </cell>
          <cell r="D11" t="str">
            <v>Inicial</v>
          </cell>
          <cell r="E11" t="str">
            <v>(  Con  plan  de  saneamiento )</v>
          </cell>
          <cell r="F11" t="str">
            <v>(  Sin  plan  de  saneamiento )</v>
          </cell>
        </row>
        <row r="14">
          <cell r="B14" t="str">
            <v xml:space="preserve">1991   . . . . . . . . . . . . . . </v>
          </cell>
          <cell r="D14">
            <v>927518</v>
          </cell>
          <cell r="E14">
            <v>1004554</v>
          </cell>
          <cell r="F14">
            <v>1004554</v>
          </cell>
        </row>
        <row r="15">
          <cell r="B15" t="str">
            <v xml:space="preserve">1992   . . . . . . . . . . . . . . </v>
          </cell>
          <cell r="D15">
            <v>1058326</v>
          </cell>
          <cell r="E15">
            <v>1272050</v>
          </cell>
          <cell r="F15">
            <v>1146157</v>
          </cell>
        </row>
        <row r="16">
          <cell r="B16" t="str">
            <v xml:space="preserve">1993   . . . . . . . . . . . . . . </v>
          </cell>
          <cell r="D16">
            <v>1182909</v>
          </cell>
          <cell r="E16">
            <v>1290100</v>
          </cell>
          <cell r="F16">
            <v>1227154</v>
          </cell>
        </row>
        <row r="17">
          <cell r="B17" t="str">
            <v xml:space="preserve">1994   . . . . . . . . . . . . . . </v>
          </cell>
          <cell r="D17">
            <v>1254079</v>
          </cell>
          <cell r="E17">
            <v>1280811</v>
          </cell>
          <cell r="F17">
            <v>1162919</v>
          </cell>
        </row>
        <row r="18">
          <cell r="B18" t="str">
            <v xml:space="preserve">1995   . . . . . . . . . . . . . . </v>
          </cell>
          <cell r="D18">
            <v>1277961</v>
          </cell>
          <cell r="E18">
            <v>1295243</v>
          </cell>
          <cell r="F18">
            <v>1273637</v>
          </cell>
        </row>
        <row r="19">
          <cell r="B19" t="str">
            <v xml:space="preserve">1996   . . . . . . . . . . . . . . </v>
          </cell>
          <cell r="D19">
            <v>1352433</v>
          </cell>
          <cell r="E19">
            <v>1385449</v>
          </cell>
          <cell r="F19">
            <v>1354512</v>
          </cell>
        </row>
        <row r="20">
          <cell r="B20" t="str">
            <v xml:space="preserve">1997   . . . . . . . . . . . . . . </v>
          </cell>
          <cell r="D20">
            <v>1373802</v>
          </cell>
          <cell r="E20">
            <v>1394043</v>
          </cell>
          <cell r="F20">
            <v>1394043</v>
          </cell>
        </row>
        <row r="21">
          <cell r="B21" t="str">
            <v xml:space="preserve">1998   . . . . . . . . . . . . . . </v>
          </cell>
          <cell r="D21">
            <v>1454724</v>
          </cell>
          <cell r="E21">
            <v>1507068</v>
          </cell>
          <cell r="F21">
            <v>1507068</v>
          </cell>
        </row>
        <row r="22">
          <cell r="B22" t="str">
            <v xml:space="preserve">1999   . . . . . . . . . . . . . . </v>
          </cell>
          <cell r="D22">
            <v>1542007</v>
          </cell>
        </row>
        <row r="25">
          <cell r="B25" t="str">
            <v xml:space="preserve">   Notas  :</v>
          </cell>
          <cell r="C25" t="str">
            <v>A  partir  del  Presupuesto  Inicial  de  1995 y el Presupuesto  Liquidado  de  1994 ( con y sin saneamiento )</v>
          </cell>
        </row>
        <row r="26">
          <cell r="C26" t="str">
            <v>no se incluye  la  Comunidad  Autónoma  de  Canarias.</v>
          </cell>
        </row>
        <row r="28">
          <cell r="C28" t="str">
            <v xml:space="preserve">El  Presupuesto  Inicial  de  1995  incluye  la  compensación  de  desequilibrios  interterritoriales,  con  el  fin  </v>
          </cell>
        </row>
        <row r="29">
          <cell r="C29" t="str">
            <v>de que la comparación  sea  homogénea.</v>
          </cell>
        </row>
        <row r="31">
          <cell r="C31" t="str">
            <v xml:space="preserve">El  Presupuesto  Inicial  para 1996  se  corresponde con el Presupuesto  prorrogado  de  1995, más  el  </v>
          </cell>
        </row>
        <row r="32">
          <cell r="C32" t="str">
            <v>suplemento de crédito  aprobado  por  Real Decreto - Ley  1 / 1996, de 19  de  enero,  y  el  suplemento</v>
          </cell>
        </row>
        <row r="33">
          <cell r="C33" t="str">
            <v>de  crédito  destinado  a  la  compensación  de  desequilibrios  interterritoriales.</v>
          </cell>
        </row>
        <row r="35">
          <cell r="C35" t="str">
            <v>La liquidación de 1998 es provisional.</v>
          </cell>
        </row>
      </sheetData>
      <sheetData sheetId="10" refreshError="1">
        <row r="4">
          <cell r="B4" t="str">
            <v>CUADRO    13</v>
          </cell>
        </row>
        <row r="5">
          <cell r="B5" t="str">
            <v>COMPARACIÓN  DEL  PRESUPUESTO  INICIAL  -  INSALUD   NO  TRANSFERIDO  ( 1998 - 1999 )</v>
          </cell>
        </row>
        <row r="6">
          <cell r="B6" t="str">
            <v>ESTRUCTURA   FUNCIONAL</v>
          </cell>
          <cell r="I6" t="str">
            <v xml:space="preserve">            ( Miles  de  pesetas )</v>
          </cell>
        </row>
        <row r="9">
          <cell r="F9" t="str">
            <v>Año  1998</v>
          </cell>
          <cell r="H9" t="str">
            <v>Año  1999</v>
          </cell>
          <cell r="J9" t="str">
            <v>Tasa</v>
          </cell>
        </row>
        <row r="10">
          <cell r="J10" t="str">
            <v>de</v>
          </cell>
        </row>
        <row r="11">
          <cell r="B11" t="str">
            <v>SUBFUNCIONES</v>
          </cell>
          <cell r="J11" t="str">
            <v>Variación</v>
          </cell>
        </row>
        <row r="12">
          <cell r="F12" t="str">
            <v>Presupuesto</v>
          </cell>
          <cell r="H12" t="str">
            <v>Presupuesto</v>
          </cell>
          <cell r="J12" t="str">
            <v>1999 / 1998</v>
          </cell>
        </row>
        <row r="13">
          <cell r="D13">
            <v>0</v>
          </cell>
          <cell r="F13" t="str">
            <v>Inicial</v>
          </cell>
          <cell r="G13" t="str">
            <v>%</v>
          </cell>
          <cell r="H13" t="str">
            <v>Inicial</v>
          </cell>
          <cell r="I13" t="str">
            <v>%</v>
          </cell>
          <cell r="J13" t="str">
            <v>%</v>
          </cell>
        </row>
        <row r="16">
          <cell r="B16" t="str">
            <v>21.  Atención   primaria  de  salud   . . . . . . . . . . . . . . . . . . . . .</v>
          </cell>
          <cell r="F16">
            <v>523921201</v>
          </cell>
          <cell r="G16">
            <v>36.015164678536792</v>
          </cell>
          <cell r="H16">
            <v>561235435</v>
          </cell>
          <cell r="I16">
            <v>36.396418503885528</v>
          </cell>
          <cell r="J16">
            <v>7.1221080438773896</v>
          </cell>
        </row>
        <row r="18">
          <cell r="B18" t="str">
            <v>22.  Atención   especializada  . . . . . . . . . . . . . . . . . . . . . . . . .</v>
          </cell>
          <cell r="F18">
            <v>873878739</v>
          </cell>
          <cell r="G18">
            <v>60.071794449404379</v>
          </cell>
          <cell r="H18">
            <v>921192675</v>
          </cell>
          <cell r="I18">
            <v>59.729838276629501</v>
          </cell>
          <cell r="J18">
            <v>5.4142450077389981</v>
          </cell>
        </row>
        <row r="20">
          <cell r="B20" t="str">
            <v>25.  Administración  y  servicios  generales  . . . . . . . . . . . . . . .</v>
          </cell>
          <cell r="F20">
            <v>19671644</v>
          </cell>
          <cell r="G20">
            <v>1.3522596466897896</v>
          </cell>
          <cell r="H20">
            <v>25692290</v>
          </cell>
          <cell r="I20">
            <v>1.6661587648384906</v>
          </cell>
          <cell r="J20">
            <v>30.605708399359003</v>
          </cell>
        </row>
        <row r="22">
          <cell r="B22" t="str">
            <v>26.  Formación  personal  sanitario   . . . . . . . . . . . . . . . . . . . . .</v>
          </cell>
          <cell r="F22">
            <v>33055250</v>
          </cell>
          <cell r="G22">
            <v>2.2722697038561024</v>
          </cell>
          <cell r="H22">
            <v>33886913</v>
          </cell>
          <cell r="I22">
            <v>2.1975844546464871</v>
          </cell>
          <cell r="J22">
            <v>2.5159785510622328</v>
          </cell>
        </row>
        <row r="24">
          <cell r="B24" t="str">
            <v>46.  Control interno y contabilidad   . . . . . . . . . . . . . .</v>
          </cell>
          <cell r="F24">
            <v>4197046</v>
          </cell>
          <cell r="G24">
            <v>0.2885115215129348</v>
          </cell>
          <cell r="I24">
            <v>0</v>
          </cell>
          <cell r="J24">
            <v>-100</v>
          </cell>
        </row>
        <row r="27">
          <cell r="B27" t="str">
            <v>INSALUD   GESTIÓN  NO  TRANSFERIDA    . . . . . . . . . . . . . .</v>
          </cell>
          <cell r="F27">
            <v>1454723880</v>
          </cell>
          <cell r="G27">
            <v>99.999999999999986</v>
          </cell>
          <cell r="H27">
            <v>1542007313</v>
          </cell>
          <cell r="I27">
            <v>100.00000000000001</v>
          </cell>
          <cell r="J27">
            <v>6.0000000137483198</v>
          </cell>
        </row>
      </sheetData>
      <sheetData sheetId="11" refreshError="1">
        <row r="4">
          <cell r="B4" t="str">
            <v>CUADRO    14</v>
          </cell>
        </row>
        <row r="5">
          <cell r="B5" t="str">
            <v>COMPARACIÓN  DEL  PRESUPUESTO  INICIAL  -  INSALUD  NO  TRANSFERIDO  ( 1998 - 1999 )</v>
          </cell>
        </row>
        <row r="6">
          <cell r="B6" t="str">
            <v>ESTRUCTURA  ECONÓMICA</v>
          </cell>
          <cell r="H6" t="str">
            <v xml:space="preserve">                 ( Miles  de  pesetas )</v>
          </cell>
        </row>
        <row r="9">
          <cell r="E9" t="str">
            <v>Año  1998</v>
          </cell>
          <cell r="G9" t="str">
            <v>Año  1999</v>
          </cell>
          <cell r="I9" t="str">
            <v>Tasa</v>
          </cell>
          <cell r="J9" t="str">
            <v>Tasa</v>
          </cell>
        </row>
        <row r="10">
          <cell r="I10" t="str">
            <v>de</v>
          </cell>
          <cell r="J10" t="str">
            <v>de</v>
          </cell>
        </row>
        <row r="11">
          <cell r="C11" t="str">
            <v>CAPÍTULOS</v>
          </cell>
          <cell r="I11" t="str">
            <v>variación</v>
          </cell>
          <cell r="J11" t="str">
            <v>Variación</v>
          </cell>
        </row>
        <row r="12">
          <cell r="E12" t="str">
            <v>Presupuesto</v>
          </cell>
          <cell r="G12" t="str">
            <v>Presupuesto</v>
          </cell>
          <cell r="I12" t="str">
            <v>1999 /  1997</v>
          </cell>
          <cell r="J12" t="str">
            <v>1999 / 1998</v>
          </cell>
        </row>
        <row r="13">
          <cell r="E13" t="str">
            <v>Inicial</v>
          </cell>
          <cell r="F13" t="str">
            <v>%</v>
          </cell>
          <cell r="G13" t="str">
            <v>Inicial</v>
          </cell>
          <cell r="H13" t="str">
            <v>%</v>
          </cell>
          <cell r="I13" t="str">
            <v>%</v>
          </cell>
          <cell r="J13" t="str">
            <v>%</v>
          </cell>
        </row>
        <row r="16">
          <cell r="B16" t="str">
            <v>Capítulo   I  (  excepto  cuotas ) . . . . . . . . . . . . .</v>
          </cell>
          <cell r="E16">
            <v>565392237</v>
          </cell>
          <cell r="F16">
            <v>38.86094870498723</v>
          </cell>
          <cell r="G16">
            <v>587936299</v>
          </cell>
          <cell r="H16">
            <v>38.122983832719996</v>
          </cell>
          <cell r="I16">
            <v>1153328612.9839325</v>
          </cell>
          <cell r="J16">
            <v>3.9873313647919701</v>
          </cell>
        </row>
        <row r="17">
          <cell r="B17" t="str">
            <v>Cuotas  Seguridad  Social   . . . . . . . . . . . . . . . .</v>
          </cell>
          <cell r="E17">
            <v>143250258</v>
          </cell>
          <cell r="F17">
            <v>9.8472473002917926</v>
          </cell>
          <cell r="G17">
            <v>148912225</v>
          </cell>
          <cell r="H17">
            <v>9.6570375344257524</v>
          </cell>
          <cell r="I17">
            <v>292162502.50428486</v>
          </cell>
          <cell r="J17">
            <v>3.9525003857235674</v>
          </cell>
        </row>
        <row r="18">
          <cell r="B18" t="str">
            <v>Capítulo   I   . . . . . . . . . . . . . . . . . . . . . . . . . . . .</v>
          </cell>
          <cell r="E18">
            <v>708642495</v>
          </cell>
          <cell r="F18">
            <v>48.708196005279021</v>
          </cell>
          <cell r="G18">
            <v>736848524</v>
          </cell>
          <cell r="H18">
            <v>47.78002136714575</v>
          </cell>
          <cell r="I18">
            <v>1445491115.4882174</v>
          </cell>
          <cell r="J18">
            <v>3.9802903719455855</v>
          </cell>
        </row>
        <row r="20">
          <cell r="B20" t="str">
            <v>Capítulo   II  (  excepto  conciertos ) . . . . . . . . . .</v>
          </cell>
          <cell r="E20">
            <v>228295392</v>
          </cell>
          <cell r="F20">
            <v>15.693383131924666</v>
          </cell>
          <cell r="G20">
            <v>235695103</v>
          </cell>
          <cell r="H20">
            <v>15.289953645352783</v>
          </cell>
          <cell r="I20">
            <v>463990525.98333675</v>
          </cell>
          <cell r="J20">
            <v>3.2412879362891545</v>
          </cell>
        </row>
        <row r="21">
          <cell r="B21" t="str">
            <v>Asistencia  Sanit. Medios  Ajenos  . . . . . . . . . . .</v>
          </cell>
          <cell r="E21">
            <v>145705476</v>
          </cell>
          <cell r="F21">
            <v>10.016022834518946</v>
          </cell>
          <cell r="G21">
            <v>158544451</v>
          </cell>
          <cell r="H21">
            <v>10.281692548626713</v>
          </cell>
          <cell r="I21">
            <v>304249947.29771537</v>
          </cell>
          <cell r="J21">
            <v>8.8115940131172579</v>
          </cell>
        </row>
        <row r="22">
          <cell r="B22" t="str">
            <v>Capítulo   I I   . .. . . . . . . . . . . . . . . . . . . . . . . . .</v>
          </cell>
          <cell r="E22">
            <v>374000868</v>
          </cell>
          <cell r="F22">
            <v>25.709405966443612</v>
          </cell>
          <cell r="G22">
            <v>394239554</v>
          </cell>
          <cell r="H22">
            <v>25.571646193979497</v>
          </cell>
          <cell r="I22">
            <v>768240473.28105211</v>
          </cell>
          <cell r="J22">
            <v>5.4114008099040092</v>
          </cell>
        </row>
        <row r="24">
          <cell r="B24" t="str">
            <v>Capítulo   I I I   . .. . . . . . . . . . . . . . . . . . . . . . . .</v>
          </cell>
          <cell r="E24">
            <v>700000</v>
          </cell>
          <cell r="F24">
            <v>4.8119097350625743E-2</v>
          </cell>
          <cell r="G24">
            <v>700000</v>
          </cell>
          <cell r="H24">
            <v>4.539537485319306E-2</v>
          </cell>
          <cell r="I24">
            <v>1400000.0935144722</v>
          </cell>
          <cell r="J24">
            <v>0</v>
          </cell>
        </row>
        <row r="26">
          <cell r="B26" t="str">
            <v>Farmacia   . . . . . . . . . . . . . . . . . . . . . . . . . . . . .</v>
          </cell>
          <cell r="E26">
            <v>308099000</v>
          </cell>
          <cell r="F26">
            <v>21.179208249472058</v>
          </cell>
          <cell r="G26">
            <v>334286000</v>
          </cell>
          <cell r="H26">
            <v>21.67862611167785</v>
          </cell>
          <cell r="I26">
            <v>642385042.85783434</v>
          </cell>
          <cell r="J26">
            <v>8.4995407320374312</v>
          </cell>
        </row>
        <row r="27">
          <cell r="B27" t="str">
            <v>Transf. Corrientes  a  la  Seg. Social . . . . . . . .</v>
          </cell>
          <cell r="F27">
            <v>0</v>
          </cell>
          <cell r="G27">
            <v>4225806</v>
          </cell>
          <cell r="H27">
            <v>0.27404578203838903</v>
          </cell>
          <cell r="I27">
            <v>4225806.2740457822</v>
          </cell>
          <cell r="J27">
            <v>0</v>
          </cell>
        </row>
        <row r="28">
          <cell r="B28" t="str">
            <v>Resto  capítulo  IV  . . . . . . . . . . . . . . . . . . . . . .</v>
          </cell>
          <cell r="E28">
            <v>6160000</v>
          </cell>
          <cell r="F28">
            <v>0.4234480566855065</v>
          </cell>
          <cell r="G28">
            <v>5462588</v>
          </cell>
          <cell r="H28">
            <v>0.3542517570407917</v>
          </cell>
          <cell r="I28">
            <v>11622588.777699813</v>
          </cell>
          <cell r="J28">
            <v>-11.321623376623378</v>
          </cell>
        </row>
        <row r="29">
          <cell r="B29" t="str">
            <v>Capítulo   I V   . .. . . . . . . . . . . . . . . . . . . . . . . .</v>
          </cell>
          <cell r="E29">
            <v>314259000</v>
          </cell>
          <cell r="F29">
            <v>21.602656306157563</v>
          </cell>
          <cell r="G29">
            <v>343974394</v>
          </cell>
          <cell r="H29">
            <v>22.301923650757033</v>
          </cell>
          <cell r="I29">
            <v>658233437.90957999</v>
          </cell>
          <cell r="J29">
            <v>9.4557018255642618</v>
          </cell>
        </row>
        <row r="31">
          <cell r="B31" t="str">
            <v>Inversión  Nueva   . . . . . . . . . . . . . . . . . . . . . . .</v>
          </cell>
          <cell r="E31">
            <v>20244000</v>
          </cell>
          <cell r="F31">
            <v>1.3916042953800964</v>
          </cell>
          <cell r="G31">
            <v>17901000</v>
          </cell>
          <cell r="H31">
            <v>1.1608894360671558</v>
          </cell>
          <cell r="I31">
            <v>38145002.552493736</v>
          </cell>
          <cell r="J31">
            <v>-11.573799644339061</v>
          </cell>
        </row>
        <row r="32">
          <cell r="B32" t="str">
            <v>Inversión  de  Reposición   . . . . . . . . . . . . . . . .</v>
          </cell>
          <cell r="E32">
            <v>33849000</v>
          </cell>
          <cell r="F32">
            <v>2.3268333231733296</v>
          </cell>
          <cell r="G32">
            <v>45940324</v>
          </cell>
          <cell r="H32">
            <v>2.9792546126530595</v>
          </cell>
          <cell r="I32">
            <v>79789329.306087941</v>
          </cell>
          <cell r="J32">
            <v>35.721362521787938</v>
          </cell>
        </row>
        <row r="33">
          <cell r="B33" t="str">
            <v>Capítulo   V I  . . . . . . . . . . . . . . . . . . . . . . . . . .</v>
          </cell>
          <cell r="E33">
            <v>54093000</v>
          </cell>
          <cell r="F33">
            <v>3.718437618553426</v>
          </cell>
          <cell r="G33">
            <v>63841324</v>
          </cell>
          <cell r="H33">
            <v>4.1401440487202148</v>
          </cell>
          <cell r="I33">
            <v>117934331.85858168</v>
          </cell>
          <cell r="J33">
            <v>18.021414970513746</v>
          </cell>
        </row>
        <row r="35">
          <cell r="B35" t="str">
            <v xml:space="preserve">Transf. Capital  a  OO. AA.  Administrativos  . . . </v>
          </cell>
          <cell r="G35">
            <v>500000</v>
          </cell>
          <cell r="H35">
            <v>3.2425267752280759E-2</v>
          </cell>
        </row>
        <row r="36">
          <cell r="B36" t="str">
            <v xml:space="preserve">Transf. Capital  a  la  Seguridad  Social  . . . . . . . </v>
          </cell>
          <cell r="F36">
            <v>0</v>
          </cell>
          <cell r="G36">
            <v>250000</v>
          </cell>
          <cell r="H36">
            <v>1.621263387614038E-2</v>
          </cell>
          <cell r="I36">
            <v>250000.01621263387</v>
          </cell>
          <cell r="J36">
            <v>0</v>
          </cell>
        </row>
        <row r="37">
          <cell r="B37" t="str">
            <v xml:space="preserve">Transf. Cap. Soc. Merc. Estatales, EE y O.P. . </v>
          </cell>
          <cell r="E37">
            <v>1275000</v>
          </cell>
          <cell r="F37">
            <v>9.5645498745782598E-2</v>
          </cell>
          <cell r="H37">
            <v>0</v>
          </cell>
          <cell r="I37">
            <v>1275000.0956454987</v>
          </cell>
          <cell r="J37">
            <v>-100</v>
          </cell>
        </row>
        <row r="38">
          <cell r="B38" t="str">
            <v xml:space="preserve">Transf. Capital  a  CC. AA.   . . . . . . . . . . . . . . . </v>
          </cell>
          <cell r="E38">
            <v>350000</v>
          </cell>
          <cell r="F38">
            <v>2.4059548675312872E-2</v>
          </cell>
          <cell r="G38">
            <v>500000</v>
          </cell>
          <cell r="H38">
            <v>3.2425267752280759E-2</v>
          </cell>
          <cell r="I38">
            <v>850000.05648481648</v>
          </cell>
          <cell r="J38">
            <v>42.857142857142861</v>
          </cell>
        </row>
        <row r="39">
          <cell r="B39" t="str">
            <v>Transf. Cap. a  Familias, Inst. sin F. Lucro  . . .</v>
          </cell>
          <cell r="E39">
            <v>500000</v>
          </cell>
          <cell r="F39">
            <v>3.4370783821875535E-2</v>
          </cell>
          <cell r="G39">
            <v>250000</v>
          </cell>
          <cell r="H39">
            <v>1.621263387614038E-2</v>
          </cell>
          <cell r="I39">
            <v>750000.05058341776</v>
          </cell>
          <cell r="J39">
            <v>-50</v>
          </cell>
        </row>
        <row r="40">
          <cell r="B40" t="str">
            <v>Capítulo   V I I  . . . . . . . . . . . . . . . . . . . . . . . . . .</v>
          </cell>
          <cell r="E40">
            <v>2125000</v>
          </cell>
          <cell r="F40">
            <v>0.154075831242971</v>
          </cell>
          <cell r="G40">
            <v>1500000</v>
          </cell>
          <cell r="H40">
            <v>9.7275803256842291E-2</v>
          </cell>
          <cell r="I40">
            <v>3125000.2189263664</v>
          </cell>
          <cell r="J40">
            <v>-29.411764705882348</v>
          </cell>
        </row>
        <row r="42">
          <cell r="B42" t="str">
            <v>Capítulo   V I I I   . . . . . . . . . . . . . . . . . . . . . . . .</v>
          </cell>
          <cell r="E42">
            <v>903517</v>
          </cell>
          <cell r="F42">
            <v>6.2109174972779034E-2</v>
          </cell>
          <cell r="G42">
            <v>903517</v>
          </cell>
          <cell r="H42">
            <v>5.8593561287474907E-2</v>
          </cell>
          <cell r="I42">
            <v>1807034.1207027363</v>
          </cell>
          <cell r="J42">
            <v>0</v>
          </cell>
        </row>
        <row r="45">
          <cell r="B45" t="str">
            <v xml:space="preserve">INSALUD  GESTIÓN  NO  TRANSFERIDA  . . </v>
          </cell>
          <cell r="E45">
            <v>1454723880</v>
          </cell>
          <cell r="F45">
            <v>100.003</v>
          </cell>
          <cell r="G45">
            <v>1542007313</v>
          </cell>
          <cell r="H45">
            <v>99.995000000000005</v>
          </cell>
          <cell r="I45">
            <v>2996231392.9705744</v>
          </cell>
          <cell r="J45">
            <v>6.0000000137483198</v>
          </cell>
        </row>
      </sheetData>
      <sheetData sheetId="12" refreshError="1">
        <row r="4">
          <cell r="B4" t="str">
            <v>CUADRO    15</v>
          </cell>
        </row>
        <row r="5">
          <cell r="B5" t="str">
            <v>PRESUPUESTO  COMPARATIVO  DE  INVERSIONES  -  INSALUD  NO TRANSFERIDO  ( 1998  -  1999 )</v>
          </cell>
        </row>
        <row r="6">
          <cell r="H6" t="str">
            <v xml:space="preserve">         ( Miles  de  pesetas )</v>
          </cell>
        </row>
        <row r="9">
          <cell r="G9" t="str">
            <v xml:space="preserve">Administración </v>
          </cell>
          <cell r="H9" t="str">
            <v>Control</v>
          </cell>
        </row>
        <row r="10">
          <cell r="E10" t="str">
            <v>Atención</v>
          </cell>
          <cell r="F10" t="str">
            <v>Atención</v>
          </cell>
          <cell r="G10" t="str">
            <v>y  Servicios</v>
          </cell>
          <cell r="H10" t="str">
            <v>Interno y</v>
          </cell>
        </row>
        <row r="11">
          <cell r="B11" t="str">
            <v>CLASIFICACIÓN    ECONÓMICA</v>
          </cell>
          <cell r="D11" t="str">
            <v>Año</v>
          </cell>
          <cell r="E11" t="str">
            <v>Primaria</v>
          </cell>
          <cell r="F11" t="str">
            <v>Especializada</v>
          </cell>
          <cell r="G11" t="str">
            <v>Generales</v>
          </cell>
          <cell r="H11" t="str">
            <v>Contabilidad</v>
          </cell>
          <cell r="I11" t="str">
            <v>Total</v>
          </cell>
        </row>
        <row r="14">
          <cell r="B14" t="str">
            <v>Artículo   62  :</v>
          </cell>
          <cell r="D14">
            <v>1998</v>
          </cell>
          <cell r="E14">
            <v>11023000</v>
          </cell>
          <cell r="F14">
            <v>8771000</v>
          </cell>
          <cell r="G14">
            <v>30000</v>
          </cell>
          <cell r="H14">
            <v>420000</v>
          </cell>
          <cell r="I14">
            <v>20244000</v>
          </cell>
        </row>
        <row r="16">
          <cell r="B16" t="str">
            <v>Inversión   nueva</v>
          </cell>
          <cell r="D16">
            <v>1999</v>
          </cell>
          <cell r="E16">
            <v>9216000</v>
          </cell>
          <cell r="F16">
            <v>8651000</v>
          </cell>
          <cell r="G16">
            <v>34000</v>
          </cell>
          <cell r="I16">
            <v>17901000</v>
          </cell>
        </row>
        <row r="18">
          <cell r="C18" t="str">
            <v>( % )   1999  /  1998</v>
          </cell>
          <cell r="E18">
            <v>-16.392996461943213</v>
          </cell>
          <cell r="F18">
            <v>-1.3681450233724775</v>
          </cell>
          <cell r="G18">
            <v>13.333333333333329</v>
          </cell>
          <cell r="H18">
            <v>-100</v>
          </cell>
          <cell r="I18">
            <v>-11.573799644339061</v>
          </cell>
        </row>
        <row r="21">
          <cell r="B21" t="str">
            <v>Artículo   63  :</v>
          </cell>
          <cell r="D21">
            <v>1998</v>
          </cell>
          <cell r="E21">
            <v>1981000</v>
          </cell>
          <cell r="F21">
            <v>31193000</v>
          </cell>
          <cell r="G21">
            <v>675000</v>
          </cell>
          <cell r="I21">
            <v>33849000</v>
          </cell>
        </row>
        <row r="23">
          <cell r="B23" t="str">
            <v>Inversión   de   reposición</v>
          </cell>
          <cell r="D23">
            <v>1999</v>
          </cell>
          <cell r="E23">
            <v>4046000</v>
          </cell>
          <cell r="F23">
            <v>41069000</v>
          </cell>
          <cell r="G23">
            <v>825324</v>
          </cell>
          <cell r="I23">
            <v>45940324</v>
          </cell>
        </row>
        <row r="25">
          <cell r="C25" t="str">
            <v>( % )   1999  /  1998</v>
          </cell>
          <cell r="E25">
            <v>104.24028268551234</v>
          </cell>
          <cell r="F25">
            <v>31.660949572019376</v>
          </cell>
          <cell r="G25">
            <v>22.270222222222216</v>
          </cell>
          <cell r="I25">
            <v>35.721362521787938</v>
          </cell>
        </row>
        <row r="28">
          <cell r="B28" t="str">
            <v>Total   Capítulo   VI</v>
          </cell>
          <cell r="D28">
            <v>1998</v>
          </cell>
          <cell r="E28">
            <v>13004000</v>
          </cell>
          <cell r="F28">
            <v>39964000</v>
          </cell>
          <cell r="G28">
            <v>705000</v>
          </cell>
          <cell r="H28">
            <v>420000</v>
          </cell>
          <cell r="I28">
            <v>54093000</v>
          </cell>
        </row>
        <row r="30">
          <cell r="D30">
            <v>1999</v>
          </cell>
          <cell r="E30">
            <v>13262000</v>
          </cell>
          <cell r="F30">
            <v>49720000</v>
          </cell>
          <cell r="G30">
            <v>859324</v>
          </cell>
          <cell r="H30">
            <v>0</v>
          </cell>
          <cell r="I30">
            <v>63841324</v>
          </cell>
        </row>
        <row r="32">
          <cell r="C32" t="str">
            <v>( % )   1999  /  1998</v>
          </cell>
          <cell r="E32">
            <v>1.9840049215625868</v>
          </cell>
          <cell r="F32">
            <v>24.411970773696325</v>
          </cell>
          <cell r="G32">
            <v>21.889929078014191</v>
          </cell>
          <cell r="H32">
            <v>-100</v>
          </cell>
          <cell r="I32">
            <v>18.021414970513746</v>
          </cell>
        </row>
      </sheetData>
      <sheetData sheetId="13" refreshError="1">
        <row r="4">
          <cell r="B4" t="str">
            <v>CUADRO    16</v>
          </cell>
        </row>
        <row r="5">
          <cell r="B5" t="str">
            <v xml:space="preserve">PRESUPUESTO    DE  INVERSIONES   INSALUD    1999 </v>
          </cell>
        </row>
        <row r="6">
          <cell r="G6" t="str">
            <v>( Miles  de  pesetas )</v>
          </cell>
        </row>
        <row r="9">
          <cell r="F9" t="str">
            <v>Administración</v>
          </cell>
        </row>
        <row r="10">
          <cell r="D10" t="str">
            <v>Atención</v>
          </cell>
          <cell r="E10" t="str">
            <v>Atención</v>
          </cell>
          <cell r="F10" t="str">
            <v>y  Servicios</v>
          </cell>
        </row>
        <row r="11">
          <cell r="B11" t="str">
            <v>Tipo  de   inversión</v>
          </cell>
          <cell r="D11" t="str">
            <v>Primaria</v>
          </cell>
          <cell r="E11" t="str">
            <v>Especializada</v>
          </cell>
          <cell r="F11" t="str">
            <v>Generales</v>
          </cell>
          <cell r="G11" t="str">
            <v>Total</v>
          </cell>
        </row>
        <row r="14">
          <cell r="B14" t="str">
            <v>Inversión   Nueva</v>
          </cell>
        </row>
        <row r="16">
          <cell r="B16" t="str">
            <v>Obras    . . . . . . . . . . . . . . . . . . . . . . . . . .  . . . . . . . .</v>
          </cell>
          <cell r="D16">
            <v>7731340</v>
          </cell>
          <cell r="E16">
            <v>7726112</v>
          </cell>
          <cell r="G16">
            <v>15457452</v>
          </cell>
        </row>
        <row r="17">
          <cell r="B17" t="str">
            <v>Liquidaciones, Revisiones Precios, Incidencias   . .</v>
          </cell>
          <cell r="D17">
            <v>484660</v>
          </cell>
          <cell r="E17">
            <v>924888</v>
          </cell>
          <cell r="F17">
            <v>34000</v>
          </cell>
          <cell r="G17">
            <v>1443548</v>
          </cell>
        </row>
        <row r="18">
          <cell r="B18" t="str">
            <v>Planes  de  Montaje   . . . . . . . . . . . . . . . . . . . . . . . .</v>
          </cell>
          <cell r="D18">
            <v>1000000</v>
          </cell>
          <cell r="G18">
            <v>1000000</v>
          </cell>
        </row>
        <row r="21">
          <cell r="B21" t="str">
            <v>Total   Inversión  Nueva  . . . . . . . . . . . . . . . . . .</v>
          </cell>
          <cell r="D21">
            <v>9216000</v>
          </cell>
          <cell r="E21">
            <v>8651000</v>
          </cell>
          <cell r="F21">
            <v>34000</v>
          </cell>
          <cell r="G21">
            <v>17901000</v>
          </cell>
        </row>
        <row r="24">
          <cell r="B24" t="str">
            <v>Inversión   de  Reposición</v>
          </cell>
        </row>
        <row r="26">
          <cell r="B26" t="str">
            <v>Obras    . . . . . . . . . . . . . . . . . . . . . . . . . .</v>
          </cell>
          <cell r="D26">
            <v>1371526</v>
          </cell>
          <cell r="E26">
            <v>18749558</v>
          </cell>
          <cell r="F26">
            <v>175000</v>
          </cell>
          <cell r="G26">
            <v>20296084</v>
          </cell>
        </row>
        <row r="27">
          <cell r="B27" t="str">
            <v>Liquidaciones, Revisiones Precios, Incidencias   . .</v>
          </cell>
          <cell r="D27">
            <v>103474</v>
          </cell>
          <cell r="E27">
            <v>6069442</v>
          </cell>
          <cell r="F27">
            <v>40324</v>
          </cell>
          <cell r="G27">
            <v>6213240</v>
          </cell>
        </row>
        <row r="28">
          <cell r="B28" t="str">
            <v>Planes  de  Montaje   . . . . . . . . . . . . . . . . . . . . . . . .</v>
          </cell>
          <cell r="E28">
            <v>2200000</v>
          </cell>
          <cell r="G28">
            <v>2200000</v>
          </cell>
        </row>
        <row r="29">
          <cell r="B29" t="str">
            <v>Planes  de  Necesidades  . . . . . . . . . . . . . . . . . . . .</v>
          </cell>
          <cell r="D29">
            <v>1100000</v>
          </cell>
          <cell r="E29">
            <v>9600000</v>
          </cell>
          <cell r="F29">
            <v>160000</v>
          </cell>
          <cell r="G29">
            <v>10860000</v>
          </cell>
        </row>
        <row r="30">
          <cell r="B30" t="str">
            <v>Otros  Suministros   . . . . . . . . . . . . . . . . . . . . . . . .</v>
          </cell>
          <cell r="E30">
            <v>1150000</v>
          </cell>
          <cell r="G30">
            <v>1150000</v>
          </cell>
        </row>
        <row r="31">
          <cell r="B31" t="str">
            <v>Informática    . . . . . . . . . . . . . . . . . . . . . . . . . . . . . .</v>
          </cell>
          <cell r="D31">
            <v>1471000</v>
          </cell>
          <cell r="E31">
            <v>3300000</v>
          </cell>
          <cell r="F31">
            <v>450000</v>
          </cell>
          <cell r="G31">
            <v>5221000</v>
          </cell>
        </row>
        <row r="34">
          <cell r="B34" t="str">
            <v>Total   Inversión  de Reposición . . . . . . . . . . .</v>
          </cell>
          <cell r="D34">
            <v>4046000</v>
          </cell>
          <cell r="E34">
            <v>41069000</v>
          </cell>
          <cell r="F34">
            <v>825324</v>
          </cell>
          <cell r="G34">
            <v>45940324</v>
          </cell>
        </row>
        <row r="37">
          <cell r="B37" t="str">
            <v>TOTAL  . . . . . . . . . . . . . . . . . . . . . . . . . . . . . . . . .</v>
          </cell>
          <cell r="D37">
            <v>13262000</v>
          </cell>
          <cell r="E37">
            <v>49720000</v>
          </cell>
          <cell r="F37">
            <v>859324</v>
          </cell>
          <cell r="G37">
            <v>63841324</v>
          </cell>
        </row>
        <row r="64">
          <cell r="K64" t="str">
            <v xml:space="preserve">    GRÁFICO 11</v>
          </cell>
        </row>
        <row r="65">
          <cell r="K65" t="str">
            <v xml:space="preserve">    PRESUPUESTO PARA INVERSIONES DE INSALUD NO TRANSFERIDO - 1999</v>
          </cell>
        </row>
      </sheetData>
      <sheetData sheetId="14" refreshError="1"/>
      <sheetData sheetId="15" refreshError="1"/>
      <sheetData sheetId="16" refreshError="1">
        <row r="4">
          <cell r="C4" t="str">
            <v>PROCESO   TRANSFERENCIAL</v>
          </cell>
        </row>
        <row r="8">
          <cell r="C8" t="str">
            <v xml:space="preserve">Comunidad </v>
          </cell>
          <cell r="D8" t="str">
            <v>Año</v>
          </cell>
          <cell r="F8" t="str">
            <v>Real  Decreto</v>
          </cell>
        </row>
        <row r="9">
          <cell r="C9" t="str">
            <v>Autónoma</v>
          </cell>
          <cell r="D9" t="str">
            <v>Transferencia</v>
          </cell>
          <cell r="F9" t="str">
            <v>de Transferencia</v>
          </cell>
        </row>
        <row r="12">
          <cell r="C12" t="str">
            <v>Cataluña</v>
          </cell>
          <cell r="D12">
            <v>1981</v>
          </cell>
          <cell r="F12" t="str">
            <v>1517 / 1981, de 8 de julio</v>
          </cell>
        </row>
        <row r="13">
          <cell r="C13" t="str">
            <v>Andalucia</v>
          </cell>
          <cell r="D13">
            <v>1984</v>
          </cell>
          <cell r="F13" t="str">
            <v>400 / 1984, de 22 de febrero</v>
          </cell>
        </row>
        <row r="14">
          <cell r="C14" t="str">
            <v>Valencia</v>
          </cell>
          <cell r="D14">
            <v>1987</v>
          </cell>
          <cell r="F14" t="str">
            <v>1612 / 1987, de 27 de noviembre</v>
          </cell>
        </row>
        <row r="15">
          <cell r="C15" t="str">
            <v>País Vasco</v>
          </cell>
          <cell r="D15">
            <v>1987</v>
          </cell>
          <cell r="F15" t="str">
            <v>1536 / 1987, de 6 de noviembre</v>
          </cell>
        </row>
        <row r="16">
          <cell r="C16" t="str">
            <v>Galicia</v>
          </cell>
          <cell r="D16">
            <v>1990</v>
          </cell>
          <cell r="F16" t="str">
            <v>1679 / 1990, de 28 de diciembre</v>
          </cell>
        </row>
        <row r="17">
          <cell r="C17" t="str">
            <v>Navarra</v>
          </cell>
          <cell r="D17">
            <v>1990</v>
          </cell>
          <cell r="F17" t="str">
            <v>1680 / 1990, de 28 de diciembre</v>
          </cell>
        </row>
        <row r="18">
          <cell r="C18" t="str">
            <v>Canarias</v>
          </cell>
          <cell r="D18">
            <v>1994</v>
          </cell>
          <cell r="F18" t="str">
            <v>446 / 1994, de 11 de marzo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ENARIO 0"/>
      <sheetName val="FONDO DE GARANTIA ESCENARIO 0"/>
      <sheetName val="ESCENARIO 1"/>
      <sheetName val="FONDO DE GARANTIA ESCENARIO 1"/>
      <sheetName val="FINANCIACION COMPARADA"/>
      <sheetName val="TRAB_7ª.XLS"/>
      <sheetName val="ITAE 1996"/>
      <sheetName val="ITAE 1997"/>
      <sheetName val="ITAE 1998"/>
      <sheetName val="ITAE (AEAT, REESTIM. 11.2.98)"/>
      <sheetName val="ITAE (AEAT, 8.5.97)"/>
      <sheetName val="ITAE (S. G. CC.AA.)"/>
      <sheetName val="BAREA.XLS (JULIA TALAVERA)"/>
      <sheetName val="caracteristicas"/>
      <sheetName val="fondo"/>
      <sheetName val="irpf"/>
      <sheetName val="EVO_SIS_NUE"/>
      <sheetName val="resumen"/>
      <sheetName val="sis_actual1"/>
      <sheetName val="EVO_SIS_ACT"/>
      <sheetName val="itae"/>
      <sheetName val="grupoT1"/>
      <sheetName val="grupo_trabajo"/>
      <sheetName val="MUNDO"/>
      <sheetName val="Hoja3"/>
      <sheetName val="Hoja1"/>
      <sheetName val="TITUL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A1" t="str">
            <v>SISTEMA REVISADO</v>
          </cell>
        </row>
        <row r="2">
          <cell r="A2" t="str">
            <v>HIPOTESIS:Criterios de evol. IRPF según datos reales.PERIODO 1997-2001. Año base 1996</v>
          </cell>
        </row>
        <row r="3">
          <cell r="A3" t="str">
            <v>AÑO 1996.(AÑO BASE)</v>
          </cell>
        </row>
        <row r="4">
          <cell r="A4" t="str">
            <v>COMUNIDAD
AUTONOMA</v>
          </cell>
          <cell r="B4" t="str">
            <v>PIE consolidada SIN %IRPF</v>
          </cell>
          <cell r="C4" t="str">
            <v xml:space="preserve">
IRPF Tarifa Autonómica</v>
          </cell>
          <cell r="D4" t="str">
            <v xml:space="preserve">
Participación CC.AA. IRPF</v>
          </cell>
          <cell r="E4" t="str">
            <v>Recaudación Normativa
de
tributos cedidos</v>
          </cell>
          <cell r="F4" t="str">
            <v>Recaudación Normativa
de
tasas</v>
          </cell>
          <cell r="G4" t="str">
            <v>Total</v>
          </cell>
        </row>
        <row r="5">
          <cell r="A5" t="str">
            <v>Cataluña</v>
          </cell>
          <cell r="B5">
            <v>72240.007894800976</v>
          </cell>
          <cell r="C5">
            <v>170978.03835259945</v>
          </cell>
          <cell r="D5">
            <v>170978.03835259945</v>
          </cell>
          <cell r="E5">
            <v>179271.9</v>
          </cell>
          <cell r="F5">
            <v>11925.2</v>
          </cell>
          <cell r="G5">
            <v>605393.1845999998</v>
          </cell>
        </row>
        <row r="6">
          <cell r="A6" t="str">
            <v>Galicia</v>
          </cell>
          <cell r="B6">
            <v>176936.02428628126</v>
          </cell>
          <cell r="C6">
            <v>41839.808256859382</v>
          </cell>
          <cell r="D6">
            <v>41839.808256859382</v>
          </cell>
          <cell r="E6">
            <v>40028.400000000001</v>
          </cell>
          <cell r="F6">
            <v>5296.8</v>
          </cell>
          <cell r="G6">
            <v>305940.84080000001</v>
          </cell>
        </row>
        <row r="7">
          <cell r="A7" t="str">
            <v>Andalucía</v>
          </cell>
          <cell r="B7">
            <v>440695.18166761554</v>
          </cell>
          <cell r="C7">
            <v>89204.070916192228</v>
          </cell>
          <cell r="D7">
            <v>89204.070916192228</v>
          </cell>
          <cell r="E7">
            <v>104987.8</v>
          </cell>
          <cell r="F7">
            <v>16338</v>
          </cell>
          <cell r="G7">
            <v>740429.1235000001</v>
          </cell>
        </row>
        <row r="8">
          <cell r="A8" t="str">
            <v>Valencia</v>
          </cell>
          <cell r="B8">
            <v>106567.53439896839</v>
          </cell>
          <cell r="C8">
            <v>71580.167900515837</v>
          </cell>
          <cell r="D8">
            <v>71580.167900515837</v>
          </cell>
          <cell r="E8">
            <v>101349.9</v>
          </cell>
          <cell r="F8">
            <v>5038.3999999999996</v>
          </cell>
          <cell r="G8">
            <v>356116.17020000005</v>
          </cell>
        </row>
        <row r="9">
          <cell r="A9" t="str">
            <v>Canarias</v>
          </cell>
          <cell r="B9">
            <v>94800.77765172394</v>
          </cell>
          <cell r="C9">
            <v>26371.460424138033</v>
          </cell>
          <cell r="D9">
            <v>26371.460424138033</v>
          </cell>
          <cell r="E9">
            <v>33794.6</v>
          </cell>
          <cell r="F9">
            <v>2949.1</v>
          </cell>
          <cell r="G9">
            <v>184287.39850000001</v>
          </cell>
        </row>
        <row r="11">
          <cell r="A11" t="str">
            <v>TOTAL art. 151</v>
          </cell>
          <cell r="B11">
            <v>891239.52589938999</v>
          </cell>
          <cell r="C11">
            <v>399973.54585030494</v>
          </cell>
          <cell r="D11">
            <v>399973.54585030494</v>
          </cell>
          <cell r="E11">
            <v>459432.6</v>
          </cell>
          <cell r="F11">
            <v>41547.5</v>
          </cell>
          <cell r="G11">
            <v>2192166.7176000001</v>
          </cell>
        </row>
        <row r="13">
          <cell r="A13" t="str">
            <v>Asturias</v>
          </cell>
          <cell r="B13">
            <v>858.30637742197632</v>
          </cell>
          <cell r="C13">
            <v>22366.59219193352</v>
          </cell>
          <cell r="D13">
            <v>7455.5307306445075</v>
          </cell>
          <cell r="E13">
            <v>19929.7</v>
          </cell>
          <cell r="F13">
            <v>2791</v>
          </cell>
          <cell r="G13">
            <v>53401.129300000001</v>
          </cell>
        </row>
        <row r="14">
          <cell r="A14" t="str">
            <v>Cantabria</v>
          </cell>
          <cell r="B14">
            <v>6140.7396768694889</v>
          </cell>
          <cell r="C14">
            <v>10179.334361565254</v>
          </cell>
          <cell r="D14">
            <v>10179.334361565254</v>
          </cell>
          <cell r="E14">
            <v>7524.7</v>
          </cell>
          <cell r="F14">
            <v>967</v>
          </cell>
          <cell r="G14">
            <v>34991.108399999997</v>
          </cell>
        </row>
        <row r="15">
          <cell r="A15" t="str">
            <v>La Rioja</v>
          </cell>
          <cell r="B15">
            <v>1266.4246002232462</v>
          </cell>
          <cell r="C15">
            <v>5690.4928198660518</v>
          </cell>
          <cell r="D15">
            <v>3793.6618799107014</v>
          </cell>
          <cell r="E15">
            <v>5718.4</v>
          </cell>
          <cell r="F15">
            <v>349</v>
          </cell>
          <cell r="G15">
            <v>16817.979299999999</v>
          </cell>
        </row>
        <row r="16">
          <cell r="A16" t="str">
            <v>Murcia</v>
          </cell>
          <cell r="B16">
            <v>1759.6212199505353</v>
          </cell>
          <cell r="C16">
            <v>14869.772028029678</v>
          </cell>
          <cell r="D16">
            <v>9913.1813520197866</v>
          </cell>
          <cell r="E16">
            <v>15187.5</v>
          </cell>
          <cell r="F16">
            <v>1196.4000000000001</v>
          </cell>
          <cell r="G16">
            <v>42926.474600000001</v>
          </cell>
        </row>
        <row r="17">
          <cell r="A17" t="str">
            <v>Aragón</v>
          </cell>
          <cell r="B17">
            <v>5028.9552608629965</v>
          </cell>
          <cell r="C17">
            <v>27580.604054352756</v>
          </cell>
          <cell r="D17">
            <v>9193.534684784252</v>
          </cell>
          <cell r="E17">
            <v>29409.9</v>
          </cell>
          <cell r="F17">
            <v>2281.5</v>
          </cell>
          <cell r="G17">
            <v>73494.494000000006</v>
          </cell>
        </row>
        <row r="18">
          <cell r="A18" t="str">
            <v>Castilla-La Mancha</v>
          </cell>
          <cell r="B18">
            <v>27701.674686523664</v>
          </cell>
          <cell r="C18">
            <v>22241.919856738175</v>
          </cell>
          <cell r="D18">
            <v>22241.919856738175</v>
          </cell>
          <cell r="E18">
            <v>20918.400000000001</v>
          </cell>
          <cell r="F18">
            <v>3407.5</v>
          </cell>
          <cell r="G18">
            <v>96511.414400000009</v>
          </cell>
        </row>
        <row r="19">
          <cell r="A19" t="str">
            <v>Extremadura</v>
          </cell>
          <cell r="B19">
            <v>33449.38782606824</v>
          </cell>
          <cell r="C19">
            <v>11212.130786965878</v>
          </cell>
          <cell r="D19">
            <v>11212.130786965878</v>
          </cell>
          <cell r="E19">
            <v>10486</v>
          </cell>
          <cell r="F19">
            <v>2061</v>
          </cell>
          <cell r="G19">
            <v>68420.649399999995</v>
          </cell>
        </row>
        <row r="20">
          <cell r="A20" t="str">
            <v>Baleares</v>
          </cell>
          <cell r="B20">
            <v>5036.1624274031328</v>
          </cell>
          <cell r="C20">
            <v>11393.522372596874</v>
          </cell>
          <cell r="D20">
            <v>0</v>
          </cell>
          <cell r="E20">
            <v>12674.4</v>
          </cell>
          <cell r="F20">
            <v>1017.7</v>
          </cell>
          <cell r="G20">
            <v>30121.784800000005</v>
          </cell>
        </row>
        <row r="21">
          <cell r="A21" t="str">
            <v>Madrid</v>
          </cell>
          <cell r="B21">
            <v>-6214.4910757504695</v>
          </cell>
          <cell r="C21">
            <v>178363.24617575045</v>
          </cell>
          <cell r="D21">
            <v>0</v>
          </cell>
          <cell r="E21">
            <v>89275.4</v>
          </cell>
          <cell r="F21">
            <v>11772.2</v>
          </cell>
          <cell r="G21">
            <v>273196.35509999999</v>
          </cell>
        </row>
        <row r="22">
          <cell r="A22" t="str">
            <v>Castilla y León</v>
          </cell>
          <cell r="B22">
            <v>29035.218937839782</v>
          </cell>
          <cell r="C22">
            <v>45046.188931080113</v>
          </cell>
          <cell r="D22">
            <v>45046.188931080113</v>
          </cell>
          <cell r="E22">
            <v>41218.699999999997</v>
          </cell>
          <cell r="F22">
            <v>6560.9</v>
          </cell>
          <cell r="G22">
            <v>166907.19680000001</v>
          </cell>
        </row>
        <row r="24">
          <cell r="A24" t="str">
            <v>TOTAL art. 143</v>
          </cell>
          <cell r="B24">
            <v>104061.99993741259</v>
          </cell>
          <cell r="C24">
            <v>348943.80357887875</v>
          </cell>
          <cell r="D24">
            <v>119035.48258370865</v>
          </cell>
          <cell r="E24">
            <v>252343.09999999998</v>
          </cell>
          <cell r="F24">
            <v>32404.200000000004</v>
          </cell>
          <cell r="G24">
            <v>856788.58610000007</v>
          </cell>
        </row>
        <row r="26">
          <cell r="A26" t="str">
            <v>TOTAL</v>
          </cell>
          <cell r="B26">
            <v>995301.52583680255</v>
          </cell>
          <cell r="C26">
            <v>748917.34942918364</v>
          </cell>
          <cell r="D26">
            <v>519009.0284340136</v>
          </cell>
          <cell r="E26">
            <v>711775.7</v>
          </cell>
          <cell r="F26">
            <v>73951.700000000012</v>
          </cell>
          <cell r="G26">
            <v>3048955.3037</v>
          </cell>
        </row>
        <row r="28">
          <cell r="A28" t="str">
            <v>SISTEMA REVISADO</v>
          </cell>
        </row>
        <row r="29">
          <cell r="A29" t="str">
            <v>HIPOTESIS:Criterios de evol. IRPF según datos reales.PERIODO 1997-2001. Año base 1996</v>
          </cell>
        </row>
        <row r="30">
          <cell r="A30" t="str">
            <v>FINANCIACION RESULTANTE</v>
          </cell>
        </row>
        <row r="31">
          <cell r="A31">
            <v>1997</v>
          </cell>
        </row>
        <row r="32">
          <cell r="A32" t="str">
            <v>COMUNIDAD
AUTONOMA</v>
          </cell>
          <cell r="B32" t="str">
            <v>PIE consolidada SIN %IRPF</v>
          </cell>
          <cell r="C32" t="str">
            <v xml:space="preserve">
IRPF Tarifa Autonómica</v>
          </cell>
          <cell r="D32" t="str">
            <v xml:space="preserve">
Participación CC.AA. IRPF</v>
          </cell>
          <cell r="E32" t="str">
            <v>Recaudación Normativa
de
tributos cedidos</v>
          </cell>
          <cell r="F32" t="str">
            <v>Recaudación Normativa
de
tasas</v>
          </cell>
          <cell r="G32" t="str">
            <v>Total</v>
          </cell>
        </row>
        <row r="33">
          <cell r="A33" t="str">
            <v>Cataluña</v>
          </cell>
          <cell r="B33">
            <v>77658.008486911043</v>
          </cell>
          <cell r="C33">
            <v>174363.48348577166</v>
          </cell>
          <cell r="D33">
            <v>174363.48348577166</v>
          </cell>
          <cell r="E33">
            <v>192717.29249999998</v>
          </cell>
          <cell r="F33">
            <v>12819.59</v>
          </cell>
          <cell r="G33">
            <v>631921.85795845429</v>
          </cell>
        </row>
        <row r="34">
          <cell r="A34" t="str">
            <v>Galicia</v>
          </cell>
          <cell r="B34">
            <v>190206.22610775236</v>
          </cell>
          <cell r="C34">
            <v>42601.164429052151</v>
          </cell>
          <cell r="D34">
            <v>42601.164429052151</v>
          </cell>
          <cell r="E34">
            <v>43030.53</v>
          </cell>
          <cell r="F34">
            <v>5694.06</v>
          </cell>
          <cell r="G34">
            <v>324133.14496585663</v>
          </cell>
        </row>
        <row r="35">
          <cell r="A35" t="str">
            <v>Andalucía</v>
          </cell>
          <cell r="B35">
            <v>473747.32029268669</v>
          </cell>
          <cell r="C35">
            <v>90858.380748212847</v>
          </cell>
          <cell r="D35">
            <v>90858.380748212847</v>
          </cell>
          <cell r="E35">
            <v>112861.88499999999</v>
          </cell>
          <cell r="F35">
            <v>17563.349999999999</v>
          </cell>
          <cell r="G35">
            <v>785889.31678911229</v>
          </cell>
        </row>
        <row r="36">
          <cell r="A36" t="str">
            <v>Valencia</v>
          </cell>
          <cell r="B36">
            <v>114560.09947889102</v>
          </cell>
          <cell r="C36">
            <v>72935.035811321053</v>
          </cell>
          <cell r="D36">
            <v>72935.035811321053</v>
          </cell>
          <cell r="E36">
            <v>108951.14249999999</v>
          </cell>
          <cell r="F36">
            <v>5416.28</v>
          </cell>
          <cell r="G36">
            <v>374797.5936015331</v>
          </cell>
        </row>
        <row r="37">
          <cell r="A37" t="str">
            <v>Canarias</v>
          </cell>
          <cell r="B37">
            <v>101910.83597560323</v>
          </cell>
          <cell r="C37">
            <v>26885.645789789767</v>
          </cell>
          <cell r="D37">
            <v>26885.645789789767</v>
          </cell>
          <cell r="E37">
            <v>36329.195</v>
          </cell>
          <cell r="F37">
            <v>3170.2824999999998</v>
          </cell>
          <cell r="G37">
            <v>195181.60505518276</v>
          </cell>
        </row>
        <row r="39">
          <cell r="A39" t="str">
            <v>TOTAL art. 151</v>
          </cell>
          <cell r="B39">
            <v>958082.49034184427</v>
          </cell>
          <cell r="C39">
            <v>407643.71026414749</v>
          </cell>
          <cell r="D39">
            <v>407643.71026414749</v>
          </cell>
          <cell r="E39">
            <v>493890.04499999998</v>
          </cell>
          <cell r="F39">
            <v>44663.5625</v>
          </cell>
          <cell r="G39">
            <v>2311923.5183701389</v>
          </cell>
        </row>
        <row r="41">
          <cell r="A41" t="str">
            <v>Asturias</v>
          </cell>
          <cell r="B41">
            <v>922.6793557286245</v>
          </cell>
          <cell r="C41">
            <v>22798.252299386939</v>
          </cell>
          <cell r="D41">
            <v>7599.4174331289805</v>
          </cell>
          <cell r="E41">
            <v>21424.427500000002</v>
          </cell>
          <cell r="F41">
            <v>3000.3249999999998</v>
          </cell>
          <cell r="G41">
            <v>55745.101588244543</v>
          </cell>
        </row>
        <row r="42">
          <cell r="A42" t="str">
            <v>Cantabria</v>
          </cell>
          <cell r="B42">
            <v>6601.2951526347006</v>
          </cell>
          <cell r="C42">
            <v>10378.938143319894</v>
          </cell>
          <cell r="D42">
            <v>10378.938143319894</v>
          </cell>
          <cell r="E42">
            <v>8089.0524999999998</v>
          </cell>
          <cell r="F42">
            <v>1039.5249999999999</v>
          </cell>
          <cell r="G42">
            <v>36487.74893927449</v>
          </cell>
        </row>
        <row r="43">
          <cell r="A43" t="str">
            <v>La Rioja</v>
          </cell>
          <cell r="B43">
            <v>1361.4064452399896</v>
          </cell>
          <cell r="C43">
            <v>5799.9461849796162</v>
          </cell>
          <cell r="D43">
            <v>3866.6307899864109</v>
          </cell>
          <cell r="E43">
            <v>6147.28</v>
          </cell>
          <cell r="F43">
            <v>375.17500000000001</v>
          </cell>
          <cell r="G43">
            <v>17550.438420206017</v>
          </cell>
        </row>
        <row r="44">
          <cell r="A44" t="str">
            <v>Murcia</v>
          </cell>
          <cell r="B44">
            <v>1891.5928114468254</v>
          </cell>
          <cell r="C44">
            <v>15145.533405099648</v>
          </cell>
          <cell r="D44">
            <v>10097.022270066433</v>
          </cell>
          <cell r="E44">
            <v>16326.5625</v>
          </cell>
          <cell r="F44">
            <v>1286.1300000000001</v>
          </cell>
          <cell r="G44">
            <v>44746.8409866129</v>
          </cell>
        </row>
        <row r="45">
          <cell r="A45" t="str">
            <v>Aragón</v>
          </cell>
          <cell r="B45">
            <v>5406.1269054277209</v>
          </cell>
          <cell r="C45">
            <v>28106.680040063646</v>
          </cell>
          <cell r="D45">
            <v>9368.8933466878825</v>
          </cell>
          <cell r="E45">
            <v>31615.642500000002</v>
          </cell>
          <cell r="F45">
            <v>2452.6124999999997</v>
          </cell>
          <cell r="G45">
            <v>76949.955292179249</v>
          </cell>
        </row>
        <row r="46">
          <cell r="A46" t="str">
            <v>Castilla-La Mancha</v>
          </cell>
          <cell r="B46">
            <v>29779.300288012939</v>
          </cell>
          <cell r="C46">
            <v>22638.970533768199</v>
          </cell>
          <cell r="D46">
            <v>22638.970533768199</v>
          </cell>
          <cell r="E46">
            <v>22487.279999999999</v>
          </cell>
          <cell r="F46">
            <v>3663.0625</v>
          </cell>
          <cell r="G46">
            <v>101207.58385554934</v>
          </cell>
        </row>
        <row r="47">
          <cell r="A47" t="str">
            <v>Extremadura</v>
          </cell>
          <cell r="B47">
            <v>35958.091913023352</v>
          </cell>
          <cell r="C47">
            <v>11411.170003949517</v>
          </cell>
          <cell r="D47">
            <v>11411.170003949517</v>
          </cell>
          <cell r="E47">
            <v>11272.449999999999</v>
          </cell>
          <cell r="F47">
            <v>2215.5749999999998</v>
          </cell>
          <cell r="G47">
            <v>72268.456920922385</v>
          </cell>
        </row>
        <row r="48">
          <cell r="A48" t="str">
            <v>Baleares</v>
          </cell>
          <cell r="B48">
            <v>5413.8746094583676</v>
          </cell>
          <cell r="C48">
            <v>11613.723292894805</v>
          </cell>
          <cell r="D48">
            <v>0</v>
          </cell>
          <cell r="E48">
            <v>13624.98</v>
          </cell>
          <cell r="F48">
            <v>1094.0274999999999</v>
          </cell>
          <cell r="G48">
            <v>31746.605402353172</v>
          </cell>
        </row>
        <row r="49">
          <cell r="A49" t="str">
            <v>Madrid</v>
          </cell>
          <cell r="B49">
            <v>-6680.5779064317539</v>
          </cell>
          <cell r="C49">
            <v>181967.37290480608</v>
          </cell>
          <cell r="D49">
            <v>0</v>
          </cell>
          <cell r="E49">
            <v>95971.054999999993</v>
          </cell>
          <cell r="F49">
            <v>12655.115</v>
          </cell>
          <cell r="G49">
            <v>283912.96499837434</v>
          </cell>
        </row>
        <row r="50">
          <cell r="A50" t="str">
            <v>Castilla y León</v>
          </cell>
          <cell r="B50">
            <v>31212.860358177764</v>
          </cell>
          <cell r="C50">
            <v>45876.111786792753</v>
          </cell>
          <cell r="D50">
            <v>45876.111786792753</v>
          </cell>
          <cell r="E50">
            <v>44310.102499999994</v>
          </cell>
          <cell r="F50">
            <v>7052.9674999999997</v>
          </cell>
          <cell r="G50">
            <v>174328.15393176329</v>
          </cell>
        </row>
        <row r="52">
          <cell r="A52" t="str">
            <v>TOTAL art. 143</v>
          </cell>
          <cell r="B52">
            <v>111866.64993271854</v>
          </cell>
          <cell r="C52">
            <v>355736.69859506108</v>
          </cell>
          <cell r="D52">
            <v>121237.15430770007</v>
          </cell>
          <cell r="E52">
            <v>271268.83249999996</v>
          </cell>
          <cell r="F52">
            <v>34834.514999999999</v>
          </cell>
          <cell r="G52">
            <v>894943.85033547971</v>
          </cell>
        </row>
        <row r="54">
          <cell r="A54" t="str">
            <v>TOTAL</v>
          </cell>
          <cell r="B54">
            <v>1069949.1402745629</v>
          </cell>
          <cell r="C54">
            <v>763380.40885920858</v>
          </cell>
          <cell r="D54">
            <v>528880.8645718476</v>
          </cell>
          <cell r="E54">
            <v>765158.87749999994</v>
          </cell>
          <cell r="F54">
            <v>79498.077499999999</v>
          </cell>
          <cell r="G54">
            <v>3206867.3687056187</v>
          </cell>
        </row>
        <row r="55">
          <cell r="A55" t="str">
            <v>INDICE CC.AA. 151</v>
          </cell>
          <cell r="C55">
            <v>1.075</v>
          </cell>
        </row>
        <row r="57">
          <cell r="A57" t="str">
            <v>SISTEMA REVISADO</v>
          </cell>
        </row>
        <row r="58">
          <cell r="A58" t="str">
            <v>HIPOTESIS:Criterios de evol. IRPF según datos reales.PERIODO 1997-2001. Año base 1996</v>
          </cell>
        </row>
        <row r="59">
          <cell r="A59" t="str">
            <v>FINANCIACION RESULTANTE</v>
          </cell>
        </row>
        <row r="60">
          <cell r="A60">
            <v>1998</v>
          </cell>
        </row>
        <row r="61">
          <cell r="A61" t="str">
            <v>COMUNIDAD
AUTONOMA</v>
          </cell>
          <cell r="B61" t="str">
            <v>PIE consolidada SIN %IRPF</v>
          </cell>
          <cell r="C61" t="str">
            <v xml:space="preserve">
IRPF Tarifa Autonómica</v>
          </cell>
          <cell r="D61" t="str">
            <v xml:space="preserve">
Participación CC.AA. IRPF</v>
          </cell>
          <cell r="E61" t="str">
            <v>Recaudación Normativa
de
tributos cedidos</v>
          </cell>
          <cell r="F61" t="str">
            <v>Recaudación Normativa
de
tasas</v>
          </cell>
          <cell r="G61" t="str">
            <v>Total</v>
          </cell>
        </row>
        <row r="62">
          <cell r="A62" t="str">
            <v>Cataluña</v>
          </cell>
          <cell r="B62">
            <v>83482.359123429371</v>
          </cell>
          <cell r="C62">
            <v>184243.0570273452</v>
          </cell>
          <cell r="D62">
            <v>184243.0570273452</v>
          </cell>
          <cell r="E62">
            <v>207171.08943749996</v>
          </cell>
          <cell r="F62">
            <v>13781.05925</v>
          </cell>
          <cell r="G62">
            <v>672920.62186561979</v>
          </cell>
        </row>
        <row r="63">
          <cell r="A63" t="str">
            <v>Galicia</v>
          </cell>
          <cell r="B63">
            <v>204471.69306583377</v>
          </cell>
          <cell r="C63">
            <v>44784.566613344148</v>
          </cell>
          <cell r="D63">
            <v>44784.566613344148</v>
          </cell>
          <cell r="E63">
            <v>46257.819749999995</v>
          </cell>
          <cell r="F63">
            <v>6121.1144999999997</v>
          </cell>
          <cell r="G63">
            <v>346419.76054252207</v>
          </cell>
        </row>
        <row r="64">
          <cell r="A64" t="str">
            <v>Andalucía</v>
          </cell>
          <cell r="B64">
            <v>509278.36931463814</v>
          </cell>
          <cell r="C64">
            <v>94899.963302097865</v>
          </cell>
          <cell r="D64">
            <v>94899.963302097865</v>
          </cell>
          <cell r="E64">
            <v>121326.52637499999</v>
          </cell>
          <cell r="F64">
            <v>18880.60125</v>
          </cell>
          <cell r="G64">
            <v>839285.42354383378</v>
          </cell>
        </row>
        <row r="65">
          <cell r="A65" t="str">
            <v>Valencia</v>
          </cell>
          <cell r="B65">
            <v>123152.10693980784</v>
          </cell>
          <cell r="C65">
            <v>76707.83128121242</v>
          </cell>
          <cell r="D65">
            <v>76707.83128121242</v>
          </cell>
          <cell r="E65">
            <v>117122.47818749999</v>
          </cell>
          <cell r="F65">
            <v>5822.5009999999993</v>
          </cell>
          <cell r="G65">
            <v>399512.74868973263</v>
          </cell>
        </row>
        <row r="66">
          <cell r="A66" t="str">
            <v>Canarias</v>
          </cell>
          <cell r="B66">
            <v>109554.14867377347</v>
          </cell>
          <cell r="C66">
            <v>28273.132546849996</v>
          </cell>
          <cell r="D66">
            <v>28273.132546849996</v>
          </cell>
          <cell r="E66">
            <v>39053.884624999992</v>
          </cell>
          <cell r="F66">
            <v>3408.0536874999998</v>
          </cell>
          <cell r="G66">
            <v>208562.35207997344</v>
          </cell>
        </row>
        <row r="68">
          <cell r="A68" t="str">
            <v>TOTAL art. 151</v>
          </cell>
          <cell r="B68">
            <v>1029938.6771174826</v>
          </cell>
          <cell r="C68">
            <v>428908.55077084969</v>
          </cell>
          <cell r="D68">
            <v>428908.55077084969</v>
          </cell>
          <cell r="E68">
            <v>530931.7983749999</v>
          </cell>
          <cell r="F68">
            <v>48013.329687499994</v>
          </cell>
          <cell r="G68">
            <v>2466700.9067216818</v>
          </cell>
        </row>
        <row r="70">
          <cell r="A70" t="str">
            <v>Asturias</v>
          </cell>
          <cell r="B70">
            <v>991.88030740827128</v>
          </cell>
          <cell r="C70">
            <v>24012.430004322268</v>
          </cell>
          <cell r="D70">
            <v>8004.1433347740895</v>
          </cell>
          <cell r="E70">
            <v>23031.259562499999</v>
          </cell>
          <cell r="F70">
            <v>3225.3493749999998</v>
          </cell>
          <cell r="G70">
            <v>59265.06258400462</v>
          </cell>
        </row>
        <row r="71">
          <cell r="A71" t="str">
            <v>Cantabria</v>
          </cell>
          <cell r="B71">
            <v>7096.3922890823023</v>
          </cell>
          <cell r="C71">
            <v>10914.628231413315</v>
          </cell>
          <cell r="D71">
            <v>10914.628231413315</v>
          </cell>
          <cell r="E71">
            <v>8695.7314374999987</v>
          </cell>
          <cell r="F71">
            <v>1117.4893749999999</v>
          </cell>
          <cell r="G71">
            <v>38738.869564408931</v>
          </cell>
        </row>
        <row r="72">
          <cell r="A72" t="str">
            <v>La Rioja</v>
          </cell>
          <cell r="B72">
            <v>1463.5119286329889</v>
          </cell>
          <cell r="C72">
            <v>6105.2716031989494</v>
          </cell>
          <cell r="D72">
            <v>4070.1810687993002</v>
          </cell>
          <cell r="E72">
            <v>6608.3259999999991</v>
          </cell>
          <cell r="F72">
            <v>403.31312499999996</v>
          </cell>
          <cell r="G72">
            <v>18650.603725631241</v>
          </cell>
        </row>
        <row r="73">
          <cell r="A73" t="str">
            <v>Murcia</v>
          </cell>
          <cell r="B73">
            <v>2033.4622723053371</v>
          </cell>
          <cell r="C73">
            <v>15824.1889099155</v>
          </cell>
          <cell r="D73">
            <v>10549.459273277002</v>
          </cell>
          <cell r="E73">
            <v>17551.0546875</v>
          </cell>
          <cell r="F73">
            <v>1382.5897500000001</v>
          </cell>
          <cell r="G73">
            <v>47340.754892997837</v>
          </cell>
        </row>
        <row r="74">
          <cell r="A74" t="str">
            <v>Aragón</v>
          </cell>
          <cell r="B74">
            <v>5811.5864233348002</v>
          </cell>
          <cell r="C74">
            <v>29622.971725622796</v>
          </cell>
          <cell r="D74">
            <v>9874.3239085409332</v>
          </cell>
          <cell r="E74">
            <v>33986.815687499999</v>
          </cell>
          <cell r="F74">
            <v>2636.5584374999999</v>
          </cell>
          <cell r="G74">
            <v>81932.256182498531</v>
          </cell>
        </row>
        <row r="75">
          <cell r="A75" t="str">
            <v>Castilla-La Mancha</v>
          </cell>
          <cell r="B75">
            <v>32012.747809613906</v>
          </cell>
          <cell r="C75">
            <v>23663.081081889071</v>
          </cell>
          <cell r="D75">
            <v>23663.081081889071</v>
          </cell>
          <cell r="E75">
            <v>24173.826000000001</v>
          </cell>
          <cell r="F75">
            <v>3937.7921874999997</v>
          </cell>
          <cell r="G75">
            <v>107450.52816089205</v>
          </cell>
        </row>
        <row r="76">
          <cell r="A76" t="str">
            <v>Extremadura</v>
          </cell>
          <cell r="B76">
            <v>38654.948806500106</v>
          </cell>
          <cell r="C76">
            <v>11913.477663257336</v>
          </cell>
          <cell r="D76">
            <v>11913.477663257336</v>
          </cell>
          <cell r="E76">
            <v>12117.883749999999</v>
          </cell>
          <cell r="F76">
            <v>2381.743125</v>
          </cell>
          <cell r="G76">
            <v>76981.531008014761</v>
          </cell>
        </row>
        <row r="77">
          <cell r="A77" t="str">
            <v>Baleares</v>
          </cell>
          <cell r="B77">
            <v>5819.9152051677447</v>
          </cell>
          <cell r="C77">
            <v>12256.652438160389</v>
          </cell>
          <cell r="D77">
            <v>0</v>
          </cell>
          <cell r="E77">
            <v>14646.853499999997</v>
          </cell>
          <cell r="F77">
            <v>1176.0795625000001</v>
          </cell>
          <cell r="G77">
            <v>33899.500705828134</v>
          </cell>
        </row>
        <row r="78">
          <cell r="A78" t="str">
            <v>Madrid</v>
          </cell>
          <cell r="B78">
            <v>-7181.6212494141355</v>
          </cell>
          <cell r="C78">
            <v>192358.06645883733</v>
          </cell>
          <cell r="D78">
            <v>0</v>
          </cell>
          <cell r="E78">
            <v>103168.88412499998</v>
          </cell>
          <cell r="F78">
            <v>13604.248625</v>
          </cell>
          <cell r="G78">
            <v>301949.57795942319</v>
          </cell>
        </row>
        <row r="79">
          <cell r="A79" t="str">
            <v>Castilla y León</v>
          </cell>
          <cell r="B79">
            <v>33553.824885041096</v>
          </cell>
          <cell r="C79">
            <v>48169.356097936477</v>
          </cell>
          <cell r="D79">
            <v>48169.356097936477</v>
          </cell>
          <cell r="E79">
            <v>47633.360187499995</v>
          </cell>
          <cell r="F79">
            <v>7581.9400624999989</v>
          </cell>
          <cell r="G79">
            <v>185107.83733091404</v>
          </cell>
        </row>
        <row r="81">
          <cell r="A81" t="str">
            <v>TOTAL art. 143</v>
          </cell>
          <cell r="B81">
            <v>120256.64867767243</v>
          </cell>
          <cell r="C81">
            <v>374840.12421455345</v>
          </cell>
          <cell r="D81">
            <v>127158.65065988753</v>
          </cell>
          <cell r="E81">
            <v>291613.99493749999</v>
          </cell>
          <cell r="F81">
            <v>37447.103624999996</v>
          </cell>
          <cell r="G81">
            <v>951316.52211461333</v>
          </cell>
        </row>
        <row r="83">
          <cell r="A83" t="str">
            <v>TOTAL</v>
          </cell>
          <cell r="B83">
            <v>1150195.325795155</v>
          </cell>
          <cell r="C83">
            <v>803748.6749854032</v>
          </cell>
          <cell r="D83">
            <v>556067.20143073727</v>
          </cell>
          <cell r="E83">
            <v>822545.79331249988</v>
          </cell>
          <cell r="F83">
            <v>85460.433312499983</v>
          </cell>
          <cell r="G83">
            <v>3418017.4288362954</v>
          </cell>
        </row>
        <row r="84">
          <cell r="A84" t="str">
            <v>INDICE CC.AA. 151</v>
          </cell>
          <cell r="C84">
            <v>1.1556249999999999</v>
          </cell>
        </row>
        <row r="86">
          <cell r="A86" t="str">
            <v>SISTEMA REVISADO</v>
          </cell>
        </row>
        <row r="87">
          <cell r="A87" t="str">
            <v>HIPOTESIS:Criterios de evol. IRPF según datos reales.PERIODO 1997-2001. Año base 1996</v>
          </cell>
        </row>
        <row r="88">
          <cell r="A88" t="str">
            <v>FINANCIACION RESULTANTE</v>
          </cell>
        </row>
        <row r="89">
          <cell r="A89">
            <v>1999</v>
          </cell>
        </row>
        <row r="90">
          <cell r="A90" t="str">
            <v>COMUNIDAD
AUTONOMA</v>
          </cell>
          <cell r="B90" t="str">
            <v>PIE consolidada SIN %IRPF</v>
          </cell>
          <cell r="C90" t="str">
            <v xml:space="preserve">
IRPF Tarifa Autonómica</v>
          </cell>
          <cell r="D90" t="str">
            <v xml:space="preserve">
Participación CC.AA. IRPF</v>
          </cell>
          <cell r="E90" t="str">
            <v>Recaudación Normativa
de
tributos cedidos</v>
          </cell>
          <cell r="F90" t="str">
            <v>Recaudación Normativa
de
tasas</v>
          </cell>
          <cell r="G90" t="str">
            <v>Total</v>
          </cell>
        </row>
        <row r="91">
          <cell r="A91" t="str">
            <v>Cataluña</v>
          </cell>
          <cell r="B91">
            <v>89743.536057686564</v>
          </cell>
          <cell r="C91">
            <v>190228.01076009069</v>
          </cell>
          <cell r="D91">
            <v>190228.01076009069</v>
          </cell>
          <cell r="E91">
            <v>222708.92114531246</v>
          </cell>
          <cell r="F91">
            <v>14814.638693749999</v>
          </cell>
          <cell r="G91">
            <v>707723.1174169305</v>
          </cell>
        </row>
        <row r="92">
          <cell r="A92" t="str">
            <v>Galicia</v>
          </cell>
          <cell r="B92">
            <v>219807.07004577128</v>
          </cell>
          <cell r="C92">
            <v>47152.840331143219</v>
          </cell>
          <cell r="D92">
            <v>47152.840331143219</v>
          </cell>
          <cell r="E92">
            <v>49727.156231249995</v>
          </cell>
          <cell r="F92">
            <v>6580.198087499999</v>
          </cell>
          <cell r="G92">
            <v>370420.10502680769</v>
          </cell>
        </row>
        <row r="93">
          <cell r="A93" t="str">
            <v>Andalucía</v>
          </cell>
          <cell r="B93">
            <v>547474.24701323605</v>
          </cell>
          <cell r="C93">
            <v>98100.453172104302</v>
          </cell>
          <cell r="D93">
            <v>98100.453172104302</v>
          </cell>
          <cell r="E93">
            <v>130426.01585312499</v>
          </cell>
          <cell r="F93">
            <v>20296.646343749999</v>
          </cell>
          <cell r="G93">
            <v>894397.81555431965</v>
          </cell>
        </row>
        <row r="94">
          <cell r="A94" t="str">
            <v>Valencia</v>
          </cell>
          <cell r="B94">
            <v>132388.51496029343</v>
          </cell>
          <cell r="C94">
            <v>80019.66219626971</v>
          </cell>
          <cell r="D94">
            <v>80019.66219626971</v>
          </cell>
          <cell r="E94">
            <v>125906.66405156247</v>
          </cell>
          <cell r="F94">
            <v>6259.1885749999992</v>
          </cell>
          <cell r="G94">
            <v>424593.69197939534</v>
          </cell>
        </row>
        <row r="95">
          <cell r="A95" t="str">
            <v>Canarias</v>
          </cell>
          <cell r="B95">
            <v>117770.70982430647</v>
          </cell>
          <cell r="C95">
            <v>29906.20872541596</v>
          </cell>
          <cell r="D95">
            <v>29906.20872541596</v>
          </cell>
          <cell r="E95">
            <v>41982.925971874996</v>
          </cell>
          <cell r="F95">
            <v>3663.6577140624995</v>
          </cell>
          <cell r="G95">
            <v>223229.71096107588</v>
          </cell>
        </row>
        <row r="97">
          <cell r="A97" t="str">
            <v>TOTAL art. 151</v>
          </cell>
          <cell r="B97">
            <v>1107184.0779012938</v>
          </cell>
          <cell r="C97">
            <v>445407.17518502392</v>
          </cell>
          <cell r="D97">
            <v>445407.17518502392</v>
          </cell>
          <cell r="E97">
            <v>570751.68325312482</v>
          </cell>
          <cell r="F97">
            <v>51614.3294140625</v>
          </cell>
          <cell r="G97">
            <v>2620364.4409385291</v>
          </cell>
        </row>
        <row r="99">
          <cell r="A99" t="str">
            <v>Asturias</v>
          </cell>
          <cell r="B99">
            <v>1066.2713304638917</v>
          </cell>
          <cell r="C99">
            <v>24713.598214353868</v>
          </cell>
          <cell r="D99">
            <v>8237.8660714512898</v>
          </cell>
          <cell r="E99">
            <v>24758.604029687496</v>
          </cell>
          <cell r="F99">
            <v>3467.2505781249997</v>
          </cell>
          <cell r="G99">
            <v>62243.590224081541</v>
          </cell>
        </row>
        <row r="100">
          <cell r="A100" t="str">
            <v>Cantabria</v>
          </cell>
          <cell r="B100">
            <v>7628.6217107634748</v>
          </cell>
          <cell r="C100">
            <v>11157.184766622853</v>
          </cell>
          <cell r="D100">
            <v>11157.184766622853</v>
          </cell>
          <cell r="E100">
            <v>9347.9112953124986</v>
          </cell>
          <cell r="F100">
            <v>1201.3010781249998</v>
          </cell>
          <cell r="G100">
            <v>40492.203617446678</v>
          </cell>
        </row>
        <row r="101">
          <cell r="A101" t="str">
            <v>La Rioja</v>
          </cell>
          <cell r="B101">
            <v>1573.275323280463</v>
          </cell>
          <cell r="C101">
            <v>6323.2991371267717</v>
          </cell>
          <cell r="D101">
            <v>4215.5327580845142</v>
          </cell>
          <cell r="E101">
            <v>7103.9504499999985</v>
          </cell>
          <cell r="F101">
            <v>433.56160937499993</v>
          </cell>
          <cell r="G101">
            <v>19649.619277866746</v>
          </cell>
        </row>
        <row r="102">
          <cell r="A102" t="str">
            <v>Murcia</v>
          </cell>
          <cell r="B102">
            <v>2185.9719427282375</v>
          </cell>
          <cell r="C102">
            <v>16486.699171080934</v>
          </cell>
          <cell r="D102">
            <v>10991.132780720623</v>
          </cell>
          <cell r="E102">
            <v>18867.383789062496</v>
          </cell>
          <cell r="F102">
            <v>1486.2839812499999</v>
          </cell>
          <cell r="G102">
            <v>50017.471664842291</v>
          </cell>
        </row>
        <row r="103">
          <cell r="A103" t="str">
            <v>Aragón</v>
          </cell>
          <cell r="B103">
            <v>6247.4554050849092</v>
          </cell>
          <cell r="C103">
            <v>30398.71538694781</v>
          </cell>
          <cell r="D103">
            <v>10132.905128982604</v>
          </cell>
          <cell r="E103">
            <v>36535.826864062496</v>
          </cell>
          <cell r="F103">
            <v>2834.3003203124995</v>
          </cell>
          <cell r="G103">
            <v>86149.203105390305</v>
          </cell>
        </row>
        <row r="104">
          <cell r="A104" t="str">
            <v>Castilla-La Mancha</v>
          </cell>
          <cell r="B104">
            <v>34413.703895334947</v>
          </cell>
          <cell r="C104">
            <v>24837.729863292123</v>
          </cell>
          <cell r="D104">
            <v>24837.729863292123</v>
          </cell>
          <cell r="E104">
            <v>25986.862949999999</v>
          </cell>
          <cell r="F104">
            <v>4233.1266015624997</v>
          </cell>
          <cell r="G104">
            <v>114309.1531734817</v>
          </cell>
        </row>
        <row r="105">
          <cell r="A105" t="str">
            <v>Extremadura</v>
          </cell>
          <cell r="B105">
            <v>41554.069966987612</v>
          </cell>
          <cell r="C105">
            <v>12613.222871984708</v>
          </cell>
          <cell r="D105">
            <v>12613.222871984708</v>
          </cell>
          <cell r="E105">
            <v>13026.725031249998</v>
          </cell>
          <cell r="F105">
            <v>2560.3738593749995</v>
          </cell>
          <cell r="G105">
            <v>82367.614601582027</v>
          </cell>
        </row>
        <row r="106">
          <cell r="A106" t="str">
            <v>Baleares</v>
          </cell>
          <cell r="B106">
            <v>6256.4088455553256</v>
          </cell>
          <cell r="C106">
            <v>12821.28070295752</v>
          </cell>
          <cell r="D106">
            <v>0</v>
          </cell>
          <cell r="E106">
            <v>15745.367512499997</v>
          </cell>
          <cell r="F106">
            <v>1264.2855296875</v>
          </cell>
          <cell r="G106">
            <v>36087.34259070034</v>
          </cell>
        </row>
        <row r="107">
          <cell r="A107" t="str">
            <v>Madrid</v>
          </cell>
          <cell r="B107">
            <v>-7720.2428431201952</v>
          </cell>
          <cell r="C107">
            <v>196945.74946530155</v>
          </cell>
          <cell r="D107">
            <v>0</v>
          </cell>
          <cell r="E107">
            <v>110906.55043437498</v>
          </cell>
          <cell r="F107">
            <v>14624.567271874999</v>
          </cell>
          <cell r="G107">
            <v>314756.62432843132</v>
          </cell>
        </row>
        <row r="108">
          <cell r="A108" t="str">
            <v>Castilla y León</v>
          </cell>
          <cell r="B108">
            <v>36070.361751419179</v>
          </cell>
          <cell r="C108">
            <v>50107.353256721741</v>
          </cell>
          <cell r="D108">
            <v>50107.353256721741</v>
          </cell>
          <cell r="E108">
            <v>51205.862201562493</v>
          </cell>
          <cell r="F108">
            <v>8150.5855671874988</v>
          </cell>
          <cell r="G108">
            <v>195641.51603361266</v>
          </cell>
        </row>
        <row r="110">
          <cell r="A110" t="str">
            <v>TOTAL art. 143</v>
          </cell>
          <cell r="B110">
            <v>129275.89732849784</v>
          </cell>
          <cell r="C110">
            <v>386404.83283638989</v>
          </cell>
          <cell r="D110">
            <v>132292.92749786045</v>
          </cell>
          <cell r="E110">
            <v>313485.04455781245</v>
          </cell>
          <cell r="F110">
            <v>40255.636396874994</v>
          </cell>
          <cell r="G110">
            <v>1001714.3386174357</v>
          </cell>
        </row>
        <row r="112">
          <cell r="A112" t="str">
            <v>TOTAL</v>
          </cell>
          <cell r="B112">
            <v>1236459.9752297916</v>
          </cell>
          <cell r="C112">
            <v>831812.00802141381</v>
          </cell>
          <cell r="D112">
            <v>577700.10268288432</v>
          </cell>
          <cell r="E112">
            <v>884236.72781093721</v>
          </cell>
          <cell r="F112">
            <v>91869.965810937487</v>
          </cell>
          <cell r="G112">
            <v>3622078.7795559647</v>
          </cell>
        </row>
        <row r="113">
          <cell r="A113" t="str">
            <v>INDICE CC.AA. 151</v>
          </cell>
          <cell r="C113">
            <v>1.2422968749999999</v>
          </cell>
        </row>
        <row r="115">
          <cell r="A115" t="str">
            <v>SISTEMA REVISADO</v>
          </cell>
        </row>
        <row r="116">
          <cell r="A116" t="str">
            <v>HIPOTESIS:Criterios de evol. IRPF según datos reales.PERIODO 1997-2001. Año base 1996</v>
          </cell>
        </row>
        <row r="117">
          <cell r="A117" t="str">
            <v>FINANCIACION RESULTANTE</v>
          </cell>
        </row>
        <row r="118">
          <cell r="A118">
            <v>2000</v>
          </cell>
        </row>
        <row r="119">
          <cell r="A119" t="str">
            <v>COMUNIDAD
AUTONOMA</v>
          </cell>
          <cell r="B119" t="str">
            <v>PIE consolidada SIN %IRPF</v>
          </cell>
          <cell r="C119" t="str">
            <v xml:space="preserve">
IRPF Tarifa Autonómica</v>
          </cell>
          <cell r="D119" t="str">
            <v xml:space="preserve">
Participación CC.AA. IRPF</v>
          </cell>
          <cell r="E119" t="str">
            <v>Recaudación Normativa
de
tributos cedidos</v>
          </cell>
          <cell r="F119" t="str">
            <v>Recaudación Normativa
de
tasas</v>
          </cell>
          <cell r="G119" t="str">
            <v>Total</v>
          </cell>
        </row>
        <row r="120">
          <cell r="A120" t="str">
            <v>Cataluña</v>
          </cell>
          <cell r="B120">
            <v>96474.301262013061</v>
          </cell>
          <cell r="C120">
            <v>195060.97297180697</v>
          </cell>
          <cell r="D120">
            <v>195060.97297180697</v>
          </cell>
          <cell r="E120">
            <v>239412.0902312109</v>
          </cell>
          <cell r="F120">
            <v>15925.736595781249</v>
          </cell>
          <cell r="G120">
            <v>741934.07403261925</v>
          </cell>
        </row>
        <row r="121">
          <cell r="A121" t="str">
            <v>Galicia</v>
          </cell>
          <cell r="B121">
            <v>236292.60029920415</v>
          </cell>
          <cell r="C121">
            <v>49306.017446974613</v>
          </cell>
          <cell r="D121">
            <v>49306.017446974613</v>
          </cell>
          <cell r="E121">
            <v>53456.692948593751</v>
          </cell>
          <cell r="F121">
            <v>7073.7129440624994</v>
          </cell>
          <cell r="G121">
            <v>395435.04108580964</v>
          </cell>
        </row>
        <row r="122">
          <cell r="A122" t="str">
            <v>Andalucía</v>
          </cell>
          <cell r="B122">
            <v>588534.81553922873</v>
          </cell>
          <cell r="C122">
            <v>100713.70363157603</v>
          </cell>
          <cell r="D122">
            <v>100713.70363157603</v>
          </cell>
          <cell r="E122">
            <v>140207.96704210938</v>
          </cell>
          <cell r="F122">
            <v>21818.894819531248</v>
          </cell>
          <cell r="G122">
            <v>951989.08466402139</v>
          </cell>
        </row>
        <row r="123">
          <cell r="A123" t="str">
            <v>Valencia</v>
          </cell>
          <cell r="B123">
            <v>142317.65358231543</v>
          </cell>
          <cell r="C123">
            <v>82902.24801389419</v>
          </cell>
          <cell r="D123">
            <v>82902.24801389419</v>
          </cell>
          <cell r="E123">
            <v>135349.66385542968</v>
          </cell>
          <cell r="F123">
            <v>6728.6277181249989</v>
          </cell>
          <cell r="G123">
            <v>450200.44118365849</v>
          </cell>
        </row>
        <row r="124">
          <cell r="A124" t="str">
            <v>Canarias</v>
          </cell>
          <cell r="B124">
            <v>126603.51306112946</v>
          </cell>
          <cell r="C124">
            <v>31416.758612506881</v>
          </cell>
          <cell r="D124">
            <v>31416.758612506881</v>
          </cell>
          <cell r="E124">
            <v>45131.64541976562</v>
          </cell>
          <cell r="F124">
            <v>3938.4320426171871</v>
          </cell>
          <cell r="G124">
            <v>238507.107748526</v>
          </cell>
        </row>
        <row r="126">
          <cell r="A126" t="str">
            <v>TOTAL art. 151</v>
          </cell>
          <cell r="B126">
            <v>1190222.8837438908</v>
          </cell>
          <cell r="C126">
            <v>459399.70067675872</v>
          </cell>
          <cell r="D126">
            <v>459399.70067675872</v>
          </cell>
          <cell r="E126">
            <v>613558.05949710927</v>
          </cell>
          <cell r="F126">
            <v>55485.404120117179</v>
          </cell>
          <cell r="G126">
            <v>2778065.7487146347</v>
          </cell>
        </row>
        <row r="128">
          <cell r="A128" t="str">
            <v>Asturias</v>
          </cell>
          <cell r="B128">
            <v>1146.2416802486835</v>
          </cell>
          <cell r="C128">
            <v>25260.87768002622</v>
          </cell>
          <cell r="D128">
            <v>8420.2925600087401</v>
          </cell>
          <cell r="E128">
            <v>26615.499331914059</v>
          </cell>
          <cell r="F128">
            <v>3727.2943714843746</v>
          </cell>
          <cell r="G128">
            <v>65170.205623682079</v>
          </cell>
        </row>
        <row r="129">
          <cell r="A129" t="str">
            <v>Cantabria</v>
          </cell>
          <cell r="B129">
            <v>8200.7683390707352</v>
          </cell>
          <cell r="C129">
            <v>11326.94748648856</v>
          </cell>
          <cell r="D129">
            <v>11326.94748648856</v>
          </cell>
          <cell r="E129">
            <v>10049.004642460937</v>
          </cell>
          <cell r="F129">
            <v>1291.3986589843748</v>
          </cell>
          <cell r="G129">
            <v>42195.066613493167</v>
          </cell>
        </row>
        <row r="130">
          <cell r="A130" t="str">
            <v>La Rioja</v>
          </cell>
          <cell r="B130">
            <v>1691.2709725264976</v>
          </cell>
          <cell r="C130">
            <v>6504.2174205697074</v>
          </cell>
          <cell r="D130">
            <v>4336.1449470464713</v>
          </cell>
          <cell r="E130">
            <v>7636.7467337499993</v>
          </cell>
          <cell r="F130">
            <v>466.07873007812498</v>
          </cell>
          <cell r="G130">
            <v>20634.458803970803</v>
          </cell>
        </row>
        <row r="131">
          <cell r="A131" t="str">
            <v>Murcia</v>
          </cell>
          <cell r="B131">
            <v>2349.9198384328552</v>
          </cell>
          <cell r="C131">
            <v>17059.195740713993</v>
          </cell>
          <cell r="D131">
            <v>11372.797160475995</v>
          </cell>
          <cell r="E131">
            <v>20282.437573242187</v>
          </cell>
          <cell r="F131">
            <v>1597.75527984375</v>
          </cell>
          <cell r="G131">
            <v>52662.105592708787</v>
          </cell>
        </row>
        <row r="132">
          <cell r="A132" t="str">
            <v>Aragón</v>
          </cell>
          <cell r="B132">
            <v>6716.0145604662785</v>
          </cell>
          <cell r="C132">
            <v>30980.928016278744</v>
          </cell>
          <cell r="D132">
            <v>10326.97600542625</v>
          </cell>
          <cell r="E132">
            <v>39276.013878867183</v>
          </cell>
          <cell r="F132">
            <v>3046.8728443359373</v>
          </cell>
          <cell r="G132">
            <v>90346.805305374408</v>
          </cell>
        </row>
        <row r="133">
          <cell r="A133" t="str">
            <v>Castilla-La Mancha</v>
          </cell>
          <cell r="B133">
            <v>36994.731687485073</v>
          </cell>
          <cell r="C133">
            <v>25891.969759576565</v>
          </cell>
          <cell r="D133">
            <v>25891.969759576565</v>
          </cell>
          <cell r="E133">
            <v>27935.87767125</v>
          </cell>
          <cell r="F133">
            <v>4550.6110966796869</v>
          </cell>
          <cell r="G133">
            <v>121265.15997456788</v>
          </cell>
        </row>
        <row r="134">
          <cell r="A134" t="str">
            <v>Extremadura</v>
          </cell>
          <cell r="B134">
            <v>44670.625214511681</v>
          </cell>
          <cell r="C134">
            <v>13262.523567846134</v>
          </cell>
          <cell r="D134">
            <v>13262.523567846134</v>
          </cell>
          <cell r="E134">
            <v>14003.729408593748</v>
          </cell>
          <cell r="F134">
            <v>2752.4018988281246</v>
          </cell>
          <cell r="G134">
            <v>87951.803657625831</v>
          </cell>
        </row>
        <row r="135">
          <cell r="A135" t="str">
            <v>Baleares</v>
          </cell>
          <cell r="B135">
            <v>6725.6395089719754</v>
          </cell>
          <cell r="C135">
            <v>13319.978698514973</v>
          </cell>
          <cell r="D135">
            <v>0</v>
          </cell>
          <cell r="E135">
            <v>16926.270075937497</v>
          </cell>
          <cell r="F135">
            <v>1359.1069444140624</v>
          </cell>
          <cell r="G135">
            <v>38330.995227838503</v>
          </cell>
        </row>
        <row r="136">
          <cell r="A136" t="str">
            <v>Madrid</v>
          </cell>
          <cell r="B136">
            <v>-8299.2610563542112</v>
          </cell>
          <cell r="C136">
            <v>200260.55048030915</v>
          </cell>
          <cell r="D136">
            <v>0</v>
          </cell>
          <cell r="E136">
            <v>119224.54171695311</v>
          </cell>
          <cell r="F136">
            <v>15721.409817265625</v>
          </cell>
          <cell r="G136">
            <v>326907.2409581737</v>
          </cell>
        </row>
        <row r="137">
          <cell r="A137" t="str">
            <v>Castilla y León</v>
          </cell>
          <cell r="B137">
            <v>38775.638882775616</v>
          </cell>
          <cell r="C137">
            <v>51766.007374506968</v>
          </cell>
          <cell r="D137">
            <v>51766.007374506968</v>
          </cell>
          <cell r="E137">
            <v>55046.301866679678</v>
          </cell>
          <cell r="F137">
            <v>8761.8794847265617</v>
          </cell>
          <cell r="G137">
            <v>206115.83498319579</v>
          </cell>
        </row>
        <row r="139">
          <cell r="A139" t="str">
            <v>TOTAL art. 143</v>
          </cell>
          <cell r="B139">
            <v>138971.58962813517</v>
          </cell>
          <cell r="C139">
            <v>395633.19622483099</v>
          </cell>
          <cell r="D139">
            <v>136703.6588613757</v>
          </cell>
          <cell r="E139">
            <v>336996.42289964843</v>
          </cell>
          <cell r="F139">
            <v>43274.809126640619</v>
          </cell>
          <cell r="G139">
            <v>1051579.676740631</v>
          </cell>
        </row>
        <row r="141">
          <cell r="A141" t="str">
            <v>TOTAL</v>
          </cell>
          <cell r="B141">
            <v>1329194.4733720259</v>
          </cell>
          <cell r="C141">
            <v>855032.8969015897</v>
          </cell>
          <cell r="D141">
            <v>596103.35953813442</v>
          </cell>
          <cell r="E141">
            <v>950554.4823967577</v>
          </cell>
          <cell r="F141">
            <v>98760.213246757805</v>
          </cell>
          <cell r="G141">
            <v>3829645.4254552657</v>
          </cell>
        </row>
        <row r="142">
          <cell r="A142" t="str">
            <v>INDICE CC.AA. 151</v>
          </cell>
          <cell r="C142">
            <v>1.3354691406249999</v>
          </cell>
        </row>
        <row r="144">
          <cell r="A144" t="str">
            <v>SISTEMA REVISADO</v>
          </cell>
        </row>
        <row r="145">
          <cell r="A145" t="str">
            <v>HIPOTESIS:Criterios de evol. IRPF según datos reales.PERIODO 1997-2001. Año base 1996</v>
          </cell>
        </row>
        <row r="146">
          <cell r="A146" t="str">
            <v>FINANCIACION RESULTANTE</v>
          </cell>
        </row>
        <row r="147">
          <cell r="A147">
            <v>2001</v>
          </cell>
        </row>
        <row r="148">
          <cell r="A148" t="str">
            <v>COMUNIDAD
AUTONOMA</v>
          </cell>
          <cell r="B148" t="str">
            <v>PIE consolidada SIN %IRPF</v>
          </cell>
          <cell r="C148" t="str">
            <v xml:space="preserve">
IRPF Tarifa Autonómica</v>
          </cell>
          <cell r="D148" t="str">
            <v xml:space="preserve">
Participación CC.AA. IRPF</v>
          </cell>
          <cell r="E148" t="str">
            <v>Recaudación Normativa
de
tributos cedidos</v>
          </cell>
          <cell r="F148" t="str">
            <v>Recaudación Normativa
de
tasas</v>
          </cell>
          <cell r="G148" t="str">
            <v>Total</v>
          </cell>
        </row>
        <row r="149">
          <cell r="A149" t="str">
            <v>Cataluña</v>
          </cell>
          <cell r="B149">
            <v>103709.87385666405</v>
          </cell>
          <cell r="C149">
            <v>200387.20483094588</v>
          </cell>
          <cell r="D149">
            <v>200387.20483094588</v>
          </cell>
          <cell r="E149">
            <v>257367.99699855174</v>
          </cell>
          <cell r="F149">
            <v>17120.166840464844</v>
          </cell>
          <cell r="G149">
            <v>778972.44735757238</v>
          </cell>
        </row>
        <row r="150">
          <cell r="A150" t="str">
            <v>Galicia</v>
          </cell>
          <cell r="B150">
            <v>254014.54532164446</v>
          </cell>
          <cell r="C150">
            <v>51653.01462352075</v>
          </cell>
          <cell r="D150">
            <v>51653.01462352075</v>
          </cell>
          <cell r="E150">
            <v>57465.944919738278</v>
          </cell>
          <cell r="F150">
            <v>7604.2414148671869</v>
          </cell>
          <cell r="G150">
            <v>422390.7609032914</v>
          </cell>
        </row>
        <row r="151">
          <cell r="A151" t="str">
            <v>Andalucía</v>
          </cell>
          <cell r="B151">
            <v>632674.92670467088</v>
          </cell>
          <cell r="C151">
            <v>103588.08436942392</v>
          </cell>
          <cell r="D151">
            <v>103588.08436942392</v>
          </cell>
          <cell r="E151">
            <v>150723.56457026757</v>
          </cell>
          <cell r="F151">
            <v>23455.311930996093</v>
          </cell>
          <cell r="G151">
            <v>1014029.9719447824</v>
          </cell>
        </row>
        <row r="152">
          <cell r="A152" t="str">
            <v>Valencia</v>
          </cell>
          <cell r="B152">
            <v>152991.47760098908</v>
          </cell>
          <cell r="C152">
            <v>86047.762595279914</v>
          </cell>
          <cell r="D152">
            <v>86047.762595279914</v>
          </cell>
          <cell r="E152">
            <v>145500.8886445869</v>
          </cell>
          <cell r="F152">
            <v>7233.274796984374</v>
          </cell>
          <cell r="G152">
            <v>477821.1662331202</v>
          </cell>
        </row>
        <row r="153">
          <cell r="A153" t="str">
            <v>Canarias</v>
          </cell>
          <cell r="B153">
            <v>136098.77654071417</v>
          </cell>
          <cell r="C153">
            <v>33064.73693965032</v>
          </cell>
          <cell r="D153">
            <v>33064.73693965032</v>
          </cell>
          <cell r="E153">
            <v>48516.518826248044</v>
          </cell>
          <cell r="F153">
            <v>4233.8144458134757</v>
          </cell>
          <cell r="G153">
            <v>254978.58369207632</v>
          </cell>
        </row>
        <row r="155">
          <cell r="A155" t="str">
            <v>TOTAL art. 151</v>
          </cell>
          <cell r="B155">
            <v>1279489.6000246827</v>
          </cell>
          <cell r="C155">
            <v>474740.80335882073</v>
          </cell>
          <cell r="D155">
            <v>474740.80335882073</v>
          </cell>
          <cell r="E155">
            <v>659574.91395939246</v>
          </cell>
          <cell r="F155">
            <v>59646.809429125977</v>
          </cell>
          <cell r="G155">
            <v>2948192.9301308421</v>
          </cell>
        </row>
        <row r="157">
          <cell r="A157" t="str">
            <v>Asturias</v>
          </cell>
          <cell r="B157">
            <v>1232.2098062673349</v>
          </cell>
          <cell r="C157">
            <v>25868.102404749738</v>
          </cell>
          <cell r="D157">
            <v>8622.7008015832453</v>
          </cell>
          <cell r="E157">
            <v>28611.661781807616</v>
          </cell>
          <cell r="F157">
            <v>4006.8414493457026</v>
          </cell>
          <cell r="G157">
            <v>68341.516243753649</v>
          </cell>
        </row>
        <row r="158">
          <cell r="A158" t="str">
            <v>Cantabria</v>
          </cell>
          <cell r="B158">
            <v>8815.8259645010403</v>
          </cell>
          <cell r="C158">
            <v>11520.59290281217</v>
          </cell>
          <cell r="D158">
            <v>11520.59290281217</v>
          </cell>
          <cell r="E158">
            <v>10802.679990645507</v>
          </cell>
          <cell r="F158">
            <v>1388.2535584082029</v>
          </cell>
          <cell r="G158">
            <v>44047.945319179082</v>
          </cell>
        </row>
        <row r="159">
          <cell r="A159" t="str">
            <v>La Rioja</v>
          </cell>
          <cell r="B159">
            <v>1818.1162954659851</v>
          </cell>
          <cell r="C159">
            <v>6702.7042118463278</v>
          </cell>
          <cell r="D159">
            <v>4468.4694745642182</v>
          </cell>
          <cell r="E159">
            <v>8209.5027387812497</v>
          </cell>
          <cell r="F159">
            <v>501.03463483398434</v>
          </cell>
          <cell r="G159">
            <v>21699.827355491765</v>
          </cell>
        </row>
        <row r="160">
          <cell r="A160" t="str">
            <v>Murcia</v>
          </cell>
          <cell r="B160">
            <v>2526.1638263153195</v>
          </cell>
          <cell r="C160">
            <v>17684.267386335159</v>
          </cell>
          <cell r="D160">
            <v>11789.511590890106</v>
          </cell>
          <cell r="E160">
            <v>21803.620391235349</v>
          </cell>
          <cell r="F160">
            <v>1717.5869258320313</v>
          </cell>
          <cell r="G160">
            <v>55521.150120607963</v>
          </cell>
        </row>
        <row r="161">
          <cell r="A161" t="str">
            <v>Aragón</v>
          </cell>
          <cell r="B161">
            <v>7219.7156525012488</v>
          </cell>
          <cell r="C161">
            <v>31632.775244755441</v>
          </cell>
          <cell r="D161">
            <v>10544.258414918482</v>
          </cell>
          <cell r="E161">
            <v>42221.714919782222</v>
          </cell>
          <cell r="F161">
            <v>3275.3883076611323</v>
          </cell>
          <cell r="G161">
            <v>94893.852539618529</v>
          </cell>
        </row>
        <row r="162">
          <cell r="A162" t="str">
            <v>Castilla-La Mancha</v>
          </cell>
          <cell r="B162">
            <v>39769.336564046447</v>
          </cell>
          <cell r="C162">
            <v>27040.951200403444</v>
          </cell>
          <cell r="D162">
            <v>27040.951200403444</v>
          </cell>
          <cell r="E162">
            <v>30031.068496593751</v>
          </cell>
          <cell r="F162">
            <v>4891.9069289306635</v>
          </cell>
          <cell r="G162">
            <v>128774.21439037776</v>
          </cell>
        </row>
        <row r="163">
          <cell r="A163" t="str">
            <v>Extremadura</v>
          </cell>
          <cell r="B163">
            <v>48020.922105600061</v>
          </cell>
          <cell r="C163">
            <v>13971.079026179492</v>
          </cell>
          <cell r="D163">
            <v>13971.079026179492</v>
          </cell>
          <cell r="E163">
            <v>15054.009114238281</v>
          </cell>
          <cell r="F163">
            <v>2958.832041240234</v>
          </cell>
          <cell r="G163">
            <v>93975.921313437575</v>
          </cell>
        </row>
        <row r="164">
          <cell r="A164" t="str">
            <v>Baleares</v>
          </cell>
          <cell r="B164">
            <v>7230.062472144873</v>
          </cell>
          <cell r="C164">
            <v>13863.705797812387</v>
          </cell>
          <cell r="D164">
            <v>0</v>
          </cell>
          <cell r="E164">
            <v>18195.740331632809</v>
          </cell>
          <cell r="F164">
            <v>1461.0399652451172</v>
          </cell>
          <cell r="G164">
            <v>40750.54856683519</v>
          </cell>
        </row>
        <row r="165">
          <cell r="A165" t="str">
            <v>Madrid</v>
          </cell>
          <cell r="B165">
            <v>-8921.7056355807763</v>
          </cell>
          <cell r="C165">
            <v>204008.32053565857</v>
          </cell>
          <cell r="D165">
            <v>0</v>
          </cell>
          <cell r="E165">
            <v>128166.38234572459</v>
          </cell>
          <cell r="F165">
            <v>16900.515553560548</v>
          </cell>
          <cell r="G165">
            <v>340153.51279936294</v>
          </cell>
        </row>
        <row r="166">
          <cell r="A166" t="str">
            <v>Castilla y León</v>
          </cell>
          <cell r="B166">
            <v>41683.811798983785</v>
          </cell>
          <cell r="C166">
            <v>53578.624256199233</v>
          </cell>
          <cell r="D166">
            <v>53578.624256199233</v>
          </cell>
          <cell r="E166">
            <v>59174.774506680653</v>
          </cell>
          <cell r="F166">
            <v>9419.0204460810528</v>
          </cell>
          <cell r="G166">
            <v>217434.85526414396</v>
          </cell>
        </row>
        <row r="168">
          <cell r="A168" t="str">
            <v>TOTAL art. 143</v>
          </cell>
          <cell r="B168">
            <v>149394.45885024531</v>
          </cell>
          <cell r="C168">
            <v>405871.12296675192</v>
          </cell>
          <cell r="D168">
            <v>141536.1876675504</v>
          </cell>
          <cell r="E168">
            <v>362271.15461712203</v>
          </cell>
          <cell r="F168">
            <v>46520.419811138665</v>
          </cell>
          <cell r="G168">
            <v>1105593.3439128085</v>
          </cell>
        </row>
        <row r="170">
          <cell r="A170" t="str">
            <v>TOTAL</v>
          </cell>
          <cell r="B170">
            <v>1428884.0588749279</v>
          </cell>
          <cell r="C170">
            <v>880611.92632557265</v>
          </cell>
          <cell r="D170">
            <v>616276.99102637114</v>
          </cell>
          <cell r="E170">
            <v>1021846.0685765145</v>
          </cell>
          <cell r="F170">
            <v>106167.22924026464</v>
          </cell>
          <cell r="G170">
            <v>4053786.2740436504</v>
          </cell>
        </row>
        <row r="171">
          <cell r="A171" t="str">
            <v>INDICE CC.AA. 151</v>
          </cell>
          <cell r="C171">
            <v>1.4356293261718749</v>
          </cell>
        </row>
      </sheetData>
      <sheetData sheetId="17" refreshError="1">
        <row r="2">
          <cell r="A2" t="str">
            <v>SISTEMA REVISADO</v>
          </cell>
        </row>
        <row r="3">
          <cell r="A3" t="str">
            <v>HIPOTESIS:Criterios de evol. IRPF según datos reales.PERIODO 1997-2001. Año base 1996</v>
          </cell>
        </row>
        <row r="4">
          <cell r="A4" t="str">
            <v>FINANCIACION RESULTANTE</v>
          </cell>
        </row>
        <row r="5">
          <cell r="A5" t="str">
            <v>CON EL SISTEMA ACTUAL EN EL QUINQUENIO 1997-2001</v>
          </cell>
        </row>
        <row r="7">
          <cell r="A7" t="str">
            <v>COMUNIDAD
AUTONOMA</v>
          </cell>
          <cell r="B7">
            <v>1990</v>
          </cell>
          <cell r="C7">
            <v>1997</v>
          </cell>
          <cell r="D7">
            <v>1998</v>
          </cell>
          <cell r="E7">
            <v>1999</v>
          </cell>
          <cell r="F7">
            <v>2000</v>
          </cell>
          <cell r="G7">
            <v>2001</v>
          </cell>
          <cell r="H7" t="str">
            <v>TOTAL QUINQUENIO</v>
          </cell>
        </row>
        <row r="8">
          <cell r="A8" t="str">
            <v>Cataluña</v>
          </cell>
          <cell r="B8">
            <v>605393.18459999992</v>
          </cell>
          <cell r="C8">
            <v>687796.97560725955</v>
          </cell>
          <cell r="D8">
            <v>724292.40605543985</v>
          </cell>
          <cell r="E8">
            <v>785437.11770003999</v>
          </cell>
          <cell r="F8">
            <v>781986.37654782005</v>
          </cell>
          <cell r="G8">
            <v>847308.30116615992</v>
          </cell>
          <cell r="H8">
            <v>3826821.1770767192</v>
          </cell>
        </row>
        <row r="9">
          <cell r="A9" t="str">
            <v>Galicia</v>
          </cell>
          <cell r="B9">
            <v>305940.84080000001</v>
          </cell>
          <cell r="C9">
            <v>347584.33092704171</v>
          </cell>
          <cell r="D9">
            <v>366027.6219331199</v>
          </cell>
          <cell r="E9">
            <v>396927.64685392001</v>
          </cell>
          <cell r="F9">
            <v>395183.78406136</v>
          </cell>
          <cell r="G9">
            <v>428194.80078368</v>
          </cell>
          <cell r="H9">
            <v>1933918.1845591217</v>
          </cell>
        </row>
        <row r="10">
          <cell r="A10" t="str">
            <v>Andalucía</v>
          </cell>
          <cell r="B10">
            <v>740429.1235000001</v>
          </cell>
          <cell r="C10">
            <v>841213.48695281311</v>
          </cell>
          <cell r="D10">
            <v>885849.40335539973</v>
          </cell>
          <cell r="E10">
            <v>960632.74482889997</v>
          </cell>
          <cell r="F10">
            <v>956412.29882495012</v>
          </cell>
          <cell r="G10">
            <v>1036304.6012506002</v>
          </cell>
          <cell r="H10">
            <v>4680412.535212663</v>
          </cell>
        </row>
        <row r="11">
          <cell r="A11" t="str">
            <v>Valencia</v>
          </cell>
          <cell r="B11">
            <v>356116.17020000005</v>
          </cell>
          <cell r="C11">
            <v>404589.33311288565</v>
          </cell>
          <cell r="D11">
            <v>426057.38602727989</v>
          </cell>
          <cell r="E11">
            <v>462025.11921747995</v>
          </cell>
          <cell r="F11">
            <v>459995.25704734004</v>
          </cell>
          <cell r="G11">
            <v>498420.19181191997</v>
          </cell>
          <cell r="H11">
            <v>2251087.2872169055</v>
          </cell>
        </row>
        <row r="12">
          <cell r="A12" t="str">
            <v>Canarias</v>
          </cell>
          <cell r="B12">
            <v>184287.39850000001</v>
          </cell>
          <cell r="C12">
            <v>209371.89012885661</v>
          </cell>
          <cell r="D12">
            <v>220481.44356539994</v>
          </cell>
          <cell r="E12">
            <v>239094.47081389997</v>
          </cell>
          <cell r="F12">
            <v>238044.03264245004</v>
          </cell>
          <cell r="G12">
            <v>257928.6429406</v>
          </cell>
          <cell r="H12">
            <v>1164920.4800912065</v>
          </cell>
        </row>
        <row r="14">
          <cell r="A14" t="str">
            <v>TOTAL art. 151</v>
          </cell>
          <cell r="B14">
            <v>2192166.7176000001</v>
          </cell>
          <cell r="C14">
            <v>2490556.0167288566</v>
          </cell>
          <cell r="D14">
            <v>2622708.2609366393</v>
          </cell>
          <cell r="E14">
            <v>2844117.0994142396</v>
          </cell>
          <cell r="F14">
            <v>2831621.7491239207</v>
          </cell>
          <cell r="G14">
            <v>3068156.53795296</v>
          </cell>
          <cell r="H14">
            <v>13857159.664156616</v>
          </cell>
        </row>
        <row r="16">
          <cell r="A16" t="str">
            <v>Asturias</v>
          </cell>
          <cell r="B16">
            <v>53401.129300000001</v>
          </cell>
          <cell r="C16">
            <v>58371.527594083367</v>
          </cell>
          <cell r="D16">
            <v>62303.097554309992</v>
          </cell>
          <cell r="E16">
            <v>65779.511071740009</v>
          </cell>
          <cell r="F16">
            <v>68978.238716809996</v>
          </cell>
          <cell r="G16">
            <v>72550.774266979992</v>
          </cell>
          <cell r="H16">
            <v>327983.14920392336</v>
          </cell>
        </row>
        <row r="17">
          <cell r="A17" t="str">
            <v>Cantabria</v>
          </cell>
          <cell r="B17">
            <v>34991.108399999997</v>
          </cell>
          <cell r="C17">
            <v>38247.963597244787</v>
          </cell>
          <cell r="D17">
            <v>40824.126170279997</v>
          </cell>
          <cell r="E17">
            <v>43102.047327120003</v>
          </cell>
          <cell r="F17">
            <v>45198.014720280007</v>
          </cell>
          <cell r="G17">
            <v>47538.919872239996</v>
          </cell>
          <cell r="H17">
            <v>214911.07168716477</v>
          </cell>
        </row>
        <row r="18">
          <cell r="A18" t="str">
            <v>La Rioja</v>
          </cell>
          <cell r="B18">
            <v>16817.979299999999</v>
          </cell>
          <cell r="C18">
            <v>18383.340495884848</v>
          </cell>
          <cell r="D18">
            <v>19621.536449309999</v>
          </cell>
          <cell r="E18">
            <v>20716.386901740003</v>
          </cell>
          <cell r="F18">
            <v>21723.783861810003</v>
          </cell>
          <cell r="G18">
            <v>22848.906676980001</v>
          </cell>
          <cell r="H18">
            <v>103293.95438572485</v>
          </cell>
        </row>
        <row r="19">
          <cell r="A19" t="str">
            <v>Murcia</v>
          </cell>
          <cell r="B19">
            <v>42926.474600000001</v>
          </cell>
          <cell r="C19">
            <v>46921.927110455668</v>
          </cell>
          <cell r="D19">
            <v>50082.317915819993</v>
          </cell>
          <cell r="E19">
            <v>52876.83141228</v>
          </cell>
          <cell r="F19">
            <v>55448.127240820002</v>
          </cell>
          <cell r="G19">
            <v>58319.908391560006</v>
          </cell>
          <cell r="H19">
            <v>263649.11207093566</v>
          </cell>
        </row>
        <row r="20">
          <cell r="A20" t="str">
            <v>Aragón</v>
          </cell>
          <cell r="B20">
            <v>73494.494000000006</v>
          </cell>
          <cell r="C20">
            <v>80335.115394913446</v>
          </cell>
          <cell r="D20">
            <v>85746.026149799989</v>
          </cell>
          <cell r="E20">
            <v>90530.517709200009</v>
          </cell>
          <cell r="F20">
            <v>94932.837899800012</v>
          </cell>
          <cell r="G20">
            <v>99849.619548400005</v>
          </cell>
          <cell r="H20">
            <v>451394.11670211348</v>
          </cell>
        </row>
        <row r="21">
          <cell r="A21" t="str">
            <v>Castilla-La Mancha</v>
          </cell>
          <cell r="B21">
            <v>96511.414400000009</v>
          </cell>
          <cell r="C21">
            <v>105494.37367036381</v>
          </cell>
          <cell r="D21">
            <v>112599.86718047998</v>
          </cell>
          <cell r="E21">
            <v>118882.76025792</v>
          </cell>
          <cell r="F21">
            <v>124663.79398048</v>
          </cell>
          <cell r="G21">
            <v>131120.40760384002</v>
          </cell>
          <cell r="H21">
            <v>592761.20269308379</v>
          </cell>
        </row>
        <row r="22">
          <cell r="A22" t="str">
            <v>Extremadura</v>
          </cell>
          <cell r="B22">
            <v>68420.649399999995</v>
          </cell>
          <cell r="C22">
            <v>74789.014330024729</v>
          </cell>
          <cell r="D22">
            <v>79826.371654980001</v>
          </cell>
          <cell r="E22">
            <v>84280.555930920003</v>
          </cell>
          <cell r="F22">
            <v>88378.952829980015</v>
          </cell>
          <cell r="G22">
            <v>92956.294274840009</v>
          </cell>
          <cell r="H22">
            <v>420231.18902074476</v>
          </cell>
        </row>
        <row r="23">
          <cell r="A23" t="str">
            <v>Baleares</v>
          </cell>
          <cell r="B23">
            <v>30121.784800000005</v>
          </cell>
          <cell r="C23">
            <v>32925.419662168846</v>
          </cell>
          <cell r="D23">
            <v>35143.086326160002</v>
          </cell>
          <cell r="E23">
            <v>37104.014516640003</v>
          </cell>
          <cell r="F23">
            <v>38908.309426160013</v>
          </cell>
          <cell r="G23">
            <v>40923.456829280003</v>
          </cell>
          <cell r="H23">
            <v>185004.28676040887</v>
          </cell>
        </row>
        <row r="24">
          <cell r="A24" t="str">
            <v>Madrid</v>
          </cell>
          <cell r="B24">
            <v>273196.35509999999</v>
          </cell>
          <cell r="C24">
            <v>298624.55699645</v>
          </cell>
          <cell r="D24">
            <v>318738.18749516999</v>
          </cell>
          <cell r="E24">
            <v>336523.27021217998</v>
          </cell>
          <cell r="F24">
            <v>352887.73188267002</v>
          </cell>
          <cell r="G24">
            <v>371164.56803885999</v>
          </cell>
          <cell r="H24">
            <v>1677938.3146253298</v>
          </cell>
        </row>
        <row r="25">
          <cell r="A25" t="str">
            <v>Castilla y León</v>
          </cell>
          <cell r="B25">
            <v>166907.19680000001</v>
          </cell>
          <cell r="C25">
            <v>182442.35976601907</v>
          </cell>
          <cell r="D25">
            <v>194730.62650655999</v>
          </cell>
          <cell r="E25">
            <v>205596.28501824001</v>
          </cell>
          <cell r="F25">
            <v>215594.02610656002</v>
          </cell>
          <cell r="G25">
            <v>226760.11757248</v>
          </cell>
          <cell r="H25">
            <v>1025123.4149698591</v>
          </cell>
        </row>
        <row r="27">
          <cell r="A27" t="str">
            <v>TOTAL art. 143</v>
          </cell>
          <cell r="B27">
            <v>856788.58610000007</v>
          </cell>
          <cell r="C27">
            <v>936535.59861760854</v>
          </cell>
          <cell r="D27">
            <v>999615.24340286991</v>
          </cell>
          <cell r="E27">
            <v>1055392.1803579801</v>
          </cell>
          <cell r="F27">
            <v>1106713.81666537</v>
          </cell>
          <cell r="G27">
            <v>1164032.9730754602</v>
          </cell>
          <cell r="H27">
            <v>5262289.8121192884</v>
          </cell>
        </row>
        <row r="29">
          <cell r="A29" t="str">
            <v>TOTAL</v>
          </cell>
          <cell r="B29">
            <v>3048955.3037</v>
          </cell>
          <cell r="C29">
            <v>3427091.6153464653</v>
          </cell>
          <cell r="D29">
            <v>3622323.5043395092</v>
          </cell>
          <cell r="E29">
            <v>3899509.2797722197</v>
          </cell>
          <cell r="F29">
            <v>3938335.5657892907</v>
          </cell>
          <cell r="G29">
            <v>4232189.5110284202</v>
          </cell>
          <cell r="H29">
            <v>19119449.476275906</v>
          </cell>
        </row>
        <row r="32">
          <cell r="A32" t="str">
            <v>SISTEMA REVISADO</v>
          </cell>
        </row>
        <row r="33">
          <cell r="A33" t="str">
            <v>HIPOTESIS:Criterios de evol. IRPF según datos reales.PERIODO 1997-2001. Año base 1996</v>
          </cell>
        </row>
        <row r="34">
          <cell r="A34" t="str">
            <v>FINANCIACION RESULTANTE</v>
          </cell>
        </row>
        <row r="35">
          <cell r="A35" t="str">
            <v>CON EL NUEVO SISTEMA EN EL QUINQUENIO 1990/94</v>
          </cell>
        </row>
        <row r="36">
          <cell r="A36" t="str">
            <v>COMUNIDAD
AUTONOMA</v>
          </cell>
          <cell r="B36">
            <v>1996</v>
          </cell>
          <cell r="C36">
            <v>1997</v>
          </cell>
          <cell r="D36">
            <v>1998</v>
          </cell>
          <cell r="E36">
            <v>1999</v>
          </cell>
          <cell r="F36">
            <v>2000</v>
          </cell>
          <cell r="G36">
            <v>2001</v>
          </cell>
          <cell r="H36" t="str">
            <v>TOTAL QUINQUENIO</v>
          </cell>
        </row>
        <row r="37">
          <cell r="A37" t="str">
            <v>Cataluña</v>
          </cell>
          <cell r="B37">
            <v>605393.1845999998</v>
          </cell>
          <cell r="C37">
            <v>631921.85795845429</v>
          </cell>
          <cell r="D37">
            <v>672920.62186561979</v>
          </cell>
          <cell r="E37">
            <v>707723.1174169305</v>
          </cell>
          <cell r="F37">
            <v>741934.07403261925</v>
          </cell>
          <cell r="G37">
            <v>778972.44735757238</v>
          </cell>
          <cell r="H37">
            <v>3533472.1186311962</v>
          </cell>
        </row>
        <row r="38">
          <cell r="A38" t="str">
            <v>Galicia</v>
          </cell>
          <cell r="B38">
            <v>305940.84080000001</v>
          </cell>
          <cell r="C38">
            <v>324133.14496585663</v>
          </cell>
          <cell r="D38">
            <v>346419.76054252207</v>
          </cell>
          <cell r="E38">
            <v>370420.10502680769</v>
          </cell>
          <cell r="F38">
            <v>395435.04108580964</v>
          </cell>
          <cell r="G38">
            <v>422390.7609032914</v>
          </cell>
          <cell r="H38">
            <v>1858798.8125242875</v>
          </cell>
        </row>
        <row r="39">
          <cell r="A39" t="str">
            <v>Andalucía</v>
          </cell>
          <cell r="B39">
            <v>740429.1235000001</v>
          </cell>
          <cell r="C39">
            <v>785889.31678911229</v>
          </cell>
          <cell r="D39">
            <v>839285.42354383378</v>
          </cell>
          <cell r="E39">
            <v>894397.81555431965</v>
          </cell>
          <cell r="F39">
            <v>951989.08466402139</v>
          </cell>
          <cell r="G39">
            <v>1014029.9719447824</v>
          </cell>
          <cell r="H39">
            <v>4485591.6124960706</v>
          </cell>
        </row>
        <row r="40">
          <cell r="A40" t="str">
            <v>Valencia</v>
          </cell>
          <cell r="B40">
            <v>356116.17020000005</v>
          </cell>
          <cell r="C40">
            <v>374797.5936015331</v>
          </cell>
          <cell r="D40">
            <v>399512.74868973263</v>
          </cell>
          <cell r="E40">
            <v>424593.69197939534</v>
          </cell>
          <cell r="F40">
            <v>450200.44118365849</v>
          </cell>
          <cell r="G40">
            <v>477821.1662331202</v>
          </cell>
          <cell r="H40">
            <v>2126925.6416874398</v>
          </cell>
        </row>
        <row r="41">
          <cell r="A41" t="str">
            <v>Canarias</v>
          </cell>
          <cell r="B41">
            <v>184287.39850000001</v>
          </cell>
          <cell r="C41">
            <v>195181.60505518276</v>
          </cell>
          <cell r="D41">
            <v>208562.35207997344</v>
          </cell>
          <cell r="E41">
            <v>223229.71096107588</v>
          </cell>
          <cell r="F41">
            <v>238507.107748526</v>
          </cell>
          <cell r="G41">
            <v>254978.58369207632</v>
          </cell>
          <cell r="H41">
            <v>1120459.3595368345</v>
          </cell>
        </row>
        <row r="43">
          <cell r="A43" t="str">
            <v>TOTAL art. 151</v>
          </cell>
          <cell r="B43">
            <v>2192166.7176000001</v>
          </cell>
          <cell r="C43">
            <v>2311923.5183701389</v>
          </cell>
          <cell r="D43">
            <v>2466700.9067216818</v>
          </cell>
          <cell r="E43">
            <v>2620364.4409385291</v>
          </cell>
          <cell r="F43">
            <v>2778065.7487146347</v>
          </cell>
          <cell r="G43">
            <v>2948192.9301308421</v>
          </cell>
          <cell r="H43">
            <v>13125247.544875829</v>
          </cell>
        </row>
        <row r="45">
          <cell r="A45" t="str">
            <v>Asturias</v>
          </cell>
          <cell r="B45">
            <v>53401.129300000001</v>
          </cell>
          <cell r="C45">
            <v>55745.101588244543</v>
          </cell>
          <cell r="D45">
            <v>59265.06258400462</v>
          </cell>
          <cell r="E45">
            <v>62243.590224081541</v>
          </cell>
          <cell r="F45">
            <v>65170.205623682079</v>
          </cell>
          <cell r="G45">
            <v>68341.516243753649</v>
          </cell>
          <cell r="H45">
            <v>310765.47626376647</v>
          </cell>
        </row>
        <row r="46">
          <cell r="A46" t="str">
            <v>Cantabria</v>
          </cell>
          <cell r="B46">
            <v>34991.108399999997</v>
          </cell>
          <cell r="C46">
            <v>36487.74893927449</v>
          </cell>
          <cell r="D46">
            <v>38738.869564408931</v>
          </cell>
          <cell r="E46">
            <v>40492.203617446678</v>
          </cell>
          <cell r="F46">
            <v>42195.066613493167</v>
          </cell>
          <cell r="G46">
            <v>44047.945319179082</v>
          </cell>
          <cell r="H46">
            <v>201961.83405380236</v>
          </cell>
        </row>
        <row r="47">
          <cell r="A47" t="str">
            <v>La Rioja</v>
          </cell>
          <cell r="B47">
            <v>16817.979299999999</v>
          </cell>
          <cell r="C47">
            <v>17550.438420206017</v>
          </cell>
          <cell r="D47">
            <v>18650.603725631241</v>
          </cell>
          <cell r="E47">
            <v>19649.619277866746</v>
          </cell>
          <cell r="F47">
            <v>20634.458803970803</v>
          </cell>
          <cell r="G47">
            <v>21699.827355491765</v>
          </cell>
          <cell r="H47">
            <v>98184.947583166577</v>
          </cell>
        </row>
        <row r="48">
          <cell r="A48" t="str">
            <v>Murcia</v>
          </cell>
          <cell r="B48">
            <v>42926.474600000001</v>
          </cell>
          <cell r="C48">
            <v>44746.8409866129</v>
          </cell>
          <cell r="D48">
            <v>47340.754892997837</v>
          </cell>
          <cell r="E48">
            <v>50017.471664842291</v>
          </cell>
          <cell r="F48">
            <v>52662.105592708787</v>
          </cell>
          <cell r="G48">
            <v>55521.150120607963</v>
          </cell>
          <cell r="H48">
            <v>250288.32325776978</v>
          </cell>
        </row>
        <row r="49">
          <cell r="A49" t="str">
            <v>Aragón</v>
          </cell>
          <cell r="B49">
            <v>73494.494000000006</v>
          </cell>
          <cell r="C49">
            <v>76949.955292179249</v>
          </cell>
          <cell r="D49">
            <v>81932.256182498531</v>
          </cell>
          <cell r="E49">
            <v>86149.203105390305</v>
          </cell>
          <cell r="F49">
            <v>90346.805305374408</v>
          </cell>
          <cell r="G49">
            <v>94893.852539618529</v>
          </cell>
          <cell r="H49">
            <v>430272.07242506102</v>
          </cell>
        </row>
        <row r="50">
          <cell r="A50" t="str">
            <v>Castilla-La Mancha</v>
          </cell>
          <cell r="B50">
            <v>96511.414400000009</v>
          </cell>
          <cell r="C50">
            <v>101207.58385554934</v>
          </cell>
          <cell r="D50">
            <v>107450.52816089205</v>
          </cell>
          <cell r="E50">
            <v>114309.1531734817</v>
          </cell>
          <cell r="F50">
            <v>121265.15997456788</v>
          </cell>
          <cell r="G50">
            <v>128774.21439037776</v>
          </cell>
          <cell r="H50">
            <v>573006.6395548688</v>
          </cell>
        </row>
        <row r="51">
          <cell r="A51" t="str">
            <v>Extremadura</v>
          </cell>
          <cell r="B51">
            <v>68420.649399999995</v>
          </cell>
          <cell r="C51">
            <v>72268.456920922385</v>
          </cell>
          <cell r="D51">
            <v>76981.531008014761</v>
          </cell>
          <cell r="E51">
            <v>82367.614601582027</v>
          </cell>
          <cell r="F51">
            <v>87951.803657625831</v>
          </cell>
          <cell r="G51">
            <v>93975.921313437575</v>
          </cell>
          <cell r="H51">
            <v>413545.32750158256</v>
          </cell>
        </row>
        <row r="52">
          <cell r="A52" t="str">
            <v>Baleares</v>
          </cell>
          <cell r="B52">
            <v>30121.784800000005</v>
          </cell>
          <cell r="C52">
            <v>31746.605402353172</v>
          </cell>
          <cell r="D52">
            <v>33899.500705828134</v>
          </cell>
          <cell r="E52">
            <v>36087.34259070034</v>
          </cell>
          <cell r="F52">
            <v>38330.995227838503</v>
          </cell>
          <cell r="G52">
            <v>40750.54856683519</v>
          </cell>
          <cell r="H52">
            <v>180814.99249355536</v>
          </cell>
        </row>
        <row r="53">
          <cell r="A53" t="str">
            <v>Madrid</v>
          </cell>
          <cell r="B53">
            <v>273196.35509999999</v>
          </cell>
          <cell r="C53">
            <v>283912.96499837434</v>
          </cell>
          <cell r="D53">
            <v>301949.57795942319</v>
          </cell>
          <cell r="E53">
            <v>314756.62432843132</v>
          </cell>
          <cell r="F53">
            <v>326907.2409581737</v>
          </cell>
          <cell r="G53">
            <v>340153.51279936294</v>
          </cell>
          <cell r="H53">
            <v>1567679.9210437655</v>
          </cell>
        </row>
        <row r="54">
          <cell r="A54" t="str">
            <v>Castilla y León</v>
          </cell>
          <cell r="B54">
            <v>166907.19680000001</v>
          </cell>
          <cell r="C54">
            <v>174328.15393176329</v>
          </cell>
          <cell r="D54">
            <v>185107.83733091404</v>
          </cell>
          <cell r="E54">
            <v>195641.51603361266</v>
          </cell>
          <cell r="F54">
            <v>206115.83498319579</v>
          </cell>
          <cell r="G54">
            <v>217434.85526414396</v>
          </cell>
          <cell r="H54">
            <v>978628.19754362968</v>
          </cell>
        </row>
        <row r="56">
          <cell r="A56" t="str">
            <v>TOTAL art. 143</v>
          </cell>
          <cell r="B56">
            <v>856788.58610000007</v>
          </cell>
          <cell r="C56">
            <v>894943.85033547971</v>
          </cell>
          <cell r="D56">
            <v>951316.52211461333</v>
          </cell>
          <cell r="E56">
            <v>1001714.3386174357</v>
          </cell>
          <cell r="F56">
            <v>1051579.676740631</v>
          </cell>
          <cell r="G56">
            <v>1105593.3439128085</v>
          </cell>
          <cell r="H56">
            <v>5005147.7317209681</v>
          </cell>
        </row>
        <row r="58">
          <cell r="A58" t="str">
            <v>TOTAL</v>
          </cell>
          <cell r="B58">
            <v>3048955.3037</v>
          </cell>
          <cell r="C58">
            <v>3206867.3687056187</v>
          </cell>
          <cell r="D58">
            <v>3418017.4288362954</v>
          </cell>
          <cell r="E58">
            <v>3622078.7795559647</v>
          </cell>
          <cell r="F58">
            <v>3829645.4254552657</v>
          </cell>
          <cell r="G58">
            <v>4053786.2740436504</v>
          </cell>
          <cell r="H58">
            <v>18130395.276596796</v>
          </cell>
        </row>
        <row r="60">
          <cell r="A60" t="str">
            <v>SISTEMA REVISADO</v>
          </cell>
        </row>
        <row r="61">
          <cell r="A61" t="str">
            <v>HIPOTESIS:Criterios de evol. IRPF según datos reales.PERIODO 1997-2001. Año base 1996</v>
          </cell>
        </row>
        <row r="62">
          <cell r="A62" t="str">
            <v>DIFERENCIA DE FINANCIACION RESULTANTE</v>
          </cell>
        </row>
        <row r="63">
          <cell r="A63" t="str">
            <v>CON EL NUEVO SISTEMA EN EL QUINQUENIO 1990/94</v>
          </cell>
        </row>
        <row r="64">
          <cell r="A64" t="str">
            <v>COMUNIDAD
AUTONOMA</v>
          </cell>
          <cell r="B64">
            <v>1996</v>
          </cell>
          <cell r="C64">
            <v>1997</v>
          </cell>
          <cell r="D64">
            <v>1998</v>
          </cell>
          <cell r="E64">
            <v>1999</v>
          </cell>
          <cell r="F64">
            <v>2000</v>
          </cell>
          <cell r="G64">
            <v>2001</v>
          </cell>
          <cell r="H64" t="str">
            <v>TOTAL QUINQUENIO</v>
          </cell>
        </row>
        <row r="65">
          <cell r="A65" t="str">
            <v>Cataluña</v>
          </cell>
          <cell r="B65">
            <v>0</v>
          </cell>
          <cell r="C65">
            <v>-55875.117648805259</v>
          </cell>
          <cell r="D65">
            <v>-51371.784189820057</v>
          </cell>
          <cell r="E65">
            <v>-77714.00028310949</v>
          </cell>
          <cell r="F65">
            <v>-40052.302515200805</v>
          </cell>
          <cell r="G65">
            <v>-68335.853808587533</v>
          </cell>
          <cell r="H65">
            <v>-293349.05844552314</v>
          </cell>
        </row>
        <row r="66">
          <cell r="A66" t="str">
            <v>Galicia</v>
          </cell>
          <cell r="B66">
            <v>0</v>
          </cell>
          <cell r="C66">
            <v>-23451.185961185081</v>
          </cell>
          <cell r="D66">
            <v>-19607.861390597827</v>
          </cell>
          <cell r="E66">
            <v>-26507.54182711232</v>
          </cell>
          <cell r="F66">
            <v>251.25702444964554</v>
          </cell>
          <cell r="G66">
            <v>-5804.039880388591</v>
          </cell>
          <cell r="H66">
            <v>-75119.372034834174</v>
          </cell>
        </row>
        <row r="67">
          <cell r="A67" t="str">
            <v>Andalucía</v>
          </cell>
          <cell r="B67">
            <v>0</v>
          </cell>
          <cell r="C67">
            <v>-55324.170163700823</v>
          </cell>
          <cell r="D67">
            <v>-46563.979811565951</v>
          </cell>
          <cell r="E67">
            <v>-66234.929274580325</v>
          </cell>
          <cell r="F67">
            <v>-4423.2141609287355</v>
          </cell>
          <cell r="G67">
            <v>-22274.629305817769</v>
          </cell>
          <cell r="H67">
            <v>-194820.9227165936</v>
          </cell>
        </row>
        <row r="68">
          <cell r="A68" t="str">
            <v>Valencia</v>
          </cell>
          <cell r="B68">
            <v>0</v>
          </cell>
          <cell r="C68">
            <v>-29791.739511352556</v>
          </cell>
          <cell r="D68">
            <v>-26544.637337547261</v>
          </cell>
          <cell r="E68">
            <v>-37431.427238084609</v>
          </cell>
          <cell r="F68">
            <v>-9794.8158636815497</v>
          </cell>
          <cell r="G68">
            <v>-20599.025578799774</v>
          </cell>
          <cell r="H68">
            <v>-124161.64552946575</v>
          </cell>
        </row>
        <row r="69">
          <cell r="A69" t="str">
            <v>Canarias</v>
          </cell>
          <cell r="B69">
            <v>0</v>
          </cell>
          <cell r="C69">
            <v>-14190.285073673847</v>
          </cell>
          <cell r="D69">
            <v>-11919.091485426499</v>
          </cell>
          <cell r="E69">
            <v>-15864.759852824092</v>
          </cell>
          <cell r="F69">
            <v>463.07510607596487</v>
          </cell>
          <cell r="G69">
            <v>-2950.0592485236702</v>
          </cell>
          <cell r="H69">
            <v>-44461.120554372144</v>
          </cell>
        </row>
        <row r="71">
          <cell r="A71" t="str">
            <v>TOTAL art. 151</v>
          </cell>
          <cell r="B71">
            <v>0</v>
          </cell>
          <cell r="C71">
            <v>-178632.49835871757</v>
          </cell>
          <cell r="D71">
            <v>-156007.3542149576</v>
          </cell>
          <cell r="E71">
            <v>-223752.65847571084</v>
          </cell>
          <cell r="F71">
            <v>-53556.00040928548</v>
          </cell>
          <cell r="G71">
            <v>-119963.60782211734</v>
          </cell>
          <cell r="H71">
            <v>-731912.11928078881</v>
          </cell>
        </row>
        <row r="73">
          <cell r="A73" t="str">
            <v>Asturias</v>
          </cell>
          <cell r="B73">
            <v>0</v>
          </cell>
          <cell r="C73">
            <v>-2626.4260058388245</v>
          </cell>
          <cell r="D73">
            <v>-3038.0349703053726</v>
          </cell>
          <cell r="E73">
            <v>-3535.9208476584681</v>
          </cell>
          <cell r="F73">
            <v>-3808.0330931279168</v>
          </cell>
          <cell r="G73">
            <v>-4209.2580232263426</v>
          </cell>
          <cell r="H73">
            <v>-17217.672940156925</v>
          </cell>
        </row>
        <row r="74">
          <cell r="A74" t="str">
            <v>Cantabria</v>
          </cell>
          <cell r="B74">
            <v>0</v>
          </cell>
          <cell r="C74">
            <v>-1760.2146579702967</v>
          </cell>
          <cell r="D74">
            <v>-2085.2566058710654</v>
          </cell>
          <cell r="E74">
            <v>-2609.8437096733251</v>
          </cell>
          <cell r="F74">
            <v>-3002.9481067868401</v>
          </cell>
          <cell r="G74">
            <v>-3490.9745530609143</v>
          </cell>
          <cell r="H74">
            <v>-12949.237633362442</v>
          </cell>
        </row>
        <row r="75">
          <cell r="A75" t="str">
            <v>La Rioja</v>
          </cell>
          <cell r="B75">
            <v>0</v>
          </cell>
          <cell r="C75">
            <v>-832.90207567883044</v>
          </cell>
          <cell r="D75">
            <v>-970.93272367875761</v>
          </cell>
          <cell r="E75">
            <v>-1066.7676238732565</v>
          </cell>
          <cell r="F75">
            <v>-1089.3250578391999</v>
          </cell>
          <cell r="G75">
            <v>-1149.079321488236</v>
          </cell>
          <cell r="H75">
            <v>-5109.0068025582805</v>
          </cell>
        </row>
        <row r="76">
          <cell r="A76" t="str">
            <v>Murcia</v>
          </cell>
          <cell r="B76">
            <v>0</v>
          </cell>
          <cell r="C76">
            <v>-2175.0861238427678</v>
          </cell>
          <cell r="D76">
            <v>-2741.5630228221562</v>
          </cell>
          <cell r="E76">
            <v>-2859.3597474377093</v>
          </cell>
          <cell r="F76">
            <v>-2786.0216481112147</v>
          </cell>
          <cell r="G76">
            <v>-2798.7582709520429</v>
          </cell>
          <cell r="H76">
            <v>-13360.788813165891</v>
          </cell>
        </row>
        <row r="77">
          <cell r="A77" t="str">
            <v>Aragón</v>
          </cell>
          <cell r="B77">
            <v>0</v>
          </cell>
          <cell r="C77">
            <v>-3385.1601027341967</v>
          </cell>
          <cell r="D77">
            <v>-3813.7699673014577</v>
          </cell>
          <cell r="E77">
            <v>-4381.3146038097038</v>
          </cell>
          <cell r="F77">
            <v>-4586.0325944256037</v>
          </cell>
          <cell r="G77">
            <v>-4955.7670087814768</v>
          </cell>
          <cell r="H77">
            <v>-21122.044277052439</v>
          </cell>
        </row>
        <row r="78">
          <cell r="A78" t="str">
            <v>Castilla-La Mancha</v>
          </cell>
          <cell r="B78">
            <v>0</v>
          </cell>
          <cell r="C78">
            <v>-4286.7898148144741</v>
          </cell>
          <cell r="D78">
            <v>-5149.3390195879329</v>
          </cell>
          <cell r="E78">
            <v>-4573.6070844383066</v>
          </cell>
          <cell r="F78">
            <v>-3398.6340059121139</v>
          </cell>
          <cell r="G78">
            <v>-2346.1932134622621</v>
          </cell>
          <cell r="H78">
            <v>-19754.56313821509</v>
          </cell>
        </row>
        <row r="79">
          <cell r="A79" t="str">
            <v>Extremadura</v>
          </cell>
          <cell r="B79">
            <v>0</v>
          </cell>
          <cell r="C79">
            <v>-2520.5574091023445</v>
          </cell>
          <cell r="D79">
            <v>-2844.84064696524</v>
          </cell>
          <cell r="E79">
            <v>-1912.9413293379766</v>
          </cell>
          <cell r="F79">
            <v>-427.14917235418397</v>
          </cell>
          <cell r="G79">
            <v>1019.6270385975658</v>
          </cell>
          <cell r="H79">
            <v>-6685.8615191621793</v>
          </cell>
        </row>
        <row r="80">
          <cell r="A80" t="str">
            <v>Baleares</v>
          </cell>
          <cell r="B80">
            <v>0</v>
          </cell>
          <cell r="C80">
            <v>-1178.8142598156737</v>
          </cell>
          <cell r="D80">
            <v>-1243.585620331869</v>
          </cell>
          <cell r="E80">
            <v>-1016.6719259396632</v>
          </cell>
          <cell r="F80">
            <v>-577.31419832151005</v>
          </cell>
          <cell r="G80">
            <v>-172.90826244481286</v>
          </cell>
          <cell r="H80">
            <v>-4189.2942668535288</v>
          </cell>
        </row>
        <row r="81">
          <cell r="A81" t="str">
            <v>Madrid</v>
          </cell>
          <cell r="B81">
            <v>0</v>
          </cell>
          <cell r="C81">
            <v>-14711.591998075659</v>
          </cell>
          <cell r="D81">
            <v>-16788.6095357468</v>
          </cell>
          <cell r="E81">
            <v>-21766.645883748657</v>
          </cell>
          <cell r="F81">
            <v>-25980.49092449632</v>
          </cell>
          <cell r="G81">
            <v>-31011.055239497044</v>
          </cell>
          <cell r="H81">
            <v>-110258.39358156448</v>
          </cell>
        </row>
        <row r="82">
          <cell r="A82" t="str">
            <v>Castilla y León</v>
          </cell>
          <cell r="B82">
            <v>0</v>
          </cell>
          <cell r="C82">
            <v>-8114.2058342557866</v>
          </cell>
          <cell r="D82">
            <v>-9622.789175645943</v>
          </cell>
          <cell r="E82">
            <v>-9954.768984627357</v>
          </cell>
          <cell r="F82">
            <v>-9478.1911233642313</v>
          </cell>
          <cell r="G82">
            <v>-9325.2623083360377</v>
          </cell>
          <cell r="H82">
            <v>-46495.217426229356</v>
          </cell>
        </row>
        <row r="84">
          <cell r="A84" t="str">
            <v>TOTAL art. 143</v>
          </cell>
          <cell r="B84">
            <v>0</v>
          </cell>
          <cell r="C84">
            <v>-41591.748282128858</v>
          </cell>
          <cell r="D84">
            <v>-48298.721288256595</v>
          </cell>
          <cell r="E84">
            <v>-53677.84174054442</v>
          </cell>
          <cell r="F84">
            <v>-55134.139924739138</v>
          </cell>
          <cell r="G84">
            <v>-58439.629162651603</v>
          </cell>
          <cell r="H84">
            <v>-257142.0803983206</v>
          </cell>
        </row>
        <row r="86">
          <cell r="A86" t="str">
            <v>TOTAL</v>
          </cell>
          <cell r="B86">
            <v>0</v>
          </cell>
          <cell r="C86">
            <v>-220224.24664084642</v>
          </cell>
          <cell r="D86">
            <v>-204306.0755032142</v>
          </cell>
          <cell r="E86">
            <v>-277430.50021625526</v>
          </cell>
          <cell r="F86">
            <v>-108690.14033402462</v>
          </cell>
          <cell r="G86">
            <v>-178403.23698476894</v>
          </cell>
          <cell r="H86">
            <v>-989054.19967910938</v>
          </cell>
        </row>
      </sheetData>
      <sheetData sheetId="18" refreshError="1"/>
      <sheetData sheetId="19" refreshError="1">
        <row r="1">
          <cell r="A1" t="str">
            <v>coeficiente del tramo por IRPF para que este no se tenga en cuenta</v>
          </cell>
          <cell r="C1">
            <v>0</v>
          </cell>
          <cell r="H1" t="str">
            <v>Financiación Fuera Fondo 1990-94. SISTEMA ANTERIOR</v>
          </cell>
        </row>
        <row r="2">
          <cell r="A2" t="str">
            <v>AÑO 1996.(AÑO BASE)</v>
          </cell>
          <cell r="H2" t="str">
            <v>AÑO 1989.(AÑO BASE)</v>
          </cell>
        </row>
        <row r="3">
          <cell r="A3" t="str">
            <v>COMUNIDAD
AUTONOMA</v>
          </cell>
          <cell r="B3" t="str">
            <v>PIE
tramo general</v>
          </cell>
          <cell r="C3" t="str">
            <v>PIE tramo IRPF</v>
          </cell>
          <cell r="D3" t="str">
            <v>Normativa
de
tributos cedidos</v>
          </cell>
          <cell r="E3" t="str">
            <v>Normativa
de
tasas</v>
          </cell>
          <cell r="F3" t="str">
            <v>Total</v>
          </cell>
          <cell r="H3" t="str">
            <v>COMUNIDAD
AUTONOMA</v>
          </cell>
          <cell r="I3">
            <v>1991</v>
          </cell>
          <cell r="J3">
            <v>1992</v>
          </cell>
          <cell r="K3">
            <v>1993</v>
          </cell>
          <cell r="L3">
            <v>1994</v>
          </cell>
          <cell r="M3">
            <v>1995</v>
          </cell>
        </row>
        <row r="4">
          <cell r="A4" t="str">
            <v>Cataluña</v>
          </cell>
          <cell r="B4">
            <v>414196.0846</v>
          </cell>
          <cell r="C4">
            <v>0</v>
          </cell>
          <cell r="D4">
            <v>179271.9</v>
          </cell>
          <cell r="E4">
            <v>11925.2</v>
          </cell>
          <cell r="F4">
            <v>605393.18459999992</v>
          </cell>
          <cell r="H4" t="str">
            <v>Cataluña</v>
          </cell>
          <cell r="I4">
            <v>687796.97560725943</v>
          </cell>
          <cell r="J4">
            <v>724292.40605543973</v>
          </cell>
          <cell r="K4">
            <v>785437.11770003987</v>
          </cell>
          <cell r="L4">
            <v>781986.37654781993</v>
          </cell>
          <cell r="M4">
            <v>847308.30116615992</v>
          </cell>
        </row>
        <row r="5">
          <cell r="A5" t="str">
            <v>Galicia</v>
          </cell>
          <cell r="B5">
            <v>260615.64079999999</v>
          </cell>
          <cell r="C5">
            <v>0</v>
          </cell>
          <cell r="D5">
            <v>40028.400000000001</v>
          </cell>
          <cell r="E5">
            <v>5296.8</v>
          </cell>
          <cell r="F5">
            <v>305940.84080000001</v>
          </cell>
          <cell r="H5" t="str">
            <v>Galicia</v>
          </cell>
          <cell r="I5">
            <v>347584.33092704171</v>
          </cell>
          <cell r="J5">
            <v>366027.6219331199</v>
          </cell>
          <cell r="K5">
            <v>396927.64685391996</v>
          </cell>
          <cell r="L5">
            <v>395183.78406136006</v>
          </cell>
          <cell r="M5">
            <v>428194.80078368</v>
          </cell>
        </row>
        <row r="6">
          <cell r="A6" t="str">
            <v>Andalucía</v>
          </cell>
          <cell r="B6">
            <v>619103.32350000006</v>
          </cell>
          <cell r="C6">
            <v>0</v>
          </cell>
          <cell r="D6">
            <v>104987.8</v>
          </cell>
          <cell r="E6">
            <v>16338</v>
          </cell>
          <cell r="F6">
            <v>740429.1235000001</v>
          </cell>
          <cell r="H6" t="str">
            <v>Andalucía</v>
          </cell>
          <cell r="I6">
            <v>841213.48695281311</v>
          </cell>
          <cell r="J6">
            <v>885849.40335539985</v>
          </cell>
          <cell r="K6">
            <v>960632.74482890009</v>
          </cell>
          <cell r="L6">
            <v>956412.29882495024</v>
          </cell>
          <cell r="M6">
            <v>1036304.6012506001</v>
          </cell>
        </row>
        <row r="7">
          <cell r="A7" t="str">
            <v>Valencia</v>
          </cell>
          <cell r="B7">
            <v>249727.8702</v>
          </cell>
          <cell r="C7">
            <v>0</v>
          </cell>
          <cell r="D7">
            <v>101349.9</v>
          </cell>
          <cell r="E7">
            <v>5038.3999999999996</v>
          </cell>
          <cell r="F7">
            <v>356116.17020000005</v>
          </cell>
          <cell r="H7" t="str">
            <v>Valencia</v>
          </cell>
          <cell r="I7">
            <v>404589.33311288571</v>
          </cell>
          <cell r="J7">
            <v>426057.38602727995</v>
          </cell>
          <cell r="K7">
            <v>462025.11921748001</v>
          </cell>
          <cell r="L7">
            <v>459995.2570473401</v>
          </cell>
          <cell r="M7">
            <v>498420.19181192003</v>
          </cell>
        </row>
        <row r="8">
          <cell r="A8" t="str">
            <v>Canarias</v>
          </cell>
          <cell r="B8">
            <v>147543.6985</v>
          </cell>
          <cell r="C8">
            <v>0</v>
          </cell>
          <cell r="D8">
            <v>33794.6</v>
          </cell>
          <cell r="E8">
            <v>2949.1</v>
          </cell>
          <cell r="F8">
            <v>184287.39850000001</v>
          </cell>
          <cell r="H8" t="str">
            <v>Canarias</v>
          </cell>
          <cell r="I8">
            <v>209371.89012885661</v>
          </cell>
          <cell r="J8">
            <v>220481.44356539997</v>
          </cell>
          <cell r="K8">
            <v>239094.4708139</v>
          </cell>
          <cell r="L8">
            <v>238044.03264245004</v>
          </cell>
          <cell r="M8">
            <v>257928.6429406</v>
          </cell>
        </row>
        <row r="10">
          <cell r="A10" t="str">
            <v>TOTAL art. 151</v>
          </cell>
          <cell r="B10">
            <v>1691186.6176</v>
          </cell>
          <cell r="C10">
            <v>0</v>
          </cell>
          <cell r="D10">
            <v>459432.6</v>
          </cell>
          <cell r="E10">
            <v>41547.5</v>
          </cell>
          <cell r="F10">
            <v>2192166.7176000001</v>
          </cell>
          <cell r="H10" t="str">
            <v>TOTAL art. 151</v>
          </cell>
          <cell r="I10">
            <v>2490556.0167288566</v>
          </cell>
          <cell r="J10">
            <v>2622708.2609366393</v>
          </cell>
          <cell r="K10">
            <v>2844117.0994142396</v>
          </cell>
          <cell r="L10">
            <v>2831621.7491239207</v>
          </cell>
          <cell r="M10">
            <v>3068156.53795296</v>
          </cell>
        </row>
        <row r="12">
          <cell r="A12" t="str">
            <v>Asturias</v>
          </cell>
          <cell r="B12">
            <v>30680.4293</v>
          </cell>
          <cell r="C12">
            <v>0</v>
          </cell>
          <cell r="D12">
            <v>19929.7</v>
          </cell>
          <cell r="E12">
            <v>2791</v>
          </cell>
          <cell r="F12">
            <v>53401.129300000001</v>
          </cell>
          <cell r="H12" t="str">
            <v>Asturias</v>
          </cell>
          <cell r="I12">
            <v>58371.52759408336</v>
          </cell>
          <cell r="J12">
            <v>62303.097554309992</v>
          </cell>
          <cell r="K12">
            <v>65779.511071739995</v>
          </cell>
          <cell r="L12">
            <v>68978.23871681001</v>
          </cell>
          <cell r="M12">
            <v>72550.774266980006</v>
          </cell>
        </row>
        <row r="13">
          <cell r="A13" t="str">
            <v>Cantabria</v>
          </cell>
          <cell r="B13">
            <v>26499.4084</v>
          </cell>
          <cell r="C13">
            <v>0</v>
          </cell>
          <cell r="D13">
            <v>7524.7</v>
          </cell>
          <cell r="E13">
            <v>967</v>
          </cell>
          <cell r="F13">
            <v>34991.108399999997</v>
          </cell>
          <cell r="H13" t="str">
            <v>Cantabria</v>
          </cell>
          <cell r="I13">
            <v>38247.963597244787</v>
          </cell>
          <cell r="J13">
            <v>40824.126170279989</v>
          </cell>
          <cell r="K13">
            <v>43102.047327119995</v>
          </cell>
          <cell r="L13">
            <v>45198.01472028</v>
          </cell>
          <cell r="M13">
            <v>47538.919872239996</v>
          </cell>
        </row>
        <row r="14">
          <cell r="A14" t="str">
            <v>La Rioja</v>
          </cell>
          <cell r="B14">
            <v>10750.579300000001</v>
          </cell>
          <cell r="C14">
            <v>0</v>
          </cell>
          <cell r="D14">
            <v>5718.4</v>
          </cell>
          <cell r="E14">
            <v>349</v>
          </cell>
          <cell r="F14">
            <v>16817.979299999999</v>
          </cell>
          <cell r="H14" t="str">
            <v>La Rioja</v>
          </cell>
          <cell r="I14">
            <v>18383.340495884844</v>
          </cell>
          <cell r="J14">
            <v>19621.536449309995</v>
          </cell>
          <cell r="K14">
            <v>20716.386901739999</v>
          </cell>
          <cell r="L14">
            <v>21723.78386181</v>
          </cell>
          <cell r="M14">
            <v>22848.906676979997</v>
          </cell>
        </row>
        <row r="15">
          <cell r="A15" t="str">
            <v>Murcia</v>
          </cell>
          <cell r="B15">
            <v>26542.5746</v>
          </cell>
          <cell r="C15">
            <v>0</v>
          </cell>
          <cell r="D15">
            <v>15187.5</v>
          </cell>
          <cell r="E15">
            <v>1196.4000000000001</v>
          </cell>
          <cell r="F15">
            <v>42926.474600000001</v>
          </cell>
          <cell r="H15" t="str">
            <v>Murcia</v>
          </cell>
          <cell r="I15">
            <v>46921.927110455668</v>
          </cell>
          <cell r="J15">
            <v>50082.317915819993</v>
          </cell>
          <cell r="K15">
            <v>52876.83141228</v>
          </cell>
          <cell r="L15">
            <v>55448.127240820002</v>
          </cell>
          <cell r="M15">
            <v>58319.908391560006</v>
          </cell>
        </row>
        <row r="16">
          <cell r="A16" t="str">
            <v>Aragón</v>
          </cell>
          <cell r="B16">
            <v>41803.093999999997</v>
          </cell>
          <cell r="C16">
            <v>0</v>
          </cell>
          <cell r="D16">
            <v>29409.9</v>
          </cell>
          <cell r="E16">
            <v>2281.5</v>
          </cell>
          <cell r="F16">
            <v>73494.494000000006</v>
          </cell>
          <cell r="H16" t="str">
            <v>Aragón</v>
          </cell>
          <cell r="I16">
            <v>80335.11539491346</v>
          </cell>
          <cell r="J16">
            <v>85746.026149799989</v>
          </cell>
          <cell r="K16">
            <v>90530.517709200009</v>
          </cell>
          <cell r="L16">
            <v>94932.837899800012</v>
          </cell>
          <cell r="M16">
            <v>99849.619548400005</v>
          </cell>
        </row>
        <row r="17">
          <cell r="A17" t="str">
            <v>Castilla-La Mancha</v>
          </cell>
          <cell r="B17">
            <v>72185.5144</v>
          </cell>
          <cell r="C17">
            <v>0</v>
          </cell>
          <cell r="D17">
            <v>20918.400000000001</v>
          </cell>
          <cell r="E17">
            <v>3407.5</v>
          </cell>
          <cell r="F17">
            <v>96511.414400000009</v>
          </cell>
          <cell r="H17" t="str">
            <v>Castilla-La Mancha</v>
          </cell>
          <cell r="I17">
            <v>105494.37367036384</v>
          </cell>
          <cell r="J17">
            <v>112599.86718048</v>
          </cell>
          <cell r="K17">
            <v>118882.76025792002</v>
          </cell>
          <cell r="L17">
            <v>124663.79398048001</v>
          </cell>
          <cell r="M17">
            <v>131120.40760384002</v>
          </cell>
        </row>
        <row r="18">
          <cell r="A18" t="str">
            <v>Extremadura</v>
          </cell>
          <cell r="B18">
            <v>55873.649400000002</v>
          </cell>
          <cell r="C18">
            <v>0</v>
          </cell>
          <cell r="D18">
            <v>10486</v>
          </cell>
          <cell r="E18">
            <v>2061</v>
          </cell>
          <cell r="F18">
            <v>68420.649399999995</v>
          </cell>
          <cell r="H18" t="str">
            <v>Extremadura</v>
          </cell>
          <cell r="I18">
            <v>74789.014330024715</v>
          </cell>
          <cell r="J18">
            <v>79826.371654979986</v>
          </cell>
          <cell r="K18">
            <v>84280.555930919989</v>
          </cell>
          <cell r="L18">
            <v>88378.95282998</v>
          </cell>
          <cell r="M18">
            <v>92956.294274839995</v>
          </cell>
        </row>
        <row r="19">
          <cell r="A19" t="str">
            <v>Baleares</v>
          </cell>
          <cell r="B19">
            <v>16429.684800000003</v>
          </cell>
          <cell r="C19">
            <v>0</v>
          </cell>
          <cell r="D19">
            <v>12674.4</v>
          </cell>
          <cell r="E19">
            <v>1017.7</v>
          </cell>
          <cell r="F19">
            <v>30121.784800000005</v>
          </cell>
          <cell r="H19" t="str">
            <v>Baleares</v>
          </cell>
          <cell r="I19">
            <v>32925.419662168853</v>
          </cell>
          <cell r="J19">
            <v>35143.086326160002</v>
          </cell>
          <cell r="K19">
            <v>37104.014516640003</v>
          </cell>
          <cell r="L19">
            <v>38908.309426160005</v>
          </cell>
          <cell r="M19">
            <v>40923.45682928001</v>
          </cell>
        </row>
        <row r="20">
          <cell r="A20" t="str">
            <v>Madrid</v>
          </cell>
          <cell r="B20">
            <v>172148.75510000001</v>
          </cell>
          <cell r="C20">
            <v>0</v>
          </cell>
          <cell r="D20">
            <v>89275.4</v>
          </cell>
          <cell r="E20">
            <v>11772.2</v>
          </cell>
          <cell r="F20">
            <v>273196.35509999999</v>
          </cell>
          <cell r="H20" t="str">
            <v>Madrid</v>
          </cell>
          <cell r="I20">
            <v>298624.55699645</v>
          </cell>
          <cell r="J20">
            <v>318738.18749516993</v>
          </cell>
          <cell r="K20">
            <v>336523.27021217998</v>
          </cell>
          <cell r="L20">
            <v>352887.73188267002</v>
          </cell>
          <cell r="M20">
            <v>371164.56803885999</v>
          </cell>
        </row>
        <row r="21">
          <cell r="A21" t="str">
            <v>Castilla y León</v>
          </cell>
          <cell r="B21">
            <v>119127.5968</v>
          </cell>
          <cell r="C21">
            <v>0</v>
          </cell>
          <cell r="D21">
            <v>41218.699999999997</v>
          </cell>
          <cell r="E21">
            <v>6560.9</v>
          </cell>
          <cell r="F21">
            <v>166907.19680000001</v>
          </cell>
          <cell r="H21" t="str">
            <v>Castilla y León</v>
          </cell>
          <cell r="I21">
            <v>182442.35976601907</v>
          </cell>
          <cell r="J21">
            <v>194730.62650655999</v>
          </cell>
          <cell r="K21">
            <v>205596.28501824001</v>
          </cell>
          <cell r="L21">
            <v>215594.02610656002</v>
          </cell>
          <cell r="M21">
            <v>226760.11757248</v>
          </cell>
        </row>
        <row r="23">
          <cell r="A23" t="str">
            <v>TOTAL art. 143</v>
          </cell>
          <cell r="B23">
            <v>572041.28609999991</v>
          </cell>
          <cell r="C23">
            <v>0</v>
          </cell>
          <cell r="D23">
            <v>252343.09999999998</v>
          </cell>
          <cell r="E23">
            <v>32404.200000000004</v>
          </cell>
          <cell r="F23">
            <v>856788.58610000007</v>
          </cell>
          <cell r="H23" t="str">
            <v>TOTAL art. 143</v>
          </cell>
          <cell r="I23">
            <v>936535.59861760866</v>
          </cell>
          <cell r="J23">
            <v>999615.24340286991</v>
          </cell>
          <cell r="K23">
            <v>1055392.1803579801</v>
          </cell>
          <cell r="L23">
            <v>1106713.81666537</v>
          </cell>
          <cell r="M23">
            <v>1164032.9730754602</v>
          </cell>
        </row>
        <row r="25">
          <cell r="A25" t="str">
            <v>TOTAL</v>
          </cell>
          <cell r="B25">
            <v>2263227.9036999997</v>
          </cell>
          <cell r="C25">
            <v>0</v>
          </cell>
          <cell r="D25">
            <v>711775.7</v>
          </cell>
          <cell r="E25">
            <v>73951.700000000012</v>
          </cell>
          <cell r="F25">
            <v>3048955.3037</v>
          </cell>
          <cell r="H25" t="str">
            <v>TOTAL</v>
          </cell>
          <cell r="I25">
            <v>3427091.6153464653</v>
          </cell>
          <cell r="J25">
            <v>3622323.5043395092</v>
          </cell>
          <cell r="K25">
            <v>3899509.2797722197</v>
          </cell>
          <cell r="L25">
            <v>3938335.5657892907</v>
          </cell>
          <cell r="M25">
            <v>4232189.5110284202</v>
          </cell>
        </row>
        <row r="26">
          <cell r="H26" t="str">
            <v>INDICE CC.AA. 151</v>
          </cell>
          <cell r="I26">
            <v>1.1361161524500907</v>
          </cell>
          <cell r="J26">
            <v>1.1963999999999997</v>
          </cell>
          <cell r="K26">
            <v>1.2973999999999999</v>
          </cell>
          <cell r="L26">
            <v>1.2917000000000001</v>
          </cell>
          <cell r="M26">
            <v>1.3996</v>
          </cell>
        </row>
        <row r="28">
          <cell r="A28" t="str">
            <v>Financiación resultante por el sistema actual</v>
          </cell>
          <cell r="H28" t="str">
            <v>Financiación Corresponsabilidad Fiscal 1997.SISTEMA ACTUAL</v>
          </cell>
        </row>
        <row r="29">
          <cell r="A29" t="str">
            <v>AÑO 1997</v>
          </cell>
        </row>
        <row r="30">
          <cell r="A30" t="str">
            <v>COMUNIDAD
AUTONOMA</v>
          </cell>
          <cell r="B30" t="str">
            <v>PIE
tramo general</v>
          </cell>
          <cell r="C30" t="str">
            <v>PIE
tramo IRPF</v>
          </cell>
          <cell r="D30" t="str">
            <v>Normativa
de
tributos cedidos</v>
          </cell>
          <cell r="E30" t="str">
            <v>Normativa
de
tasas</v>
          </cell>
          <cell r="F30" t="str">
            <v>Total</v>
          </cell>
          <cell r="H30" t="str">
            <v>COMUNIDAD
AUTONOMA</v>
          </cell>
          <cell r="I30" t="str">
            <v>mínimo garantizado</v>
          </cell>
          <cell r="J30" t="str">
            <v>máximo permitido</v>
          </cell>
          <cell r="K30" t="str">
            <v>% CL IRPF</v>
          </cell>
          <cell r="L30" t="str">
            <v>VALOR PREVALENTE</v>
          </cell>
        </row>
        <row r="31">
          <cell r="A31" t="str">
            <v>Cataluña</v>
          </cell>
          <cell r="B31">
            <v>470574.86199564429</v>
          </cell>
          <cell r="C31">
            <v>0</v>
          </cell>
          <cell r="D31">
            <v>203673.7012704174</v>
          </cell>
          <cell r="E31">
            <v>13548.412341197822</v>
          </cell>
          <cell r="F31">
            <v>687796.97560725955</v>
          </cell>
          <cell r="H31" t="str">
            <v>Cataluña</v>
          </cell>
          <cell r="I31">
            <v>3438.9848780362972</v>
          </cell>
          <cell r="J31">
            <v>13755.939512145189</v>
          </cell>
          <cell r="K31">
            <v>2073.7721426140747</v>
          </cell>
          <cell r="L31">
            <v>3438.9848780362972</v>
          </cell>
        </row>
        <row r="32">
          <cell r="A32" t="str">
            <v>Galicia</v>
          </cell>
          <cell r="B32">
            <v>296089.63909401087</v>
          </cell>
          <cell r="C32">
            <v>0</v>
          </cell>
          <cell r="D32">
            <v>45476.911796733213</v>
          </cell>
          <cell r="E32">
            <v>6017.7800362976404</v>
          </cell>
          <cell r="F32">
            <v>347584.33092704171</v>
          </cell>
          <cell r="H32" t="str">
            <v>Galicia</v>
          </cell>
          <cell r="I32">
            <v>1737.9216546352086</v>
          </cell>
          <cell r="J32">
            <v>6951.6866185408344</v>
          </cell>
          <cell r="K32">
            <v>2178.1018079211003</v>
          </cell>
          <cell r="L32">
            <v>2178.1018079211003</v>
          </cell>
        </row>
        <row r="33">
          <cell r="A33" t="str">
            <v>Andalucía</v>
          </cell>
          <cell r="B33">
            <v>703373.28586388391</v>
          </cell>
          <cell r="C33">
            <v>0</v>
          </cell>
          <cell r="D33">
            <v>119278.33539019963</v>
          </cell>
          <cell r="E33">
            <v>18561.86569872958</v>
          </cell>
          <cell r="F33">
            <v>841213.48695281311</v>
          </cell>
          <cell r="H33" t="str">
            <v>Andalucía</v>
          </cell>
          <cell r="I33">
            <v>4206.0674347640652</v>
          </cell>
          <cell r="J33">
            <v>16824.269739056261</v>
          </cell>
          <cell r="K33">
            <v>1495.8010452616552</v>
          </cell>
          <cell r="L33">
            <v>4206.0674347640652</v>
          </cell>
        </row>
        <row r="34">
          <cell r="A34" t="str">
            <v>Valencia</v>
          </cell>
          <cell r="B34">
            <v>283719.86705117964</v>
          </cell>
          <cell r="C34">
            <v>0</v>
          </cell>
          <cell r="D34">
            <v>115145.25843920144</v>
          </cell>
          <cell r="E34">
            <v>5724.2076225045366</v>
          </cell>
          <cell r="F34">
            <v>404589.33311288565</v>
          </cell>
          <cell r="H34" t="str">
            <v>Valencia</v>
          </cell>
          <cell r="I34">
            <v>2022.9466655644285</v>
          </cell>
          <cell r="J34">
            <v>8091.7866622577139</v>
          </cell>
          <cell r="K34">
            <v>3586.9673839565626</v>
          </cell>
          <cell r="L34">
            <v>3586.9673839565626</v>
          </cell>
        </row>
        <row r="35">
          <cell r="A35" t="str">
            <v>Canarias</v>
          </cell>
          <cell r="B35">
            <v>167626.77905807621</v>
          </cell>
          <cell r="C35">
            <v>0</v>
          </cell>
          <cell r="D35">
            <v>38394.59092558983</v>
          </cell>
          <cell r="E35">
            <v>3350.5201451905623</v>
          </cell>
          <cell r="F35">
            <v>209371.89012885661</v>
          </cell>
          <cell r="H35" t="str">
            <v>Canarias</v>
          </cell>
          <cell r="I35">
            <v>1046.859450644283</v>
          </cell>
          <cell r="J35">
            <v>4187.4378025771321</v>
          </cell>
          <cell r="K35">
            <v>2712.159640485821</v>
          </cell>
          <cell r="L35">
            <v>2712.159640485821</v>
          </cell>
        </row>
        <row r="37">
          <cell r="A37" t="str">
            <v>TOTAL art. 151</v>
          </cell>
          <cell r="B37">
            <v>1921384.4330627949</v>
          </cell>
          <cell r="C37">
            <v>0</v>
          </cell>
          <cell r="D37">
            <v>521968.79782214155</v>
          </cell>
          <cell r="E37">
            <v>47202.785843920145</v>
          </cell>
          <cell r="F37">
            <v>2490556.0167288566</v>
          </cell>
          <cell r="H37" t="str">
            <v>TOTAL art. 151</v>
          </cell>
          <cell r="I37">
            <v>12452.780083644282</v>
          </cell>
          <cell r="J37">
            <v>49811.120334577128</v>
          </cell>
          <cell r="K37">
            <v>12046.802020239214</v>
          </cell>
          <cell r="L37">
            <v>16122.281145163846</v>
          </cell>
        </row>
        <row r="39">
          <cell r="A39" t="str">
            <v>Asturias</v>
          </cell>
          <cell r="B39">
            <v>33536.060921529497</v>
          </cell>
          <cell r="C39">
            <v>0</v>
          </cell>
          <cell r="D39">
            <v>21784.689738608267</v>
          </cell>
          <cell r="E39">
            <v>3050.7769339456022</v>
          </cell>
          <cell r="F39">
            <v>58371.527594083367</v>
          </cell>
          <cell r="H39" t="str">
            <v>Asturias</v>
          </cell>
          <cell r="I39">
            <v>291.85763797041682</v>
          </cell>
          <cell r="J39">
            <v>1167.4305518816673</v>
          </cell>
          <cell r="K39">
            <v>-598.40982481108949</v>
          </cell>
          <cell r="L39">
            <v>291.85763797041682</v>
          </cell>
        </row>
        <row r="40">
          <cell r="A40" t="str">
            <v>Cantabria</v>
          </cell>
          <cell r="B40">
            <v>28965.884596891559</v>
          </cell>
          <cell r="C40">
            <v>0</v>
          </cell>
          <cell r="D40">
            <v>8225.0738784881669</v>
          </cell>
          <cell r="E40">
            <v>1057.0051218650653</v>
          </cell>
          <cell r="F40">
            <v>38247.963597244787</v>
          </cell>
          <cell r="H40" t="str">
            <v>Cantabria</v>
          </cell>
          <cell r="I40">
            <v>191.23981798622393</v>
          </cell>
          <cell r="J40">
            <v>764.9592719448957</v>
          </cell>
          <cell r="K40">
            <v>-267.90210211395458</v>
          </cell>
          <cell r="L40">
            <v>191.23981798622393</v>
          </cell>
        </row>
        <row r="41">
          <cell r="A41" t="str">
            <v>La Rioja</v>
          </cell>
          <cell r="B41">
            <v>11751.207221423527</v>
          </cell>
          <cell r="C41">
            <v>0</v>
          </cell>
          <cell r="D41">
            <v>6250.6495231367007</v>
          </cell>
          <cell r="E41">
            <v>381.4837513246203</v>
          </cell>
          <cell r="F41">
            <v>18383.340495884848</v>
          </cell>
          <cell r="H41" t="str">
            <v>La Rioja</v>
          </cell>
          <cell r="I41">
            <v>91.916702479424217</v>
          </cell>
          <cell r="J41">
            <v>367.66680991769687</v>
          </cell>
          <cell r="K41">
            <v>-83.880270777550678</v>
          </cell>
          <cell r="L41">
            <v>91.916702479424217</v>
          </cell>
        </row>
        <row r="42">
          <cell r="A42" t="str">
            <v>Murcia</v>
          </cell>
          <cell r="B42">
            <v>29013.068562239492</v>
          </cell>
          <cell r="C42">
            <v>0</v>
          </cell>
          <cell r="D42">
            <v>16601.101642529142</v>
          </cell>
          <cell r="E42">
            <v>1307.7569056870366</v>
          </cell>
          <cell r="F42">
            <v>46921.927110455668</v>
          </cell>
          <cell r="H42" t="str">
            <v>Murcia</v>
          </cell>
          <cell r="I42">
            <v>234.60963555227835</v>
          </cell>
          <cell r="J42">
            <v>938.43854220911339</v>
          </cell>
          <cell r="K42">
            <v>197.15488487113979</v>
          </cell>
          <cell r="L42">
            <v>234.60963555227835</v>
          </cell>
        </row>
        <row r="43">
          <cell r="A43" t="str">
            <v>Aragón</v>
          </cell>
          <cell r="B43">
            <v>45693.98600600494</v>
          </cell>
          <cell r="C43">
            <v>0</v>
          </cell>
          <cell r="D43">
            <v>32147.275008830802</v>
          </cell>
          <cell r="E43">
            <v>2493.8543800777111</v>
          </cell>
          <cell r="F43">
            <v>80335.115394913446</v>
          </cell>
          <cell r="H43" t="str">
            <v>Aragón</v>
          </cell>
          <cell r="I43">
            <v>401.67557697456732</v>
          </cell>
          <cell r="J43">
            <v>1606.7023078982693</v>
          </cell>
          <cell r="K43">
            <v>-1890.1244315507793</v>
          </cell>
          <cell r="L43">
            <v>401.67557697456732</v>
          </cell>
        </row>
        <row r="44">
          <cell r="A44" t="str">
            <v>Castilla-La Mancha</v>
          </cell>
          <cell r="B44">
            <v>78904.300357046974</v>
          </cell>
          <cell r="C44">
            <v>0</v>
          </cell>
          <cell r="D44">
            <v>22865.414623807843</v>
          </cell>
          <cell r="E44">
            <v>3724.6586895090072</v>
          </cell>
          <cell r="F44">
            <v>105494.37367036381</v>
          </cell>
          <cell r="H44" t="str">
            <v>Castilla-La Mancha</v>
          </cell>
          <cell r="I44">
            <v>527.47186835181924</v>
          </cell>
          <cell r="J44">
            <v>2109.887473407277</v>
          </cell>
          <cell r="K44">
            <v>-214.49011644406417</v>
          </cell>
          <cell r="L44">
            <v>527.47186835181924</v>
          </cell>
        </row>
        <row r="45">
          <cell r="A45" t="str">
            <v>Extremadura</v>
          </cell>
          <cell r="B45">
            <v>61074.181585411519</v>
          </cell>
          <cell r="C45">
            <v>0</v>
          </cell>
          <cell r="D45">
            <v>11462.001766160367</v>
          </cell>
          <cell r="E45">
            <v>2252.8309784528433</v>
          </cell>
          <cell r="F45">
            <v>74789.014330024729</v>
          </cell>
          <cell r="H45" t="str">
            <v>Extremadura</v>
          </cell>
          <cell r="I45">
            <v>373.94507165012357</v>
          </cell>
          <cell r="J45">
            <v>1495.7802866004943</v>
          </cell>
          <cell r="K45">
            <v>-265.67495977878133</v>
          </cell>
          <cell r="L45">
            <v>373.94507165012357</v>
          </cell>
        </row>
        <row r="46">
          <cell r="A46" t="str">
            <v>Baleares</v>
          </cell>
          <cell r="B46">
            <v>17958.904844083365</v>
          </cell>
          <cell r="C46">
            <v>0</v>
          </cell>
          <cell r="D46">
            <v>13854.090709996468</v>
          </cell>
          <cell r="E46">
            <v>1112.4241080890145</v>
          </cell>
          <cell r="F46">
            <v>32925.419662168846</v>
          </cell>
          <cell r="H46" t="str">
            <v>Baleares</v>
          </cell>
          <cell r="I46">
            <v>164.62709831084427</v>
          </cell>
          <cell r="J46">
            <v>658.5083932433771</v>
          </cell>
          <cell r="K46">
            <v>1231.292952708221</v>
          </cell>
          <cell r="L46">
            <v>658.5083932433771</v>
          </cell>
        </row>
        <row r="47">
          <cell r="A47" t="str">
            <v>Madrid</v>
          </cell>
          <cell r="B47">
            <v>188171.78476049099</v>
          </cell>
          <cell r="C47">
            <v>0</v>
          </cell>
          <cell r="D47">
            <v>97584.855280819495</v>
          </cell>
          <cell r="E47">
            <v>12867.916955139528</v>
          </cell>
          <cell r="F47">
            <v>298624.55699645</v>
          </cell>
          <cell r="H47" t="str">
            <v>Madrid</v>
          </cell>
          <cell r="I47">
            <v>1493.1227849822501</v>
          </cell>
          <cell r="J47">
            <v>5972.4911399290004</v>
          </cell>
          <cell r="K47">
            <v>-10864.804773552671</v>
          </cell>
          <cell r="L47">
            <v>1493.1227849822501</v>
          </cell>
        </row>
        <row r="48">
          <cell r="A48" t="str">
            <v>Castilla y León</v>
          </cell>
          <cell r="B48">
            <v>130215.59459470151</v>
          </cell>
          <cell r="C48">
            <v>0</v>
          </cell>
          <cell r="D48">
            <v>45055.198569410102</v>
          </cell>
          <cell r="E48">
            <v>7171.5666019074524</v>
          </cell>
          <cell r="F48">
            <v>182442.35976601907</v>
          </cell>
          <cell r="H48" t="str">
            <v>Castilla y León</v>
          </cell>
          <cell r="I48">
            <v>912.2117988300954</v>
          </cell>
          <cell r="J48">
            <v>3648.8471953203816</v>
          </cell>
          <cell r="K48">
            <v>-2515.8436596523766</v>
          </cell>
          <cell r="L48">
            <v>912.2117988300954</v>
          </cell>
        </row>
        <row r="50">
          <cell r="A50" t="str">
            <v>TOTAL art. 143</v>
          </cell>
          <cell r="B50">
            <v>625284.97344982333</v>
          </cell>
          <cell r="C50">
            <v>0</v>
          </cell>
          <cell r="D50">
            <v>275830.35074178735</v>
          </cell>
          <cell r="E50">
            <v>35420.274425997879</v>
          </cell>
          <cell r="F50">
            <v>936535.59861760854</v>
          </cell>
          <cell r="H50" t="str">
            <v>TOTAL art. 143</v>
          </cell>
          <cell r="I50">
            <v>4682.677993088043</v>
          </cell>
          <cell r="J50">
            <v>18730.711972352172</v>
          </cell>
          <cell r="K50">
            <v>-15272.682301101906</v>
          </cell>
          <cell r="L50">
            <v>5176.5592880205759</v>
          </cell>
        </row>
        <row r="52">
          <cell r="A52" t="str">
            <v>TOTAL</v>
          </cell>
          <cell r="B52">
            <v>2546669.4065126181</v>
          </cell>
          <cell r="C52">
            <v>0</v>
          </cell>
          <cell r="D52">
            <v>797799.1485639289</v>
          </cell>
          <cell r="E52">
            <v>82623.060269918031</v>
          </cell>
          <cell r="F52">
            <v>3427091.6153464653</v>
          </cell>
          <cell r="H52" t="str">
            <v>TOTAL</v>
          </cell>
          <cell r="I52">
            <v>17135.458076732324</v>
          </cell>
          <cell r="J52">
            <v>68541.832306929296</v>
          </cell>
          <cell r="K52">
            <v>-3225.8802808626915</v>
          </cell>
          <cell r="L52">
            <v>21298.840433184421</v>
          </cell>
        </row>
        <row r="53">
          <cell r="A53" t="str">
            <v>INDICE 96/93 CC.AA. 151</v>
          </cell>
          <cell r="C53">
            <v>1.1361161524500907</v>
          </cell>
          <cell r="H53" t="str">
            <v>mínimos y máximos</v>
          </cell>
          <cell r="I53">
            <v>5.0000000000000001E-3</v>
          </cell>
          <cell r="J53">
            <v>0.02</v>
          </cell>
        </row>
        <row r="54">
          <cell r="H54" t="str">
            <v>INDICE 97/93 CC.AA. 151</v>
          </cell>
          <cell r="I54">
            <v>1.1932970556497609</v>
          </cell>
        </row>
        <row r="55">
          <cell r="H55" t="str">
            <v>INDICE 97/93 CC.AA. 143</v>
          </cell>
          <cell r="I55">
            <v>1.2568465660009742</v>
          </cell>
        </row>
        <row r="56">
          <cell r="A56" t="str">
            <v>Financiación resultante por el sistema actual</v>
          </cell>
          <cell r="H56" t="str">
            <v>Financiación Corresponsabilidad Fiscal 1998.SISTEMA ACTUAL</v>
          </cell>
        </row>
        <row r="57">
          <cell r="A57" t="str">
            <v>AÑO 1998</v>
          </cell>
        </row>
        <row r="58">
          <cell r="A58" t="str">
            <v>COMUNIDAD
AUTONOMA</v>
          </cell>
          <cell r="B58" t="str">
            <v>PIE
tramo general</v>
          </cell>
          <cell r="C58" t="str">
            <v>PIE
tramo IRPF</v>
          </cell>
          <cell r="D58" t="str">
            <v>Normativa
de
tributos cedidos</v>
          </cell>
          <cell r="E58" t="str">
            <v>Normativa
de
tasas</v>
          </cell>
          <cell r="F58" t="str">
            <v>Total</v>
          </cell>
          <cell r="H58" t="str">
            <v>COMUNIDAD
AUTONOMA</v>
          </cell>
          <cell r="I58" t="str">
            <v>mínimo garantizado</v>
          </cell>
          <cell r="J58" t="str">
            <v>máximo permitido</v>
          </cell>
          <cell r="K58" t="str">
            <v>% CL IRPF</v>
          </cell>
          <cell r="L58" t="str">
            <v>VALOR PREVALENTE</v>
          </cell>
        </row>
        <row r="59">
          <cell r="A59" t="str">
            <v>Cataluña</v>
          </cell>
          <cell r="B59">
            <v>495544.19561543985</v>
          </cell>
          <cell r="C59">
            <v>0</v>
          </cell>
          <cell r="D59">
            <v>214480.90115999995</v>
          </cell>
          <cell r="E59">
            <v>14267.309279999998</v>
          </cell>
          <cell r="F59">
            <v>724292.40605543985</v>
          </cell>
          <cell r="H59" t="str">
            <v>Cataluña</v>
          </cell>
          <cell r="I59">
            <v>3621.4620302771987</v>
          </cell>
          <cell r="J59">
            <v>14485.848121108795</v>
          </cell>
          <cell r="K59">
            <v>1788.2527149413363</v>
          </cell>
          <cell r="L59">
            <v>3621.4620302771987</v>
          </cell>
        </row>
        <row r="60">
          <cell r="A60" t="str">
            <v>Galicia</v>
          </cell>
          <cell r="B60">
            <v>311800.5526531199</v>
          </cell>
          <cell r="C60">
            <v>0</v>
          </cell>
          <cell r="D60">
            <v>47889.977759999987</v>
          </cell>
          <cell r="E60">
            <v>6337.0915199999981</v>
          </cell>
          <cell r="F60">
            <v>366027.6219331199</v>
          </cell>
          <cell r="H60" t="str">
            <v>Galicia</v>
          </cell>
          <cell r="I60">
            <v>1830.1381096655996</v>
          </cell>
          <cell r="J60">
            <v>7320.5524386623983</v>
          </cell>
          <cell r="K60">
            <v>1976.5432975663598</v>
          </cell>
          <cell r="L60">
            <v>1976.5432975663598</v>
          </cell>
        </row>
        <row r="61">
          <cell r="A61" t="str">
            <v>Andalucía</v>
          </cell>
          <cell r="B61">
            <v>740695.21623539983</v>
          </cell>
          <cell r="C61">
            <v>0</v>
          </cell>
          <cell r="D61">
            <v>125607.40391999997</v>
          </cell>
          <cell r="E61">
            <v>19546.783199999994</v>
          </cell>
          <cell r="F61">
            <v>885849.40335539973</v>
          </cell>
          <cell r="H61" t="str">
            <v>Andalucía</v>
          </cell>
          <cell r="I61">
            <v>4429.2470167769998</v>
          </cell>
          <cell r="J61">
            <v>17716.988067107999</v>
          </cell>
          <cell r="K61">
            <v>264.99139667254059</v>
          </cell>
          <cell r="L61">
            <v>4429.2470167769998</v>
          </cell>
        </row>
        <row r="62">
          <cell r="A62" t="str">
            <v>Valencia</v>
          </cell>
          <cell r="B62">
            <v>298774.42390727991</v>
          </cell>
          <cell r="C62">
            <v>0</v>
          </cell>
          <cell r="D62">
            <v>121255.02035999997</v>
          </cell>
          <cell r="E62">
            <v>6027.9417599999979</v>
          </cell>
          <cell r="F62">
            <v>426057.38602727989</v>
          </cell>
          <cell r="H62" t="str">
            <v>Valencia</v>
          </cell>
          <cell r="I62">
            <v>2130.2869301363999</v>
          </cell>
          <cell r="J62">
            <v>8521.1477205455994</v>
          </cell>
          <cell r="K62">
            <v>3268.2268166334338</v>
          </cell>
          <cell r="L62">
            <v>3268.2268166334338</v>
          </cell>
        </row>
        <row r="63">
          <cell r="A63" t="str">
            <v>Canarias</v>
          </cell>
          <cell r="B63">
            <v>176521.28088539996</v>
          </cell>
          <cell r="C63">
            <v>0</v>
          </cell>
          <cell r="D63">
            <v>40431.859439999986</v>
          </cell>
          <cell r="E63">
            <v>3528.3032399999988</v>
          </cell>
          <cell r="F63">
            <v>220481.44356539994</v>
          </cell>
          <cell r="H63" t="str">
            <v>Canarias</v>
          </cell>
          <cell r="I63">
            <v>1102.4072178269998</v>
          </cell>
          <cell r="J63">
            <v>4409.6288713079994</v>
          </cell>
          <cell r="K63">
            <v>2673.4107147371119</v>
          </cell>
          <cell r="L63">
            <v>2673.4107147371119</v>
          </cell>
        </row>
        <row r="65">
          <cell r="A65" t="str">
            <v>TOTAL art. 151</v>
          </cell>
          <cell r="B65">
            <v>2023335.6692966397</v>
          </cell>
          <cell r="C65">
            <v>0</v>
          </cell>
          <cell r="D65">
            <v>549665.16263999988</v>
          </cell>
          <cell r="E65">
            <v>49707.428999999996</v>
          </cell>
          <cell r="F65">
            <v>2622708.2609366393</v>
          </cell>
          <cell r="H65" t="str">
            <v>TOTAL art. 151</v>
          </cell>
          <cell r="I65">
            <v>13113.5413046832</v>
          </cell>
          <cell r="J65">
            <v>52454.1652187328</v>
          </cell>
          <cell r="K65">
            <v>9971.4249405507835</v>
          </cell>
          <cell r="L65">
            <v>15968.889875991106</v>
          </cell>
        </row>
        <row r="67">
          <cell r="A67" t="str">
            <v>Asturias</v>
          </cell>
          <cell r="B67">
            <v>35794.856864309993</v>
          </cell>
          <cell r="C67">
            <v>0</v>
          </cell>
          <cell r="D67">
            <v>23251.980989999996</v>
          </cell>
          <cell r="E67">
            <v>3256.2596999999996</v>
          </cell>
          <cell r="F67">
            <v>62303.097554309992</v>
          </cell>
          <cell r="H67" t="str">
            <v>Asturias</v>
          </cell>
          <cell r="I67">
            <v>311.51548777154994</v>
          </cell>
          <cell r="J67">
            <v>1246.0619510861998</v>
          </cell>
          <cell r="K67">
            <v>-764.63518520343928</v>
          </cell>
          <cell r="L67">
            <v>311.51548777154994</v>
          </cell>
        </row>
        <row r="68">
          <cell r="A68" t="str">
            <v>Cantabria</v>
          </cell>
          <cell r="B68">
            <v>30916.859780279996</v>
          </cell>
          <cell r="C68">
            <v>0</v>
          </cell>
          <cell r="D68">
            <v>8779.0674899999995</v>
          </cell>
          <cell r="E68">
            <v>1128.1988999999999</v>
          </cell>
          <cell r="F68">
            <v>40824.126170279997</v>
          </cell>
          <cell r="H68" t="str">
            <v>Cantabria</v>
          </cell>
          <cell r="I68">
            <v>204.12063085139994</v>
          </cell>
          <cell r="J68">
            <v>816.48252340559975</v>
          </cell>
          <cell r="K68">
            <v>-360.37558850112907</v>
          </cell>
          <cell r="L68">
            <v>204.12063085139994</v>
          </cell>
        </row>
        <row r="69">
          <cell r="A69" t="str">
            <v>La Rioja</v>
          </cell>
          <cell r="B69">
            <v>12542.70086931</v>
          </cell>
          <cell r="C69">
            <v>0</v>
          </cell>
          <cell r="D69">
            <v>6671.6572799999985</v>
          </cell>
          <cell r="E69">
            <v>407.17829999999992</v>
          </cell>
          <cell r="F69">
            <v>19621.536449309999</v>
          </cell>
          <cell r="H69" t="str">
            <v>La Rioja</v>
          </cell>
          <cell r="I69">
            <v>98.107682246549984</v>
          </cell>
          <cell r="J69">
            <v>392.43072898619994</v>
          </cell>
          <cell r="K69">
            <v>-125.70061344788846</v>
          </cell>
          <cell r="L69">
            <v>98.107682246549984</v>
          </cell>
        </row>
        <row r="70">
          <cell r="A70" t="str">
            <v>Murcia</v>
          </cell>
          <cell r="B70">
            <v>30967.221785819995</v>
          </cell>
          <cell r="C70">
            <v>0</v>
          </cell>
          <cell r="D70">
            <v>17719.256249999999</v>
          </cell>
          <cell r="E70">
            <v>1395.83988</v>
          </cell>
          <cell r="F70">
            <v>50082.317915819993</v>
          </cell>
          <cell r="H70" t="str">
            <v>Murcia</v>
          </cell>
          <cell r="I70">
            <v>250.41158957909997</v>
          </cell>
          <cell r="J70">
            <v>1001.6463583163999</v>
          </cell>
          <cell r="K70">
            <v>-6.143943006488553</v>
          </cell>
          <cell r="L70">
            <v>250.41158957909997</v>
          </cell>
        </row>
        <row r="71">
          <cell r="A71" t="str">
            <v>Aragón</v>
          </cell>
          <cell r="B71">
            <v>48771.669769799992</v>
          </cell>
          <cell r="C71">
            <v>0</v>
          </cell>
          <cell r="D71">
            <v>34312.530329999994</v>
          </cell>
          <cell r="E71">
            <v>2661.8260499999997</v>
          </cell>
          <cell r="F71">
            <v>85746.026149799989</v>
          </cell>
          <cell r="H71" t="str">
            <v>Aragón</v>
          </cell>
          <cell r="I71">
            <v>428.73013074899995</v>
          </cell>
          <cell r="J71">
            <v>1714.9205229959998</v>
          </cell>
          <cell r="K71">
            <v>-2143.6442098168773</v>
          </cell>
          <cell r="L71">
            <v>428.73013074899995</v>
          </cell>
        </row>
        <row r="72">
          <cell r="A72" t="str">
            <v>Castilla-La Mancha</v>
          </cell>
          <cell r="B72">
            <v>84218.839650479989</v>
          </cell>
          <cell r="C72">
            <v>0</v>
          </cell>
          <cell r="D72">
            <v>24405.49728</v>
          </cell>
          <cell r="E72">
            <v>3975.5302499999993</v>
          </cell>
          <cell r="F72">
            <v>112599.86718047998</v>
          </cell>
          <cell r="H72" t="str">
            <v>Castilla-La Mancha</v>
          </cell>
          <cell r="I72">
            <v>562.99933590240005</v>
          </cell>
          <cell r="J72">
            <v>2251.9973436096002</v>
          </cell>
          <cell r="K72">
            <v>-538.73374668571489</v>
          </cell>
          <cell r="L72">
            <v>562.99933590240005</v>
          </cell>
        </row>
        <row r="73">
          <cell r="A73" t="str">
            <v>Extremadura</v>
          </cell>
          <cell r="B73">
            <v>65187.786754979992</v>
          </cell>
          <cell r="C73">
            <v>0</v>
          </cell>
          <cell r="D73">
            <v>12234.016199999998</v>
          </cell>
          <cell r="E73">
            <v>2404.5686999999998</v>
          </cell>
          <cell r="F73">
            <v>79826.371654980001</v>
          </cell>
          <cell r="H73" t="str">
            <v>Extremadura</v>
          </cell>
          <cell r="I73">
            <v>399.13185827489997</v>
          </cell>
          <cell r="J73">
            <v>1596.5274330995999</v>
          </cell>
          <cell r="K73">
            <v>-452.30115333093124</v>
          </cell>
          <cell r="L73">
            <v>399.13185827489997</v>
          </cell>
        </row>
        <row r="74">
          <cell r="A74" t="str">
            <v>Baleares</v>
          </cell>
          <cell r="B74">
            <v>19168.51325616</v>
          </cell>
          <cell r="C74">
            <v>0</v>
          </cell>
          <cell r="D74">
            <v>14787.222479999999</v>
          </cell>
          <cell r="E74">
            <v>1187.35059</v>
          </cell>
          <cell r="F74">
            <v>35143.086326160002</v>
          </cell>
          <cell r="H74" t="str">
            <v>Baleares</v>
          </cell>
          <cell r="I74">
            <v>175.71543163080003</v>
          </cell>
          <cell r="J74">
            <v>702.8617265232001</v>
          </cell>
          <cell r="K74">
            <v>1240.5184433951945</v>
          </cell>
          <cell r="L74">
            <v>702.8617265232001</v>
          </cell>
        </row>
        <row r="75">
          <cell r="A75" t="str">
            <v>Madrid</v>
          </cell>
          <cell r="B75">
            <v>200845.95257517</v>
          </cell>
          <cell r="C75">
            <v>0</v>
          </cell>
          <cell r="D75">
            <v>104157.60917999998</v>
          </cell>
          <cell r="E75">
            <v>13734.625739999999</v>
          </cell>
          <cell r="F75">
            <v>318738.18749516999</v>
          </cell>
          <cell r="H75" t="str">
            <v>Madrid</v>
          </cell>
          <cell r="I75">
            <v>1593.6909374758498</v>
          </cell>
          <cell r="J75">
            <v>6374.763749903399</v>
          </cell>
          <cell r="K75">
            <v>-11736.082553427132</v>
          </cell>
          <cell r="L75">
            <v>1593.6909374758498</v>
          </cell>
        </row>
        <row r="76">
          <cell r="A76" t="str">
            <v>Castilla y León</v>
          </cell>
          <cell r="B76">
            <v>138986.16718655999</v>
          </cell>
          <cell r="C76">
            <v>0</v>
          </cell>
          <cell r="D76">
            <v>48089.857289999993</v>
          </cell>
          <cell r="E76">
            <v>7654.6020299999982</v>
          </cell>
          <cell r="F76">
            <v>194730.62650655999</v>
          </cell>
          <cell r="H76" t="str">
            <v>Castilla y León</v>
          </cell>
          <cell r="I76">
            <v>973.65313253279999</v>
          </cell>
          <cell r="J76">
            <v>3894.6125301311999</v>
          </cell>
          <cell r="K76">
            <v>-3077.7247198489117</v>
          </cell>
          <cell r="L76">
            <v>973.65313253279999</v>
          </cell>
        </row>
        <row r="78">
          <cell r="A78" t="str">
            <v>TOTAL art. 143</v>
          </cell>
          <cell r="B78">
            <v>667400.56849286996</v>
          </cell>
          <cell r="C78">
            <v>0</v>
          </cell>
          <cell r="D78">
            <v>294408.69477</v>
          </cell>
          <cell r="E78">
            <v>37805.98014</v>
          </cell>
          <cell r="F78">
            <v>999615.24340286991</v>
          </cell>
          <cell r="H78" t="str">
            <v>TOTAL art. 143</v>
          </cell>
          <cell r="I78">
            <v>4998.0762170143498</v>
          </cell>
          <cell r="J78">
            <v>19992.304868057399</v>
          </cell>
          <cell r="K78">
            <v>-17964.823269873319</v>
          </cell>
          <cell r="L78">
            <v>5525.2225119067498</v>
          </cell>
        </row>
        <row r="80">
          <cell r="A80" t="str">
            <v>TOTAL</v>
          </cell>
          <cell r="B80">
            <v>2690736.2377895098</v>
          </cell>
          <cell r="C80">
            <v>0</v>
          </cell>
          <cell r="D80">
            <v>844073.85740999994</v>
          </cell>
          <cell r="E80">
            <v>87513.409140000003</v>
          </cell>
          <cell r="F80">
            <v>3622323.5043395092</v>
          </cell>
          <cell r="H80" t="str">
            <v>TOTAL</v>
          </cell>
          <cell r="I80">
            <v>18111.61752169755</v>
          </cell>
          <cell r="J80">
            <v>72446.470086790199</v>
          </cell>
          <cell r="K80">
            <v>-7993.3983293225356</v>
          </cell>
          <cell r="L80">
            <v>21494.112387897854</v>
          </cell>
        </row>
        <row r="81">
          <cell r="A81" t="str">
            <v>INDICE 96/93 CC.AA. 151</v>
          </cell>
          <cell r="C81">
            <v>1.1963999999999997</v>
          </cell>
          <cell r="H81" t="str">
            <v>mínimos y máximos</v>
          </cell>
          <cell r="I81">
            <v>5.0000000000000001E-3</v>
          </cell>
          <cell r="J81">
            <v>0.02</v>
          </cell>
        </row>
        <row r="82">
          <cell r="H82" t="str">
            <v>INDICE 98/93 CC.AA. 151</v>
          </cell>
          <cell r="I82">
            <v>1.2637015819330968</v>
          </cell>
        </row>
        <row r="83">
          <cell r="H83" t="str">
            <v>INDICE 98/93 CC.AA. 143</v>
          </cell>
          <cell r="I83">
            <v>1.3310005133950316</v>
          </cell>
        </row>
        <row r="84">
          <cell r="A84" t="str">
            <v>Financiación resultante por el sistema actual</v>
          </cell>
          <cell r="H84" t="str">
            <v>Financiación Corresponsabilidad Fiscal 1999.SISTEMA ACTUAL</v>
          </cell>
        </row>
        <row r="85">
          <cell r="A85" t="str">
            <v>AÑO 1999</v>
          </cell>
        </row>
        <row r="86">
          <cell r="A86" t="str">
            <v>COMUNIDAD
AUTONOMA</v>
          </cell>
          <cell r="B86" t="str">
            <v>PIE
tramo general</v>
          </cell>
          <cell r="C86" t="str">
            <v>PIE
tramo IRPF</v>
          </cell>
          <cell r="D86" t="str">
            <v>Normativa
de
tributos cedidos</v>
          </cell>
          <cell r="E86" t="str">
            <v>Normativa
de
tasas</v>
          </cell>
          <cell r="F86" t="str">
            <v>Total</v>
          </cell>
          <cell r="H86" t="str">
            <v>COMUNIDAD
AUTONOMA</v>
          </cell>
          <cell r="I86" t="str">
            <v>mínimo garantizado</v>
          </cell>
          <cell r="J86" t="str">
            <v>máximo permitido</v>
          </cell>
          <cell r="K86" t="str">
            <v>% CL IRPF</v>
          </cell>
          <cell r="L86" t="str">
            <v>VALOR PREVALENTE</v>
          </cell>
        </row>
        <row r="87">
          <cell r="A87" t="str">
            <v>Cataluña</v>
          </cell>
          <cell r="B87">
            <v>537378.00016003998</v>
          </cell>
          <cell r="C87">
            <v>0</v>
          </cell>
          <cell r="D87">
            <v>232587.36305999997</v>
          </cell>
          <cell r="E87">
            <v>15471.75448</v>
          </cell>
          <cell r="F87">
            <v>785437.11770003999</v>
          </cell>
          <cell r="H87" t="str">
            <v>Cataluña</v>
          </cell>
          <cell r="I87">
            <v>3927.1855885001996</v>
          </cell>
          <cell r="J87">
            <v>15708.742354000799</v>
          </cell>
          <cell r="K87">
            <v>-2261.8077894953776</v>
          </cell>
          <cell r="L87">
            <v>3927.1855885001996</v>
          </cell>
        </row>
        <row r="88">
          <cell r="A88" t="str">
            <v>Galicia</v>
          </cell>
          <cell r="B88">
            <v>338122.73237391998</v>
          </cell>
          <cell r="C88">
            <v>0</v>
          </cell>
          <cell r="D88">
            <v>51932.846160000001</v>
          </cell>
          <cell r="E88">
            <v>6872.0683199999994</v>
          </cell>
          <cell r="F88">
            <v>396927.64685392001</v>
          </cell>
          <cell r="H88" t="str">
            <v>Galicia</v>
          </cell>
          <cell r="I88">
            <v>1984.6382342695999</v>
          </cell>
          <cell r="J88">
            <v>7938.5529370783997</v>
          </cell>
          <cell r="K88">
            <v>1990.3757329976622</v>
          </cell>
          <cell r="L88">
            <v>1990.3757329976622</v>
          </cell>
        </row>
        <row r="89">
          <cell r="A89" t="str">
            <v>Andalucía</v>
          </cell>
          <cell r="B89">
            <v>803224.65190890001</v>
          </cell>
          <cell r="C89">
            <v>0</v>
          </cell>
          <cell r="D89">
            <v>136211.17171999998</v>
          </cell>
          <cell r="E89">
            <v>21196.921199999997</v>
          </cell>
          <cell r="F89">
            <v>960632.74482889997</v>
          </cell>
          <cell r="H89" t="str">
            <v>Andalucía</v>
          </cell>
          <cell r="I89">
            <v>4803.1637241445005</v>
          </cell>
          <cell r="J89">
            <v>19212.654896578002</v>
          </cell>
          <cell r="K89">
            <v>-1739.4421881193878</v>
          </cell>
          <cell r="L89">
            <v>4803.1637241445005</v>
          </cell>
        </row>
        <row r="90">
          <cell r="A90" t="str">
            <v>Valencia</v>
          </cell>
          <cell r="B90">
            <v>323996.93879747996</v>
          </cell>
          <cell r="C90">
            <v>0</v>
          </cell>
          <cell r="D90">
            <v>131491.36025999999</v>
          </cell>
          <cell r="E90">
            <v>6536.8201599999993</v>
          </cell>
          <cell r="F90">
            <v>462025.11921747995</v>
          </cell>
          <cell r="H90" t="str">
            <v>Valencia</v>
          </cell>
          <cell r="I90">
            <v>2310.1255960874</v>
          </cell>
          <cell r="J90">
            <v>9240.5023843496001</v>
          </cell>
          <cell r="K90">
            <v>2540.8794861388888</v>
          </cell>
          <cell r="L90">
            <v>2540.8794861388888</v>
          </cell>
        </row>
        <row r="91">
          <cell r="A91" t="str">
            <v>Canarias</v>
          </cell>
          <cell r="B91">
            <v>191423.19443389997</v>
          </cell>
          <cell r="C91">
            <v>0</v>
          </cell>
          <cell r="D91">
            <v>43845.114039999993</v>
          </cell>
          <cell r="E91">
            <v>3826.1623399999994</v>
          </cell>
          <cell r="F91">
            <v>239094.47081389997</v>
          </cell>
          <cell r="H91" t="str">
            <v>Canarias</v>
          </cell>
          <cell r="I91">
            <v>1195.4723540694999</v>
          </cell>
          <cell r="J91">
            <v>4781.8894162779998</v>
          </cell>
          <cell r="K91">
            <v>2898.5021925368751</v>
          </cell>
          <cell r="L91">
            <v>2898.5021925368751</v>
          </cell>
        </row>
        <row r="93">
          <cell r="A93" t="str">
            <v>TOTAL art. 151</v>
          </cell>
          <cell r="B93">
            <v>2194145.5176742398</v>
          </cell>
          <cell r="C93">
            <v>0</v>
          </cell>
          <cell r="D93">
            <v>596067.85523999995</v>
          </cell>
          <cell r="E93">
            <v>53903.726499999997</v>
          </cell>
          <cell r="F93">
            <v>2844117.0994142396</v>
          </cell>
          <cell r="H93" t="str">
            <v>TOTAL art. 151</v>
          </cell>
          <cell r="I93">
            <v>14220.585497071201</v>
          </cell>
          <cell r="J93">
            <v>56882.341988284803</v>
          </cell>
          <cell r="K93">
            <v>3428.5074340586607</v>
          </cell>
          <cell r="L93">
            <v>16160.106724318126</v>
          </cell>
        </row>
        <row r="95">
          <cell r="A95" t="str">
            <v>Asturias</v>
          </cell>
          <cell r="B95">
            <v>37792.152811740001</v>
          </cell>
          <cell r="C95">
            <v>0</v>
          </cell>
          <cell r="D95">
            <v>24549.404460000002</v>
          </cell>
          <cell r="E95">
            <v>3437.9538000000002</v>
          </cell>
          <cell r="F95">
            <v>65779.511071740009</v>
          </cell>
          <cell r="H95" t="str">
            <v>Asturias</v>
          </cell>
          <cell r="I95">
            <v>328.8975553587</v>
          </cell>
          <cell r="J95">
            <v>1315.5902214348</v>
          </cell>
          <cell r="K95">
            <v>-1426.2055605957532</v>
          </cell>
          <cell r="L95">
            <v>328.8975553587</v>
          </cell>
        </row>
        <row r="96">
          <cell r="A96" t="str">
            <v>Cantabria</v>
          </cell>
          <cell r="B96">
            <v>32641.97126712</v>
          </cell>
          <cell r="C96">
            <v>0</v>
          </cell>
          <cell r="D96">
            <v>9268.9254600000004</v>
          </cell>
          <cell r="E96">
            <v>1191.1505999999999</v>
          </cell>
          <cell r="F96">
            <v>43102.047327120003</v>
          </cell>
          <cell r="H96" t="str">
            <v>Cantabria</v>
          </cell>
          <cell r="I96">
            <v>215.51023663559999</v>
          </cell>
          <cell r="J96">
            <v>862.04094654239998</v>
          </cell>
          <cell r="K96">
            <v>-737.94426338688493</v>
          </cell>
          <cell r="L96">
            <v>215.51023663559999</v>
          </cell>
        </row>
        <row r="97">
          <cell r="A97" t="str">
            <v>La Rioja</v>
          </cell>
          <cell r="B97">
            <v>13242.563581740002</v>
          </cell>
          <cell r="C97">
            <v>0</v>
          </cell>
          <cell r="D97">
            <v>7043.9251199999999</v>
          </cell>
          <cell r="E97">
            <v>429.89819999999997</v>
          </cell>
          <cell r="F97">
            <v>20716.386901740003</v>
          </cell>
          <cell r="H97" t="str">
            <v>La Rioja</v>
          </cell>
          <cell r="I97">
            <v>103.5819345087</v>
          </cell>
          <cell r="J97">
            <v>414.32773803480001</v>
          </cell>
          <cell r="K97">
            <v>-250.3765514356426</v>
          </cell>
          <cell r="L97">
            <v>103.5819345087</v>
          </cell>
        </row>
        <row r="98">
          <cell r="A98" t="str">
            <v>Murcia</v>
          </cell>
          <cell r="B98">
            <v>32695.143392279999</v>
          </cell>
          <cell r="C98">
            <v>0</v>
          </cell>
          <cell r="D98">
            <v>18707.962500000001</v>
          </cell>
          <cell r="E98">
            <v>1473.7255200000002</v>
          </cell>
          <cell r="F98">
            <v>52876.83141228</v>
          </cell>
          <cell r="H98" t="str">
            <v>Murcia</v>
          </cell>
          <cell r="I98">
            <v>264.3841570614</v>
          </cell>
          <cell r="J98">
            <v>1057.5366282456</v>
          </cell>
          <cell r="K98">
            <v>-214.3019887517643</v>
          </cell>
          <cell r="L98">
            <v>264.3841570614</v>
          </cell>
        </row>
        <row r="99">
          <cell r="A99" t="str">
            <v>Aragón</v>
          </cell>
          <cell r="B99">
            <v>51493.051189199999</v>
          </cell>
          <cell r="C99">
            <v>0</v>
          </cell>
          <cell r="D99">
            <v>36227.114820000003</v>
          </cell>
          <cell r="E99">
            <v>2810.3517000000002</v>
          </cell>
          <cell r="F99">
            <v>90530.517709200009</v>
          </cell>
          <cell r="H99" t="str">
            <v>Aragón</v>
          </cell>
          <cell r="I99">
            <v>452.65258854600006</v>
          </cell>
          <cell r="J99">
            <v>1810.6103541840002</v>
          </cell>
          <cell r="K99">
            <v>-3115.0644249410457</v>
          </cell>
          <cell r="L99">
            <v>452.65258854600006</v>
          </cell>
        </row>
        <row r="100">
          <cell r="A100" t="str">
            <v>Castilla-La Mancha</v>
          </cell>
          <cell r="B100">
            <v>88918.11663792</v>
          </cell>
          <cell r="C100">
            <v>0</v>
          </cell>
          <cell r="D100">
            <v>25767.28512</v>
          </cell>
          <cell r="E100">
            <v>4197.3585000000003</v>
          </cell>
          <cell r="F100">
            <v>118882.76025792</v>
          </cell>
          <cell r="H100" t="str">
            <v>Castilla-La Mancha</v>
          </cell>
          <cell r="I100">
            <v>594.41380128960009</v>
          </cell>
          <cell r="J100">
            <v>2377.6552051584003</v>
          </cell>
          <cell r="K100">
            <v>-695.18478085427489</v>
          </cell>
          <cell r="L100">
            <v>594.41380128960009</v>
          </cell>
        </row>
        <row r="101">
          <cell r="A101" t="str">
            <v>Extremadura</v>
          </cell>
          <cell r="B101">
            <v>68825.161330920004</v>
          </cell>
          <cell r="C101">
            <v>0</v>
          </cell>
          <cell r="D101">
            <v>12916.6548</v>
          </cell>
          <cell r="E101">
            <v>2538.7397999999998</v>
          </cell>
          <cell r="F101">
            <v>84280.555930920003</v>
          </cell>
          <cell r="H101" t="str">
            <v>Extremadura</v>
          </cell>
          <cell r="I101">
            <v>421.40277965459995</v>
          </cell>
          <cell r="J101">
            <v>1685.6111186183998</v>
          </cell>
          <cell r="K101">
            <v>-432.67377951591186</v>
          </cell>
          <cell r="L101">
            <v>421.40277965459995</v>
          </cell>
        </row>
        <row r="102">
          <cell r="A102" t="str">
            <v>Baleares</v>
          </cell>
          <cell r="B102">
            <v>20238.085736640005</v>
          </cell>
          <cell r="C102">
            <v>0</v>
          </cell>
          <cell r="D102">
            <v>15612.325919999999</v>
          </cell>
          <cell r="E102">
            <v>1253.60286</v>
          </cell>
          <cell r="F102">
            <v>37104.014516640003</v>
          </cell>
          <cell r="H102" t="str">
            <v>Baleares</v>
          </cell>
          <cell r="I102">
            <v>185.52007258320003</v>
          </cell>
          <cell r="J102">
            <v>742.08029033280013</v>
          </cell>
          <cell r="K102">
            <v>1144.5155288293943</v>
          </cell>
          <cell r="L102">
            <v>742.08029033280013</v>
          </cell>
        </row>
        <row r="103">
          <cell r="A103" t="str">
            <v>Madrid</v>
          </cell>
          <cell r="B103">
            <v>212052.83653218002</v>
          </cell>
          <cell r="C103">
            <v>0</v>
          </cell>
          <cell r="D103">
            <v>109969.43771999999</v>
          </cell>
          <cell r="E103">
            <v>14500.99596</v>
          </cell>
          <cell r="F103">
            <v>336523.27021217998</v>
          </cell>
          <cell r="H103" t="str">
            <v>Madrid</v>
          </cell>
          <cell r="I103">
            <v>1682.6163510608999</v>
          </cell>
          <cell r="J103">
            <v>6730.4654042435996</v>
          </cell>
          <cell r="K103">
            <v>-16376.2408597135</v>
          </cell>
          <cell r="L103">
            <v>1682.6163510608999</v>
          </cell>
        </row>
        <row r="104">
          <cell r="A104" t="str">
            <v>Castilla y León</v>
          </cell>
          <cell r="B104">
            <v>146741.37373824001</v>
          </cell>
          <cell r="C104">
            <v>0</v>
          </cell>
          <cell r="D104">
            <v>50773.194659999994</v>
          </cell>
          <cell r="E104">
            <v>8081.7166199999992</v>
          </cell>
          <cell r="F104">
            <v>205596.28501824001</v>
          </cell>
          <cell r="H104" t="str">
            <v>Castilla y León</v>
          </cell>
          <cell r="I104">
            <v>1027.9814250912</v>
          </cell>
          <cell r="J104">
            <v>4111.9257003647999</v>
          </cell>
          <cell r="K104">
            <v>-3958.317006041837</v>
          </cell>
          <cell r="L104">
            <v>1027.9814250912</v>
          </cell>
        </row>
        <row r="106">
          <cell r="A106" t="str">
            <v>TOTAL art. 143</v>
          </cell>
          <cell r="B106">
            <v>704640.45621798001</v>
          </cell>
          <cell r="C106">
            <v>0</v>
          </cell>
          <cell r="D106">
            <v>310836.23057999997</v>
          </cell>
          <cell r="E106">
            <v>39915.493560000003</v>
          </cell>
          <cell r="F106">
            <v>1055392.1803579801</v>
          </cell>
          <cell r="H106" t="str">
            <v>TOTAL art. 143</v>
          </cell>
          <cell r="I106">
            <v>5276.9609017899002</v>
          </cell>
          <cell r="J106">
            <v>21107.843607159601</v>
          </cell>
          <cell r="K106">
            <v>-26061.793686407222</v>
          </cell>
          <cell r="L106">
            <v>5833.5211195395004</v>
          </cell>
        </row>
        <row r="108">
          <cell r="A108" t="str">
            <v>TOTAL</v>
          </cell>
          <cell r="B108">
            <v>2898785.9738922198</v>
          </cell>
          <cell r="C108">
            <v>0</v>
          </cell>
          <cell r="D108">
            <v>906904.08581999992</v>
          </cell>
          <cell r="E108">
            <v>93819.220059999992</v>
          </cell>
          <cell r="F108">
            <v>3899509.2797722197</v>
          </cell>
          <cell r="H108" t="str">
            <v>TOTAL</v>
          </cell>
          <cell r="I108">
            <v>19497.546398861101</v>
          </cell>
          <cell r="J108">
            <v>77990.185595444404</v>
          </cell>
          <cell r="K108">
            <v>-22633.28625234856</v>
          </cell>
          <cell r="L108">
            <v>21993.627843857626</v>
          </cell>
        </row>
        <row r="109">
          <cell r="A109" t="str">
            <v>INDICE 96/93 CC.AA. 151</v>
          </cell>
          <cell r="C109">
            <v>1.2973999999999999</v>
          </cell>
          <cell r="H109" t="str">
            <v>mínimos y máximos</v>
          </cell>
          <cell r="I109">
            <v>5.0000000000000001E-3</v>
          </cell>
          <cell r="J109">
            <v>0.02</v>
          </cell>
        </row>
        <row r="110">
          <cell r="H110" t="str">
            <v>INDICE 99/93 CC.AA. 151</v>
          </cell>
          <cell r="I110">
            <v>1.3332051689394169</v>
          </cell>
        </row>
        <row r="111">
          <cell r="H111" t="str">
            <v>INDICE 99/93 CC.AA. 143</v>
          </cell>
          <cell r="I111">
            <v>1.4042055416317583</v>
          </cell>
        </row>
        <row r="112">
          <cell r="A112" t="str">
            <v>Financiación resultante por el sistema actual</v>
          </cell>
          <cell r="H112" t="str">
            <v>Financiación Corresponsabilidad Fiscal 2000.SISTEMA ACTUAL</v>
          </cell>
        </row>
        <row r="113">
          <cell r="A113" t="str">
            <v>AÑO 2000</v>
          </cell>
        </row>
        <row r="114">
          <cell r="A114" t="str">
            <v>COMUNIDAD
AUTONOMA</v>
          </cell>
          <cell r="B114" t="str">
            <v>PIE
tramo general</v>
          </cell>
          <cell r="C114" t="str">
            <v>PIE
tramo IRPF</v>
          </cell>
          <cell r="D114" t="str">
            <v>Normativa
de
tributos cedidos</v>
          </cell>
          <cell r="E114" t="str">
            <v>Normativa
de
tasas</v>
          </cell>
          <cell r="F114" t="str">
            <v>Total</v>
          </cell>
          <cell r="H114" t="str">
            <v>COMUNIDAD
AUTONOMA</v>
          </cell>
          <cell r="I114" t="str">
            <v>mínimo garantizado</v>
          </cell>
          <cell r="J114" t="str">
            <v>máximo permitido</v>
          </cell>
          <cell r="K114" t="str">
            <v>% CL IRPF</v>
          </cell>
          <cell r="L114" t="str">
            <v>VALOR PREVALENTE</v>
          </cell>
        </row>
        <row r="115">
          <cell r="A115" t="str">
            <v>Cataluña</v>
          </cell>
          <cell r="B115">
            <v>535017.08247781999</v>
          </cell>
          <cell r="C115">
            <v>0</v>
          </cell>
          <cell r="D115">
            <v>231565.51323000001</v>
          </cell>
          <cell r="E115">
            <v>15403.780840000001</v>
          </cell>
          <cell r="F115">
            <v>781986.37654782005</v>
          </cell>
          <cell r="H115" t="str">
            <v>Cataluña</v>
          </cell>
          <cell r="I115">
            <v>3909.9318827390998</v>
          </cell>
          <cell r="J115">
            <v>15639.727530956399</v>
          </cell>
          <cell r="K115">
            <v>-6475.867049609602</v>
          </cell>
          <cell r="L115">
            <v>3909.9318827390998</v>
          </cell>
        </row>
        <row r="116">
          <cell r="A116" t="str">
            <v>Galicia</v>
          </cell>
          <cell r="B116">
            <v>336637.22322136001</v>
          </cell>
          <cell r="C116">
            <v>0</v>
          </cell>
          <cell r="D116">
            <v>51704.684280000001</v>
          </cell>
          <cell r="E116">
            <v>6841.8765600000006</v>
          </cell>
          <cell r="F116">
            <v>395183.78406136</v>
          </cell>
          <cell r="H116" t="str">
            <v>Galicia</v>
          </cell>
          <cell r="I116">
            <v>1975.9189203068004</v>
          </cell>
          <cell r="J116">
            <v>7903.6756812272015</v>
          </cell>
          <cell r="K116">
            <v>2020.9170127162156</v>
          </cell>
          <cell r="L116">
            <v>2020.9170127162156</v>
          </cell>
        </row>
        <row r="117">
          <cell r="A117" t="str">
            <v>Andalucía</v>
          </cell>
          <cell r="B117">
            <v>799695.76296495006</v>
          </cell>
          <cell r="C117">
            <v>0</v>
          </cell>
          <cell r="D117">
            <v>135612.74126000001</v>
          </cell>
          <cell r="E117">
            <v>21103.794600000001</v>
          </cell>
          <cell r="F117">
            <v>956412.29882495012</v>
          </cell>
          <cell r="H117" t="str">
            <v>Andalucía</v>
          </cell>
          <cell r="I117">
            <v>4782.0614941247513</v>
          </cell>
          <cell r="J117">
            <v>19128.245976499005</v>
          </cell>
          <cell r="K117">
            <v>-3818.66681057816</v>
          </cell>
          <cell r="L117">
            <v>4782.0614941247513</v>
          </cell>
        </row>
        <row r="118">
          <cell r="A118" t="str">
            <v>Valencia</v>
          </cell>
          <cell r="B118">
            <v>322573.48993734003</v>
          </cell>
          <cell r="C118">
            <v>0</v>
          </cell>
          <cell r="D118">
            <v>130913.66583</v>
          </cell>
          <cell r="E118">
            <v>6508.1012799999999</v>
          </cell>
          <cell r="F118">
            <v>459995.25704734004</v>
          </cell>
          <cell r="H118" t="str">
            <v>Valencia</v>
          </cell>
          <cell r="I118">
            <v>2299.9762852367007</v>
          </cell>
          <cell r="J118">
            <v>9199.9051409468029</v>
          </cell>
          <cell r="K118">
            <v>1781.9625163872145</v>
          </cell>
          <cell r="L118">
            <v>2299.9762852367007</v>
          </cell>
        </row>
        <row r="119">
          <cell r="A119" t="str">
            <v>Canarias</v>
          </cell>
          <cell r="B119">
            <v>190582.19535245001</v>
          </cell>
          <cell r="C119">
            <v>0</v>
          </cell>
          <cell r="D119">
            <v>43652.484819999998</v>
          </cell>
          <cell r="E119">
            <v>3809.3524700000003</v>
          </cell>
          <cell r="F119">
            <v>238044.03264245004</v>
          </cell>
          <cell r="H119" t="str">
            <v>Canarias</v>
          </cell>
          <cell r="I119">
            <v>1190.2201632122503</v>
          </cell>
          <cell r="J119">
            <v>4760.8806528490013</v>
          </cell>
          <cell r="K119">
            <v>3139.6898725824808</v>
          </cell>
          <cell r="L119">
            <v>3139.6898725824808</v>
          </cell>
        </row>
        <row r="121">
          <cell r="A121" t="str">
            <v>TOTAL art. 151</v>
          </cell>
          <cell r="B121">
            <v>2184505.7539539202</v>
          </cell>
          <cell r="C121">
            <v>0</v>
          </cell>
          <cell r="D121">
            <v>593449.08941999997</v>
          </cell>
          <cell r="E121">
            <v>53666.905750000005</v>
          </cell>
          <cell r="F121">
            <v>2831621.7491239207</v>
          </cell>
          <cell r="H121" t="str">
            <v>TOTAL art. 151</v>
          </cell>
          <cell r="I121">
            <v>14158.108745619602</v>
          </cell>
          <cell r="J121">
            <v>56632.434982478408</v>
          </cell>
          <cell r="K121">
            <v>-3351.96445850185</v>
          </cell>
          <cell r="L121">
            <v>16152.576547399249</v>
          </cell>
        </row>
        <row r="123">
          <cell r="A123" t="str">
            <v>Asturias</v>
          </cell>
          <cell r="B123">
            <v>39629.910526810003</v>
          </cell>
          <cell r="C123">
            <v>0</v>
          </cell>
          <cell r="D123">
            <v>25743.193490000001</v>
          </cell>
          <cell r="E123">
            <v>3605.1347000000001</v>
          </cell>
          <cell r="F123">
            <v>68978.238716809996</v>
          </cell>
          <cell r="H123" t="str">
            <v>Asturias</v>
          </cell>
          <cell r="I123">
            <v>344.89119358405009</v>
          </cell>
          <cell r="J123">
            <v>1379.5647743362003</v>
          </cell>
          <cell r="K123">
            <v>-2107.4968723460302</v>
          </cell>
          <cell r="L123">
            <v>344.89119358405009</v>
          </cell>
        </row>
        <row r="124">
          <cell r="A124" t="str">
            <v>Cantabria</v>
          </cell>
          <cell r="B124">
            <v>34229.285830280001</v>
          </cell>
          <cell r="C124">
            <v>0</v>
          </cell>
          <cell r="D124">
            <v>9719.6549900000009</v>
          </cell>
          <cell r="E124">
            <v>1249.0739000000001</v>
          </cell>
          <cell r="F124">
            <v>45198.014720280007</v>
          </cell>
          <cell r="H124" t="str">
            <v>Cantabria</v>
          </cell>
          <cell r="I124">
            <v>225.99007360140001</v>
          </cell>
          <cell r="J124">
            <v>903.96029440560005</v>
          </cell>
          <cell r="K124">
            <v>-1127.252607931634</v>
          </cell>
          <cell r="L124">
            <v>225.99007360140001</v>
          </cell>
        </row>
        <row r="125">
          <cell r="A125" t="str">
            <v>La Rioja</v>
          </cell>
          <cell r="B125">
            <v>13886.523281810003</v>
          </cell>
          <cell r="C125">
            <v>0</v>
          </cell>
          <cell r="D125">
            <v>7386.4572799999996</v>
          </cell>
          <cell r="E125">
            <v>450.80330000000004</v>
          </cell>
          <cell r="F125">
            <v>21723.783861810003</v>
          </cell>
          <cell r="H125" t="str">
            <v>La Rioja</v>
          </cell>
          <cell r="I125">
            <v>108.61891930905</v>
          </cell>
          <cell r="J125">
            <v>434.4756772362</v>
          </cell>
          <cell r="K125">
            <v>-378.42102535513988</v>
          </cell>
          <cell r="L125">
            <v>108.61891930905</v>
          </cell>
        </row>
        <row r="126">
          <cell r="A126" t="str">
            <v>Murcia</v>
          </cell>
          <cell r="B126">
            <v>34285.043610820001</v>
          </cell>
          <cell r="C126">
            <v>0</v>
          </cell>
          <cell r="D126">
            <v>19617.693750000002</v>
          </cell>
          <cell r="E126">
            <v>1545.3898800000002</v>
          </cell>
          <cell r="F126">
            <v>55448.127240820002</v>
          </cell>
          <cell r="H126" t="str">
            <v>Murcia</v>
          </cell>
          <cell r="I126">
            <v>277.24063620410004</v>
          </cell>
          <cell r="J126">
            <v>1108.9625448164002</v>
          </cell>
          <cell r="K126">
            <v>-426.75247363083764</v>
          </cell>
          <cell r="L126">
            <v>277.24063620410004</v>
          </cell>
        </row>
        <row r="127">
          <cell r="A127" t="str">
            <v>Aragón</v>
          </cell>
          <cell r="B127">
            <v>53997.056519799997</v>
          </cell>
          <cell r="C127">
            <v>0</v>
          </cell>
          <cell r="D127">
            <v>37988.767830000004</v>
          </cell>
          <cell r="E127">
            <v>2947.0135500000001</v>
          </cell>
          <cell r="F127">
            <v>94932.837899800012</v>
          </cell>
          <cell r="H127" t="str">
            <v>Aragón</v>
          </cell>
          <cell r="I127">
            <v>474.66418949900009</v>
          </cell>
          <cell r="J127">
            <v>1898.6567579960004</v>
          </cell>
          <cell r="K127">
            <v>-4107.9994467688766</v>
          </cell>
          <cell r="L127">
            <v>474.66418949900009</v>
          </cell>
        </row>
        <row r="128">
          <cell r="A128" t="str">
            <v>Castilla-La Mancha</v>
          </cell>
          <cell r="B128">
            <v>93242.028950480002</v>
          </cell>
          <cell r="C128">
            <v>0</v>
          </cell>
          <cell r="D128">
            <v>27020.297280000003</v>
          </cell>
          <cell r="E128">
            <v>4401.4677499999998</v>
          </cell>
          <cell r="F128">
            <v>124663.79398048</v>
          </cell>
          <cell r="H128" t="str">
            <v>Castilla-La Mancha</v>
          </cell>
          <cell r="I128">
            <v>623.31896990240011</v>
          </cell>
          <cell r="J128">
            <v>2493.2758796096005</v>
          </cell>
          <cell r="K128">
            <v>-840.99187284470531</v>
          </cell>
          <cell r="L128">
            <v>623.31896990240011</v>
          </cell>
        </row>
        <row r="129">
          <cell r="A129" t="str">
            <v>Extremadura</v>
          </cell>
          <cell r="B129">
            <v>72171.992929980013</v>
          </cell>
          <cell r="C129">
            <v>0</v>
          </cell>
          <cell r="D129">
            <v>13544.7662</v>
          </cell>
          <cell r="E129">
            <v>2662.1937000000003</v>
          </cell>
          <cell r="F129">
            <v>88378.952829980015</v>
          </cell>
          <cell r="H129" t="str">
            <v>Extremadura</v>
          </cell>
          <cell r="I129">
            <v>441.89476414990003</v>
          </cell>
          <cell r="J129">
            <v>1767.5790565996001</v>
          </cell>
          <cell r="K129">
            <v>-396.53022627501269</v>
          </cell>
          <cell r="L129">
            <v>441.89476414990003</v>
          </cell>
        </row>
        <row r="130">
          <cell r="A130" t="str">
            <v>Baleares</v>
          </cell>
          <cell r="B130">
            <v>21222.223856160006</v>
          </cell>
          <cell r="C130">
            <v>0</v>
          </cell>
          <cell r="D130">
            <v>16371.52248</v>
          </cell>
          <cell r="E130">
            <v>1314.5630900000001</v>
          </cell>
          <cell r="F130">
            <v>38908.309426160013</v>
          </cell>
          <cell r="H130" t="str">
            <v>Baleares</v>
          </cell>
          <cell r="I130">
            <v>194.54154713080004</v>
          </cell>
          <cell r="J130">
            <v>778.16618852320016</v>
          </cell>
          <cell r="K130">
            <v>1042.4544624620532</v>
          </cell>
          <cell r="L130">
            <v>778.16618852320016</v>
          </cell>
        </row>
        <row r="131">
          <cell r="A131" t="str">
            <v>Madrid</v>
          </cell>
          <cell r="B131">
            <v>222364.54696267002</v>
          </cell>
          <cell r="C131">
            <v>0</v>
          </cell>
          <cell r="D131">
            <v>115317.03418</v>
          </cell>
          <cell r="E131">
            <v>15206.150740000001</v>
          </cell>
          <cell r="F131">
            <v>352887.73188267002</v>
          </cell>
          <cell r="H131" t="str">
            <v>Madrid</v>
          </cell>
          <cell r="I131">
            <v>1764.4386594133503</v>
          </cell>
          <cell r="J131">
            <v>7057.754637653401</v>
          </cell>
          <cell r="K131">
            <v>-21107.02365336104</v>
          </cell>
          <cell r="L131">
            <v>1764.4386594133503</v>
          </cell>
        </row>
        <row r="132">
          <cell r="A132" t="str">
            <v>Castilla y León</v>
          </cell>
          <cell r="B132">
            <v>153877.11678656001</v>
          </cell>
          <cell r="C132">
            <v>0</v>
          </cell>
          <cell r="D132">
            <v>53242.194790000001</v>
          </cell>
          <cell r="E132">
            <v>8474.7145299999993</v>
          </cell>
          <cell r="F132">
            <v>215594.02610656002</v>
          </cell>
          <cell r="H132" t="str">
            <v>Castilla y León</v>
          </cell>
          <cell r="I132">
            <v>1077.9701305328001</v>
          </cell>
          <cell r="J132">
            <v>4311.8805221312005</v>
          </cell>
          <cell r="K132">
            <v>-4840.7493906064892</v>
          </cell>
          <cell r="L132">
            <v>1077.9701305328001</v>
          </cell>
        </row>
        <row r="134">
          <cell r="A134" t="str">
            <v>TOTAL art. 143</v>
          </cell>
          <cell r="B134">
            <v>738905.7292553701</v>
          </cell>
          <cell r="C134">
            <v>0</v>
          </cell>
          <cell r="D134">
            <v>325951.58227000001</v>
          </cell>
          <cell r="E134">
            <v>41856.505139999994</v>
          </cell>
          <cell r="F134">
            <v>1106713.81666537</v>
          </cell>
          <cell r="H134" t="str">
            <v>TOTAL art. 143</v>
          </cell>
          <cell r="I134">
            <v>5533.5690833268509</v>
          </cell>
          <cell r="J134">
            <v>22134.276333307404</v>
          </cell>
          <cell r="K134">
            <v>-34290.763106657716</v>
          </cell>
          <cell r="L134">
            <v>6117.1937247192509</v>
          </cell>
        </row>
        <row r="136">
          <cell r="A136" t="str">
            <v>TOTAL</v>
          </cell>
          <cell r="B136">
            <v>2923411.4832092905</v>
          </cell>
          <cell r="C136">
            <v>0</v>
          </cell>
          <cell r="D136">
            <v>919400.67168999999</v>
          </cell>
          <cell r="E136">
            <v>95523.410889999999</v>
          </cell>
          <cell r="F136">
            <v>3938335.5657892907</v>
          </cell>
          <cell r="H136" t="str">
            <v>TOTAL</v>
          </cell>
          <cell r="I136">
            <v>19691.677828946453</v>
          </cell>
          <cell r="J136">
            <v>78766.711315785811</v>
          </cell>
          <cell r="K136">
            <v>-37642.727565159563</v>
          </cell>
          <cell r="L136">
            <v>22269.770272118498</v>
          </cell>
        </row>
        <row r="137">
          <cell r="A137" t="str">
            <v>INDICE 96/93 CC.AA. 151</v>
          </cell>
          <cell r="C137">
            <v>1.2917000000000001</v>
          </cell>
          <cell r="H137" t="str">
            <v>mínimos y máximos</v>
          </cell>
          <cell r="I137">
            <v>5.0000000000000001E-3</v>
          </cell>
          <cell r="J137">
            <v>0.02</v>
          </cell>
        </row>
        <row r="138">
          <cell r="H138" t="str">
            <v>INDICE 2000/93 CC.AA. 151</v>
          </cell>
          <cell r="I138">
            <v>1.3958658118795693</v>
          </cell>
        </row>
        <row r="139">
          <cell r="H139" t="str">
            <v>INDICE 2000/93 CC.AA. 143</v>
          </cell>
          <cell r="I139">
            <v>1.4702032020884506</v>
          </cell>
        </row>
        <row r="140">
          <cell r="A140" t="str">
            <v>Financiación resultante por el sistema actual</v>
          </cell>
          <cell r="H140" t="str">
            <v>Financiación Corresponsabilidad Fiscal 2001.SISTEMA ACTUAL</v>
          </cell>
        </row>
        <row r="141">
          <cell r="A141" t="str">
            <v>AÑO 2001</v>
          </cell>
        </row>
        <row r="142">
          <cell r="A142" t="str">
            <v>COMUNIDAD
AUTONOMA</v>
          </cell>
          <cell r="B142" t="str">
            <v>PIE
tramo general</v>
          </cell>
          <cell r="C142" t="str">
            <v>PIE
tramo IRPF</v>
          </cell>
          <cell r="D142" t="str">
            <v>Normativa de
tributos cedidos</v>
          </cell>
          <cell r="E142" t="str">
            <v>Normativa de
tasas</v>
          </cell>
          <cell r="F142" t="str">
            <v>Total</v>
          </cell>
          <cell r="H142" t="str">
            <v>COMUNIDAD
AUTONOMA</v>
          </cell>
          <cell r="I142" t="str">
            <v>mínimo garantizado</v>
          </cell>
          <cell r="J142" t="str">
            <v>máximo permitido</v>
          </cell>
          <cell r="K142" t="str">
            <v>% CL IRPF</v>
          </cell>
          <cell r="L142" t="str">
            <v>VALOR PREVALENTE</v>
          </cell>
        </row>
        <row r="143">
          <cell r="A143" t="str">
            <v>Cataluña</v>
          </cell>
          <cell r="B143">
            <v>579708.84000615997</v>
          </cell>
          <cell r="C143">
            <v>0</v>
          </cell>
          <cell r="D143">
            <v>250908.95123999999</v>
          </cell>
          <cell r="E143">
            <v>16690.50992</v>
          </cell>
          <cell r="F143">
            <v>847308.30116615992</v>
          </cell>
          <cell r="H143" t="str">
            <v>Cataluña</v>
          </cell>
          <cell r="I143">
            <v>4236.5415058307999</v>
          </cell>
          <cell r="J143">
            <v>16946.1660233232</v>
          </cell>
          <cell r="K143">
            <v>-11629.550871584366</v>
          </cell>
          <cell r="L143">
            <v>4236.5415058307999</v>
          </cell>
        </row>
        <row r="144">
          <cell r="A144" t="str">
            <v>Galicia</v>
          </cell>
          <cell r="B144">
            <v>364757.65086368</v>
          </cell>
          <cell r="C144">
            <v>0</v>
          </cell>
          <cell r="D144">
            <v>56023.748639999998</v>
          </cell>
          <cell r="E144">
            <v>7413.40128</v>
          </cell>
          <cell r="F144">
            <v>428194.80078368</v>
          </cell>
          <cell r="H144" t="str">
            <v>Galicia</v>
          </cell>
          <cell r="I144">
            <v>2140.9740039183998</v>
          </cell>
          <cell r="J144">
            <v>8563.8960156735993</v>
          </cell>
          <cell r="K144">
            <v>1909.0889666809146</v>
          </cell>
          <cell r="L144">
            <v>2140.9740039183998</v>
          </cell>
        </row>
        <row r="145">
          <cell r="A145" t="str">
            <v>Andalucía</v>
          </cell>
          <cell r="B145">
            <v>866497.01157060009</v>
          </cell>
          <cell r="C145">
            <v>0</v>
          </cell>
          <cell r="D145">
            <v>146940.92488000001</v>
          </cell>
          <cell r="E145">
            <v>22866.664799999999</v>
          </cell>
          <cell r="F145">
            <v>1036304.6012506002</v>
          </cell>
          <cell r="H145" t="str">
            <v>Andalucía</v>
          </cell>
          <cell r="I145">
            <v>5181.5230062530009</v>
          </cell>
          <cell r="J145">
            <v>20726.092025012003</v>
          </cell>
          <cell r="K145">
            <v>-6379.9693357223123</v>
          </cell>
          <cell r="L145">
            <v>5181.5230062530009</v>
          </cell>
        </row>
        <row r="146">
          <cell r="A146" t="str">
            <v>Valencia</v>
          </cell>
          <cell r="B146">
            <v>349519.12713192002</v>
          </cell>
          <cell r="C146">
            <v>0</v>
          </cell>
          <cell r="D146">
            <v>141849.32003999999</v>
          </cell>
          <cell r="E146">
            <v>7051.744639999999</v>
          </cell>
          <cell r="F146">
            <v>498420.19181191997</v>
          </cell>
          <cell r="H146" t="str">
            <v>Valencia</v>
          </cell>
          <cell r="I146">
            <v>2492.1009590596</v>
          </cell>
          <cell r="J146">
            <v>9968.4038362383999</v>
          </cell>
          <cell r="K146">
            <v>709.22225190258462</v>
          </cell>
          <cell r="L146">
            <v>2492.1009590596</v>
          </cell>
        </row>
        <row r="147">
          <cell r="A147" t="str">
            <v>Canarias</v>
          </cell>
          <cell r="B147">
            <v>206502.1604206</v>
          </cell>
          <cell r="C147">
            <v>0</v>
          </cell>
          <cell r="D147">
            <v>47298.922159999995</v>
          </cell>
          <cell r="E147">
            <v>4127.5603599999995</v>
          </cell>
          <cell r="F147">
            <v>257928.6429406</v>
          </cell>
          <cell r="H147" t="str">
            <v>Canarias</v>
          </cell>
          <cell r="I147">
            <v>1289.643214703</v>
          </cell>
          <cell r="J147">
            <v>5158.572858812</v>
          </cell>
          <cell r="K147">
            <v>3317.2606252498504</v>
          </cell>
          <cell r="L147">
            <v>3317.2606252498504</v>
          </cell>
        </row>
        <row r="149">
          <cell r="A149" t="str">
            <v>TOTAL art. 151</v>
          </cell>
          <cell r="B149">
            <v>2366984.7899929597</v>
          </cell>
          <cell r="C149">
            <v>0</v>
          </cell>
          <cell r="D149">
            <v>643021.8669599999</v>
          </cell>
          <cell r="E149">
            <v>58149.880999999994</v>
          </cell>
          <cell r="F149">
            <v>3068156.53795296</v>
          </cell>
          <cell r="H149" t="str">
            <v>TOTAL art. 151</v>
          </cell>
          <cell r="I149">
            <v>15340.782689764801</v>
          </cell>
          <cell r="J149">
            <v>61363.130759059204</v>
          </cell>
          <cell r="K149">
            <v>-12073.948363473328</v>
          </cell>
          <cell r="L149">
            <v>17368.400100311654</v>
          </cell>
        </row>
        <row r="151">
          <cell r="A151" t="str">
            <v>Asturias</v>
          </cell>
          <cell r="B151">
            <v>41682.431246979999</v>
          </cell>
          <cell r="C151">
            <v>0</v>
          </cell>
          <cell r="D151">
            <v>27076.490420000002</v>
          </cell>
          <cell r="E151">
            <v>3791.8526000000002</v>
          </cell>
          <cell r="F151">
            <v>72550.774266979992</v>
          </cell>
          <cell r="H151" t="str">
            <v>Asturias</v>
          </cell>
          <cell r="I151">
            <v>362.75387133490005</v>
          </cell>
          <cell r="J151">
            <v>1451.0154853396002</v>
          </cell>
          <cell r="K151">
            <v>-2923.4276243458689</v>
          </cell>
          <cell r="L151">
            <v>362.75387133490005</v>
          </cell>
        </row>
        <row r="152">
          <cell r="A152" t="str">
            <v>Cantabria</v>
          </cell>
          <cell r="B152">
            <v>36002.09625224</v>
          </cell>
          <cell r="C152">
            <v>0</v>
          </cell>
          <cell r="D152">
            <v>10223.057419999999</v>
          </cell>
          <cell r="E152">
            <v>1313.7662</v>
          </cell>
          <cell r="F152">
            <v>47538.919872239996</v>
          </cell>
          <cell r="H152" t="str">
            <v>Cantabria</v>
          </cell>
          <cell r="I152">
            <v>237.69459936119998</v>
          </cell>
          <cell r="J152">
            <v>950.77839744479991</v>
          </cell>
          <cell r="K152">
            <v>-1581.2255965178738</v>
          </cell>
          <cell r="L152">
            <v>237.69459936119998</v>
          </cell>
        </row>
        <row r="153">
          <cell r="A153" t="str">
            <v>La Rioja</v>
          </cell>
          <cell r="B153">
            <v>14605.737036980003</v>
          </cell>
          <cell r="C153">
            <v>0</v>
          </cell>
          <cell r="D153">
            <v>7769.0182399999994</v>
          </cell>
          <cell r="E153">
            <v>474.15140000000002</v>
          </cell>
          <cell r="F153">
            <v>22848.906676980001</v>
          </cell>
          <cell r="H153" t="str">
            <v>La Rioja</v>
          </cell>
          <cell r="I153">
            <v>114.2445333849</v>
          </cell>
          <cell r="J153">
            <v>456.97813353959998</v>
          </cell>
          <cell r="K153">
            <v>-537.8314332666115</v>
          </cell>
          <cell r="L153">
            <v>114.2445333849</v>
          </cell>
        </row>
        <row r="154">
          <cell r="A154" t="str">
            <v>Murcia</v>
          </cell>
          <cell r="B154">
            <v>36060.74185156</v>
          </cell>
          <cell r="C154">
            <v>0</v>
          </cell>
          <cell r="D154">
            <v>20633.737499999999</v>
          </cell>
          <cell r="E154">
            <v>1625.4290400000002</v>
          </cell>
          <cell r="F154">
            <v>58319.908391560006</v>
          </cell>
          <cell r="H154" t="str">
            <v>Murcia</v>
          </cell>
          <cell r="I154">
            <v>291.59954195780006</v>
          </cell>
          <cell r="J154">
            <v>1166.3981678312002</v>
          </cell>
          <cell r="K154">
            <v>-710.95013515560277</v>
          </cell>
          <cell r="L154">
            <v>291.59954195780006</v>
          </cell>
        </row>
        <row r="155">
          <cell r="A155" t="str">
            <v>Aragón</v>
          </cell>
          <cell r="B155">
            <v>56793.683508399998</v>
          </cell>
          <cell r="C155">
            <v>0</v>
          </cell>
          <cell r="D155">
            <v>39956.290140000005</v>
          </cell>
          <cell r="E155">
            <v>3099.6459</v>
          </cell>
          <cell r="F155">
            <v>99849.619548400005</v>
          </cell>
          <cell r="H155" t="str">
            <v>Aragón</v>
          </cell>
          <cell r="I155">
            <v>499.24809774200003</v>
          </cell>
          <cell r="J155">
            <v>1996.9923909680001</v>
          </cell>
          <cell r="K155">
            <v>-5280.7764463706581</v>
          </cell>
          <cell r="L155">
            <v>499.24809774200003</v>
          </cell>
        </row>
        <row r="156">
          <cell r="A156" t="str">
            <v>Castilla-La Mancha</v>
          </cell>
          <cell r="B156">
            <v>98071.239863840005</v>
          </cell>
          <cell r="C156">
            <v>0</v>
          </cell>
          <cell r="D156">
            <v>28419.738240000002</v>
          </cell>
          <cell r="E156">
            <v>4629.4295000000002</v>
          </cell>
          <cell r="F156">
            <v>131120.40760384002</v>
          </cell>
          <cell r="H156" t="str">
            <v>Castilla-La Mancha</v>
          </cell>
          <cell r="I156">
            <v>655.60203801920011</v>
          </cell>
          <cell r="J156">
            <v>2622.4081520768004</v>
          </cell>
          <cell r="K156">
            <v>-1082.1244369037347</v>
          </cell>
          <cell r="L156">
            <v>655.60203801920011</v>
          </cell>
        </row>
        <row r="157">
          <cell r="A157" t="str">
            <v>Extremadura</v>
          </cell>
          <cell r="B157">
            <v>75909.940074840008</v>
          </cell>
          <cell r="C157">
            <v>0</v>
          </cell>
          <cell r="D157">
            <v>14246.2796</v>
          </cell>
          <cell r="E157">
            <v>2800.0745999999999</v>
          </cell>
          <cell r="F157">
            <v>92956.294274840009</v>
          </cell>
          <cell r="H157" t="str">
            <v>Extremadura</v>
          </cell>
          <cell r="I157">
            <v>464.78147137420001</v>
          </cell>
          <cell r="J157">
            <v>1859.1258854968</v>
          </cell>
          <cell r="K157">
            <v>-398.24556523595527</v>
          </cell>
          <cell r="L157">
            <v>464.78147137420001</v>
          </cell>
        </row>
        <row r="158">
          <cell r="A158" t="str">
            <v>Baleares</v>
          </cell>
          <cell r="B158">
            <v>22321.369769280005</v>
          </cell>
          <cell r="C158">
            <v>0</v>
          </cell>
          <cell r="D158">
            <v>17219.439839999999</v>
          </cell>
          <cell r="E158">
            <v>1382.6472200000001</v>
          </cell>
          <cell r="F158">
            <v>40923.456829280003</v>
          </cell>
          <cell r="H158" t="str">
            <v>Baleares</v>
          </cell>
          <cell r="I158">
            <v>204.61728414640007</v>
          </cell>
          <cell r="J158">
            <v>818.46913658560027</v>
          </cell>
          <cell r="K158">
            <v>873.29440497203461</v>
          </cell>
          <cell r="L158">
            <v>818.46913658560027</v>
          </cell>
        </row>
        <row r="159">
          <cell r="A159" t="str">
            <v>Madrid</v>
          </cell>
          <cell r="B159">
            <v>233881.29867886001</v>
          </cell>
          <cell r="C159">
            <v>0</v>
          </cell>
          <cell r="D159">
            <v>121289.55843999999</v>
          </cell>
          <cell r="E159">
            <v>15993.710920000001</v>
          </cell>
          <cell r="F159">
            <v>371164.56803885999</v>
          </cell>
          <cell r="H159" t="str">
            <v>Madrid</v>
          </cell>
          <cell r="I159">
            <v>1855.8228401942999</v>
          </cell>
          <cell r="J159">
            <v>7423.2913607771998</v>
          </cell>
          <cell r="K159">
            <v>-26648.441263086934</v>
          </cell>
          <cell r="L159">
            <v>1855.8228401942999</v>
          </cell>
        </row>
        <row r="160">
          <cell r="A160" t="str">
            <v>Castilla y León</v>
          </cell>
          <cell r="B160">
            <v>161846.75301248001</v>
          </cell>
          <cell r="C160">
            <v>0</v>
          </cell>
          <cell r="D160">
            <v>55999.72582</v>
          </cell>
          <cell r="E160">
            <v>8913.6387400000003</v>
          </cell>
          <cell r="F160">
            <v>226760.11757248</v>
          </cell>
          <cell r="H160" t="str">
            <v>Castilla y León</v>
          </cell>
          <cell r="I160">
            <v>1133.8005878624001</v>
          </cell>
          <cell r="J160">
            <v>4535.2023514496004</v>
          </cell>
          <cell r="K160">
            <v>-5971.6838607001237</v>
          </cell>
          <cell r="L160">
            <v>1133.8005878624001</v>
          </cell>
        </row>
        <row r="162">
          <cell r="A162" t="str">
            <v>TOTAL art. 143</v>
          </cell>
          <cell r="B162">
            <v>777175.29129546008</v>
          </cell>
          <cell r="C162">
            <v>0</v>
          </cell>
          <cell r="D162">
            <v>342833.33566000004</v>
          </cell>
          <cell r="E162">
            <v>44024.346120000002</v>
          </cell>
          <cell r="F162">
            <v>1164032.9730754602</v>
          </cell>
          <cell r="H162" t="str">
            <v>TOTAL art. 143</v>
          </cell>
          <cell r="I162">
            <v>5820.1648653773</v>
          </cell>
          <cell r="J162">
            <v>23280.6594615092</v>
          </cell>
          <cell r="K162">
            <v>-44261.41195661133</v>
          </cell>
          <cell r="L162">
            <v>6434.0167178165002</v>
          </cell>
        </row>
        <row r="164">
          <cell r="A164" t="str">
            <v>TOTAL</v>
          </cell>
          <cell r="B164">
            <v>3144160.0812884197</v>
          </cell>
          <cell r="C164">
            <v>0</v>
          </cell>
          <cell r="D164">
            <v>985855.20261999988</v>
          </cell>
          <cell r="E164">
            <v>102174.22712</v>
          </cell>
          <cell r="F164">
            <v>4232189.5110284202</v>
          </cell>
          <cell r="H164" t="str">
            <v>TOTAL</v>
          </cell>
          <cell r="I164">
            <v>21160.947555142102</v>
          </cell>
          <cell r="J164">
            <v>84643.790220568408</v>
          </cell>
          <cell r="K164">
            <v>-56335.360320084656</v>
          </cell>
          <cell r="L164">
            <v>23802.416818128153</v>
          </cell>
        </row>
        <row r="165">
          <cell r="A165" t="str">
            <v>INDICE 96/93 CC.AA. 151</v>
          </cell>
          <cell r="C165">
            <v>1.3996</v>
          </cell>
          <cell r="H165" t="str">
            <v>mínimos y máximos</v>
          </cell>
          <cell r="I165">
            <v>5.0000000000000001E-3</v>
          </cell>
          <cell r="J165">
            <v>0.02</v>
          </cell>
        </row>
        <row r="166">
          <cell r="H166" t="str">
            <v>INDICE 2001/93 CC.AA. 151</v>
          </cell>
          <cell r="I166">
            <v>1.468450834097307</v>
          </cell>
        </row>
        <row r="167">
          <cell r="H167" t="str">
            <v>INDICE 2001/93 CC.AA. 143</v>
          </cell>
          <cell r="I167">
            <v>1.5466537685970501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RETK"/>
      <sheetName val="MM12"/>
      <sheetName val="Datos"/>
      <sheetName val="#¡REF"/>
      <sheetName val="G3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(2)"/>
      <sheetName val="PENSION"/>
      <sheetName val="RESTO PEC"/>
      <sheetName val="PE-PIB"/>
      <sheetName val="Macro3"/>
      <sheetName val="prueba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</row>
      </sheetData>
      <sheetData sheetId="14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structions &amp; Notes"/>
      <sheetName val="Q_seasonality"/>
      <sheetName val="OUT"/>
      <sheetName val="IN"/>
      <sheetName val="CB-Input"/>
      <sheetName val="Ajuste RIN"/>
      <sheetName val="CmB-Input"/>
      <sheetName val="Assumptions"/>
      <sheetName val="to DMX"/>
      <sheetName val="BOG"/>
      <sheetName val="CmB"/>
      <sheetName val="Msu"/>
      <sheetName val="Main Table"/>
      <sheetName val="CmB-Input (new)"/>
      <sheetName val="Central Bank"/>
      <sheetName val="Com. Bank"/>
      <sheetName val="Sheet1"/>
      <sheetName val="Output To Fiscal"/>
      <sheetName val="In-Out-SharedData"/>
      <sheetName val="Main Table (1st review)"/>
      <sheetName val="Main Table_Q"/>
      <sheetName val="REO data report"/>
      <sheetName val="Currency Evolution"/>
      <sheetName val="real money balances"/>
      <sheetName val="Mon. Agg."/>
      <sheetName val="Foreign Exp"/>
      <sheetName val="liquidity"/>
      <sheetName val="Nom credit Growth"/>
      <sheetName val="Nom Loan Growth"/>
      <sheetName val="CB-Archive"/>
      <sheetName val="Table 2 "/>
      <sheetName val="Table 3"/>
      <sheetName val="Table 4"/>
      <sheetName val="Q seasonality Mon Agg"/>
      <sheetName val="graphs--&gt;"/>
      <sheetName val="NIR NET"/>
      <sheetName val="MB Evolution"/>
      <sheetName val="NDA MB Evolution"/>
      <sheetName val="Money to GDP"/>
      <sheetName val="BOG NDA"/>
      <sheetName val="M2 components"/>
      <sheetName val="NIR"/>
      <sheetName val="Multiplier"/>
      <sheetName val="funding"/>
      <sheetName val="Real credit growth"/>
      <sheetName val="daily ER"/>
      <sheetName val="delete"/>
      <sheetName val="CBG Q"/>
      <sheetName val="Comm Bank Q"/>
      <sheetName val="CmB Q"/>
      <sheetName val="BOG Q"/>
      <sheetName val="Msu Q"/>
      <sheetName val="credit graph"/>
      <sheetName val="Ex risk"/>
      <sheetName val="liabilities"/>
      <sheetName val="changes in omas plus base"/>
      <sheetName val="growth omas money base"/>
      <sheetName val="Chart2"/>
      <sheetName val="Output Fiscal"/>
    </sheetNames>
    <sheetDataSet>
      <sheetData sheetId="0" refreshError="1">
        <row r="3">
          <cell r="B3" t="str">
            <v>GUATEMALA  --  MONETARY SECTOR</v>
          </cell>
        </row>
        <row r="4">
          <cell r="B4" t="str">
            <v>Banking System</v>
          </cell>
        </row>
        <row r="7">
          <cell r="B7" t="str">
            <v>File name:</v>
          </cell>
        </row>
        <row r="8">
          <cell r="B8" t="str">
            <v>GTM Monetary program.xls</v>
          </cell>
          <cell r="D8" t="str">
            <v>This file contains the monetary survey for Guatemala.</v>
          </cell>
        </row>
        <row r="10">
          <cell r="B10" t="str">
            <v>Last update:</v>
          </cell>
        </row>
        <row r="11">
          <cell r="B11">
            <v>40511.470058564817</v>
          </cell>
          <cell r="D11" t="str">
            <v>Historical series:  1992-2001</v>
          </cell>
        </row>
        <row r="12">
          <cell r="B12">
            <v>40511.470058564817</v>
          </cell>
        </row>
        <row r="13">
          <cell r="D13" t="str">
            <v>Frequency</v>
          </cell>
        </row>
        <row r="14">
          <cell r="D14" t="str">
            <v>Monthly data for the central bank and commercial banks</v>
          </cell>
        </row>
        <row r="16">
          <cell r="B16" t="str">
            <v>DMX database</v>
          </cell>
          <cell r="D16" t="str">
            <v>\\DATA2\WHD\DATA\CA\GTM\DMX_database\GTMdata.dmx</v>
          </cell>
        </row>
        <row r="21">
          <cell r="B21" t="str">
            <v>CONTENTS</v>
          </cell>
        </row>
        <row r="23">
          <cell r="B23" t="str">
            <v>Instructions &amp; Notes</v>
          </cell>
          <cell r="D23" t="str">
            <v>Notes on updating the file</v>
          </cell>
        </row>
        <row r="24">
          <cell r="B24" t="str">
            <v>Assumptions</v>
          </cell>
          <cell r="D24" t="str">
            <v>Main sheet with assumptions for projections</v>
          </cell>
        </row>
        <row r="25">
          <cell r="B25" t="str">
            <v>In-Out-Shared Data</v>
          </cell>
          <cell r="D25" t="str">
            <v>Data from and to the other sectoral files</v>
          </cell>
        </row>
        <row r="26">
          <cell r="B26" t="str">
            <v>Output to fiscal</v>
          </cell>
          <cell r="D26" t="str">
            <v>Historical data on domestic financing for checking with fiscal file</v>
          </cell>
        </row>
        <row r="27">
          <cell r="B27" t="str">
            <v>CB-Input</v>
          </cell>
          <cell r="D27" t="str">
            <v>Input sheet for Central Bank data; see Instructions &amp; Notes sheet</v>
          </cell>
        </row>
        <row r="28">
          <cell r="B28" t="str">
            <v>CmB-Input</v>
          </cell>
          <cell r="D28" t="str">
            <v>Input sheet for commercial bank data; see Instructions &amp; Notes shee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I1. Previsiones tendenciales"/>
      <sheetName val="I2. Escen. Ajust. CN Tendencial"/>
      <sheetName val="I3. Evolución funcional"/>
      <sheetName val="I4. Escenario presupuestario"/>
      <sheetName val="I5. Escenario ajustes CN"/>
      <sheetName val="I6. Escenario Cuenta 413"/>
      <sheetName val="I7. Medidas ingresos"/>
      <sheetName val="I8. Medidas gastos"/>
      <sheetName val="I9. Correlac. Escenario-Medidas"/>
      <sheetName val="I10. Operaciones one-off"/>
      <sheetName val="I11. Detalle Inejecución"/>
      <sheetName val="I12. Resumen ingresos"/>
      <sheetName val="I13. Resumen gastos"/>
      <sheetName val="I14. Cuadros para publicar"/>
      <sheetName val="I15. Regla de gasto"/>
      <sheetName val="I30. Desglose medidas I7 e I8"/>
      <sheetName val="I31. Otras medidas de ahorro"/>
      <sheetName val="I32a. Avance proceso reordenac."/>
      <sheetName val="I32b.1 Avance proceso reorden."/>
      <sheetName val="I32b.2 Avance proceso reorden."/>
      <sheetName val="clav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">
          <cell r="B3" t="str">
            <v>I_I</v>
          </cell>
          <cell r="C3" t="str">
            <v>Enero</v>
          </cell>
          <cell r="D3">
            <v>2010</v>
          </cell>
          <cell r="E3" t="str">
            <v>Norma Estatal</v>
          </cell>
          <cell r="F3" t="str">
            <v>Incluida en la Ley de Presupuestos y/o Medidas de la CA</v>
          </cell>
          <cell r="G3" t="str">
            <v>Incluido en el ámbito estadística ejecución</v>
          </cell>
          <cell r="H3" t="str">
            <v>RDL 14/2012</v>
          </cell>
          <cell r="I3" t="str">
            <v>One-off</v>
          </cell>
          <cell r="J3" t="str">
            <v>Sanidad</v>
          </cell>
        </row>
        <row r="4">
          <cell r="B4" t="str">
            <v>I_II</v>
          </cell>
          <cell r="C4" t="str">
            <v>Febrero</v>
          </cell>
          <cell r="D4">
            <v>2011</v>
          </cell>
          <cell r="E4" t="str">
            <v>Norma Autonómica</v>
          </cell>
          <cell r="F4" t="str">
            <v>Adicional a la Ley de Presupuestos y/o Medidas de la CA</v>
          </cell>
          <cell r="G4" t="str">
            <v>Fuera del ámbito estadística ejecución</v>
          </cell>
          <cell r="H4" t="str">
            <v>RDL 16/2012</v>
          </cell>
          <cell r="I4" t="str">
            <v>No One-off</v>
          </cell>
          <cell r="J4" t="str">
            <v>Educación</v>
          </cell>
        </row>
        <row r="5">
          <cell r="B5" t="str">
            <v>I_III</v>
          </cell>
          <cell r="C5" t="str">
            <v>Marzo</v>
          </cell>
          <cell r="D5">
            <v>2012</v>
          </cell>
          <cell r="E5" t="str">
            <v>Norma Estatal y Autonómica</v>
          </cell>
          <cell r="H5" t="str">
            <v>RDL 20/2012</v>
          </cell>
          <cell r="J5" t="str">
            <v>S. Sociales</v>
          </cell>
        </row>
        <row r="6">
          <cell r="B6" t="str">
            <v>I_IV</v>
          </cell>
          <cell r="C6" t="str">
            <v>Abril</v>
          </cell>
          <cell r="D6">
            <v>2013</v>
          </cell>
          <cell r="H6" t="str">
            <v>RDL 17/2014</v>
          </cell>
          <cell r="J6" t="str">
            <v>Justicia</v>
          </cell>
        </row>
        <row r="7">
          <cell r="B7" t="str">
            <v>I_V</v>
          </cell>
          <cell r="C7" t="str">
            <v>Mayo</v>
          </cell>
          <cell r="D7">
            <v>2014</v>
          </cell>
          <cell r="H7" t="str">
            <v>Ley de Presupuestos de la CA para 2012</v>
          </cell>
          <cell r="J7" t="str">
            <v>Resto de materias</v>
          </cell>
        </row>
        <row r="8">
          <cell r="B8" t="str">
            <v>I_VI</v>
          </cell>
          <cell r="C8" t="str">
            <v>Junio</v>
          </cell>
          <cell r="D8">
            <v>2015</v>
          </cell>
          <cell r="H8" t="str">
            <v>Ley de Presupuestos de la CA para 2013</v>
          </cell>
        </row>
        <row r="9">
          <cell r="B9" t="str">
            <v>I_VII</v>
          </cell>
          <cell r="C9" t="str">
            <v>Julio</v>
          </cell>
          <cell r="D9">
            <v>2016</v>
          </cell>
          <cell r="H9" t="str">
            <v>Ley de Presupuestos de la CA para 2014</v>
          </cell>
        </row>
        <row r="10">
          <cell r="B10" t="str">
            <v>I_VIII</v>
          </cell>
          <cell r="C10" t="str">
            <v>Agosto</v>
          </cell>
          <cell r="D10">
            <v>2017</v>
          </cell>
          <cell r="H10" t="str">
            <v>Ley de Presupuestos de la CA para 2015</v>
          </cell>
        </row>
        <row r="11">
          <cell r="B11" t="str">
            <v>I_IX</v>
          </cell>
          <cell r="C11" t="str">
            <v>Septiembre</v>
          </cell>
          <cell r="D11">
            <v>2018</v>
          </cell>
          <cell r="H11" t="str">
            <v>Ley de Presupuestos de la CA para 2016</v>
          </cell>
        </row>
        <row r="12">
          <cell r="C12" t="str">
            <v>Octubre</v>
          </cell>
          <cell r="D12">
            <v>2019</v>
          </cell>
          <cell r="H12" t="str">
            <v>Ley de Presupuestos de la CA para 2017</v>
          </cell>
        </row>
        <row r="13">
          <cell r="C13" t="str">
            <v>Noviembre</v>
          </cell>
          <cell r="D13">
            <v>2020</v>
          </cell>
          <cell r="H13" t="str">
            <v>Ley de Medidas de la CA para 2012</v>
          </cell>
        </row>
        <row r="14">
          <cell r="C14" t="str">
            <v>Diciembre</v>
          </cell>
          <cell r="H14" t="str">
            <v>Ley de Medidas de la CA para 2013</v>
          </cell>
        </row>
        <row r="15">
          <cell r="H15" t="str">
            <v>Ley de Medidas de la CA para 2014</v>
          </cell>
        </row>
        <row r="16">
          <cell r="H16" t="str">
            <v>Ley de Medidas de la CA para 2015</v>
          </cell>
        </row>
        <row r="17">
          <cell r="H17" t="str">
            <v>Ley de Medidas de la CA para 2016</v>
          </cell>
        </row>
        <row r="18">
          <cell r="H18" t="str">
            <v>Ley de Medidas de la CA para 2017</v>
          </cell>
        </row>
        <row r="19">
          <cell r="H19" t="str">
            <v>Acuerdo no disponibilidad</v>
          </cell>
        </row>
        <row r="20">
          <cell r="H20" t="str">
            <v>Reordenación S. Público</v>
          </cell>
        </row>
        <row r="21">
          <cell r="H21" t="str">
            <v>Otro origen normativo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AL"/>
      <sheetName val="PARAMETROS"/>
      <sheetName val="PARAMETROS_ANALISIS_SALIDAS"/>
      <sheetName val="PARAMETROS_ANALISIS"/>
      <sheetName val="DATOS"/>
      <sheetName val="Comparacion viejo-nuevo sist"/>
      <sheetName val="Graficos comparacion viejo-nuev"/>
      <sheetName val="Gráficos Financiación por Hab."/>
      <sheetName val="Lista Rdtos. Simulador"/>
      <sheetName val="Comparacion Entr. a cta"/>
      <sheetName val="FONDO COOPERACION"/>
      <sheetName val="Liq. 2008-ITE 2010"/>
      <sheetName val="Imputacion anticipos 2009"/>
      <sheetName val="Prueba FSG 2011"/>
      <sheetName val="Entregas a Cuenta 2011"/>
      <sheetName val="IntroducirDatos"/>
      <sheetName val="Cuadro 1"/>
      <sheetName val="1.- Entr. a cta. IRPF"/>
      <sheetName val="2.- Entr. a cta. IVA e II.EE."/>
      <sheetName val="3.- ITE provisional"/>
      <sheetName val="4.-Población Entr. a Cuenta"/>
      <sheetName val="5.-Entr. a cta. T. Fdo Gtía"/>
      <sheetName val="6.-Entr. a cta. Fondo Sufic."/>
      <sheetName val="Resumen Entregas a Cuenta"/>
      <sheetName val="A. Liq. Imp. L21"/>
      <sheetName val="B. ITE Definitivo 99-09"/>
      <sheetName val="C. Liq. FS. L21"/>
      <sheetName val="D. Gtia. Asist. Sanit."/>
      <sheetName val="E. Statu quo sin REC"/>
      <sheetName val="F. Rec. adic. y Statu quo 2009"/>
      <sheetName val="Rec. adic. 2010"/>
      <sheetName val="G. Pagos DT1º.5 2009"/>
      <sheetName val="Pagos DT1º.5 2010"/>
      <sheetName val="1.1. IRPF"/>
      <sheetName val="1.2. IRPF"/>
      <sheetName val="2. IVA"/>
      <sheetName val="3.1. Alcohol y Beb."/>
      <sheetName val="3.2. P. Interm."/>
      <sheetName val="3.3. Cerveza"/>
      <sheetName val="3.4. Tabacos"/>
      <sheetName val="3.5. Hidrocarburos"/>
      <sheetName val="3.6. Indice Electricidad"/>
      <sheetName val="4. Poblac. ajustada LIQUIDACION"/>
      <sheetName val="5. ITE Definitivo"/>
      <sheetName val="Transf 2010 previa reg"/>
      <sheetName val="6.Transferencia Fondo Garantía"/>
      <sheetName val="7. Fondo de Suficiencia"/>
      <sheetName val="7. liq. FSG 2009"/>
      <sheetName val="7. liq. FSG 2010"/>
      <sheetName val="8. Fdo. Cooperacion"/>
      <sheetName val="9. Fdo. Competitividad"/>
      <sheetName val="9. Fdo. Competitividad 2009"/>
      <sheetName val="9. Fdo. Competitividad DT1º5"/>
      <sheetName val="I) Fdos. Convergencia"/>
      <sheetName val="II) Resumen de liq. 2009-2010"/>
      <sheetName val="II) Resumen liq. 2011 y ss"/>
      <sheetName val="H. Saldos TFG y FCA"/>
      <sheetName val="I. Compensac. liq 2009"/>
      <sheetName val="J. Liq. imputar-aplazar"/>
      <sheetName val="III) Recursos sistema"/>
      <sheetName val="III) Recursos sistema 20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3">
          <cell r="E3">
            <v>2009</v>
          </cell>
        </row>
        <row r="14">
          <cell r="E14">
            <v>0.05</v>
          </cell>
        </row>
        <row r="15">
          <cell r="E15">
            <v>2008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DAILY PANEL"/>
      <sheetName val="Snap Shot"/>
      <sheetName val="DAILY PANEL_Since Jan 2008"/>
      <sheetName val="PPT Table"/>
      <sheetName val="Table"/>
      <sheetName val="Table2"/>
      <sheetName val="EXR&amp; Stock&amp; EMBI"/>
      <sheetName val="Bloomberg 10y"/>
      <sheetName val="Haver_D"/>
      <sheetName val="Haver_W"/>
      <sheetName val="EMBI and local bonds"/>
    </sheetNames>
    <sheetDataSet>
      <sheetData sheetId="0" refreshError="1">
        <row r="1">
          <cell r="F1" t="str">
            <v>\\data2\whd\DATA\RS\Shared Databases\Daily Financial Indicators\bloomberg.dmx</v>
          </cell>
        </row>
        <row r="2">
          <cell r="G2" t="str">
            <v>\\imfdata\econ\data\whd\databases\DFI\bloomberg.dm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SpotExchangeRates"/>
      <sheetName val="StockMarketIndices"/>
      <sheetName val="raw"/>
      <sheetName val="Nominal"/>
      <sheetName val="EERProfile"/>
      <sheetName val="BDDBIL"/>
      <sheetName val="BNCBIL"/>
      <sheetName val="OUT_WETA"/>
      <sheetName val="Bloomberg_Nigeria_D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RuegerArg"/>
      <sheetName val="datachtArgPhil"/>
      <sheetName val="chtDefArgPhil"/>
      <sheetName val="chtDebtPhilArg"/>
      <sheetName val="chtIntArgPhil"/>
      <sheetName val="Sheet2"/>
      <sheetName val="rawdatadeficit"/>
      <sheetName val="dataEmbiDeficit"/>
      <sheetName val="chtEmbiDeficit"/>
      <sheetName val="chtEmbiPhlGlobal"/>
      <sheetName val="chtEmbiArg"/>
      <sheetName val="Sheet1"/>
      <sheetName val="chtEmbiArg2000"/>
      <sheetName val="debt service"/>
      <sheetName val="dataFIs"/>
      <sheetName val="chtNGrevDef"/>
      <sheetName val="HIstFiscal"/>
      <sheetName val="Visit"/>
      <sheetName val="chtFisDef"/>
      <sheetName val="chtFisFin"/>
      <sheetName val="chtFisDebtservc"/>
      <sheetName val="chtNGdebtREv"/>
      <sheetName val="chtDebtService"/>
      <sheetName val="chtNPA"/>
      <sheetName val="chtNPAratio"/>
      <sheetName val="dataFinreq"/>
      <sheetName val="chtFinReq"/>
      <sheetName val="NP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SwapIR"/>
      <sheetName val="GenericIR"/>
      <sheetName val="GenericIR(mnth)"/>
      <sheetName val="IBR"/>
      <sheetName val="embi_day"/>
      <sheetName val="embi_week"/>
      <sheetName val="Sheet1"/>
      <sheetName val="Bloomber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4"/>
      <sheetName val="Egy-Spread"/>
      <sheetName val="other-spread"/>
      <sheetName val="Automate"/>
      <sheetName val="Excel History Wizard"/>
      <sheetName val="Chart1"/>
      <sheetName val="Chart2"/>
      <sheetName val="Summary"/>
      <sheetName val="Description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ENARIO PRESUPUESTARIO"/>
      <sheetName val="ESCENARIO AJUSTES CN"/>
      <sheetName val="Detalle Inejecución"/>
      <sheetName val="ESCENARIO CUENTA 413"/>
      <sheetName val="CORRELACIÓN ESCENARIO-MEDIDAS"/>
      <sheetName val="AJUSTE FISCAL"/>
      <sheetName val="RESUMEN MEDIDAS INGRESOS"/>
      <sheetName val="RESUMEN MEDIDAS GASTOS"/>
      <sheetName val="DETALLE ACUERDOS NO DISPON."/>
      <sheetName val="MEDIDAS INGRESOS"/>
      <sheetName val="MEDIDAS GASTOS"/>
      <sheetName val="RESUMEN CUADRO GASTOS"/>
      <sheetName val="RESUMEN CUADRO INGRESOS"/>
      <sheetName val="Claves"/>
    </sheetNames>
    <sheetDataSet>
      <sheetData sheetId="0">
        <row r="1">
          <cell r="B1" t="str">
            <v>X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A2" t="str">
            <v>Enero</v>
          </cell>
          <cell r="N2" t="str">
            <v>Incluida en la Ley de Presupuestos de la CA</v>
          </cell>
          <cell r="V2" t="str">
            <v>Medidas retributivas generales</v>
          </cell>
          <cell r="W2" t="str">
            <v>Medidas de ahorro relacionadas con prestación de servicios y suministros</v>
          </cell>
          <cell r="Y2" t="str">
            <v>Subvenciones/ayudas</v>
          </cell>
          <cell r="AF2" t="str">
            <v>I_I</v>
          </cell>
          <cell r="AH2" t="str">
            <v>ITPAJD</v>
          </cell>
        </row>
        <row r="3">
          <cell r="N3" t="str">
            <v>Adicional a la Ley de Presupuestos de la CA</v>
          </cell>
          <cell r="V3" t="str">
            <v>Supresión/reducción paga extra</v>
          </cell>
          <cell r="W3" t="str">
            <v>Gastos protocolarios, formación e indemnizaciones por razón de servicio</v>
          </cell>
          <cell r="Y3" t="str">
            <v>Gastos farmacéuticos derivados de la compra centralizada de medicamentos</v>
          </cell>
          <cell r="AF3" t="str">
            <v>I_II</v>
          </cell>
          <cell r="AH3" t="str">
            <v>ISDMT</v>
          </cell>
        </row>
        <row r="4">
          <cell r="V4" t="str">
            <v>Medidas retributivas altos cargos</v>
          </cell>
          <cell r="W4" t="str">
            <v>Gastos farmacéuticos derivados de la compra centralizada de medicamentos</v>
          </cell>
          <cell r="Y4" t="str">
            <v>Otras medidas en materia de farmacia</v>
          </cell>
          <cell r="AF4" t="str">
            <v>I_III</v>
          </cell>
          <cell r="AH4" t="str">
            <v>Impuesto_especiales</v>
          </cell>
        </row>
        <row r="5">
          <cell r="V5" t="str">
            <v>Reducción proporcional de jornada y retribuciones</v>
          </cell>
          <cell r="W5" t="str">
            <v>Otras medidas en materia de farmacia</v>
          </cell>
          <cell r="Y5" t="str">
            <v>Medidas retributivas conciertos</v>
          </cell>
          <cell r="AF5" t="str">
            <v>I_IV</v>
          </cell>
          <cell r="AH5" t="str">
            <v>IH__IVMDH</v>
          </cell>
        </row>
        <row r="6">
          <cell r="V6" t="str">
            <v>Reducción/ supresión gratificaciones y productividad</v>
          </cell>
          <cell r="W6" t="str">
            <v>Medidas retributivas conciertos</v>
          </cell>
          <cell r="Y6" t="str">
            <v>Medidas retributivas sector público instrumental</v>
          </cell>
          <cell r="AF6" t="str">
            <v>I_V</v>
          </cell>
          <cell r="AH6" t="str">
            <v>IGIC_AIEM</v>
          </cell>
        </row>
        <row r="7">
          <cell r="V7" t="str">
            <v>Medidas de gestión/planificación de personal</v>
          </cell>
          <cell r="W7" t="str">
            <v>Otras medidas conciertos</v>
          </cell>
          <cell r="Y7" t="str">
            <v>Supresión/reducción paga extra</v>
          </cell>
          <cell r="AF7" t="str">
            <v>I_VI</v>
          </cell>
          <cell r="AH7" t="str">
            <v>Impuestos_ambientales</v>
          </cell>
        </row>
        <row r="8">
          <cell r="V8" t="str">
            <v>Otras medidas gastos del capítulo I</v>
          </cell>
          <cell r="W8" t="str">
            <v>Otras medidas gastos del capítulo II</v>
          </cell>
          <cell r="Y8" t="str">
            <v>Otras medidas conciertos</v>
          </cell>
          <cell r="AF8" t="str">
            <v>I_VII</v>
          </cell>
          <cell r="AH8" t="str">
            <v>Otros_tributos</v>
          </cell>
        </row>
        <row r="9">
          <cell r="Y9" t="str">
            <v>Otras medidas gastos del capítulo IV</v>
          </cell>
          <cell r="AF9" t="str">
            <v>I_VIII</v>
          </cell>
        </row>
        <row r="10">
          <cell r="AF10" t="str">
            <v>I_IX</v>
          </cell>
        </row>
        <row r="90">
          <cell r="S90" t="str">
            <v>Otras de naturaleza tributaria</v>
          </cell>
        </row>
        <row r="92">
          <cell r="S92" t="str">
            <v>Modificación de bases imponibles</v>
          </cell>
        </row>
        <row r="93">
          <cell r="S93" t="str">
            <v>Modificación de tipos impositivos</v>
          </cell>
        </row>
        <row r="94">
          <cell r="S94" t="str">
            <v>Modificación de bonificaciones o reducciones</v>
          </cell>
        </row>
        <row r="95">
          <cell r="S95" t="str">
            <v>Reducción mínimo exento</v>
          </cell>
        </row>
        <row r="96">
          <cell r="S96" t="str">
            <v>Exenciones y deducciones</v>
          </cell>
        </row>
        <row r="97">
          <cell r="S97" t="str">
            <v>Reducción del fraude fiscal</v>
          </cell>
        </row>
        <row r="98">
          <cell r="S98" t="str">
            <v>Nuevos tributos</v>
          </cell>
        </row>
        <row r="99">
          <cell r="S99" t="str">
            <v>Otras de naturaleza tributaria</v>
          </cell>
        </row>
        <row r="101">
          <cell r="S101" t="str">
            <v>Enajenación de inversiones reales</v>
          </cell>
        </row>
        <row r="102">
          <cell r="S102" t="str">
            <v>Concesiones</v>
          </cell>
        </row>
        <row r="103">
          <cell r="S103" t="str">
            <v>Otras de naturaleza no tributaria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  <sheetName val="3"/>
      <sheetName val="4"/>
      <sheetName val="5 "/>
      <sheetName val="6"/>
      <sheetName val="7"/>
      <sheetName val="8"/>
      <sheetName val="9"/>
      <sheetName val="10"/>
      <sheetName val="11"/>
      <sheetName val="13 "/>
      <sheetName val="14"/>
      <sheetName val="Table 2[F]"/>
      <sheetName val="Table 2[E]"/>
      <sheetName val="Table 3[F]"/>
      <sheetName val="Table 3[E]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FM groups_Oct2014"/>
      <sheetName val="FMcountrygroupcomposition_OCT20"/>
    </sheetNames>
    <definedNames>
      <definedName name="base"/>
    </definedNames>
    <sheetDataSet>
      <sheetData sheetId="0" refreshError="1"/>
      <sheetData sheetId="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CBS"/>
      <sheetName val="DMB"/>
      <sheetName val="Comparing AFR &amp; SRF data"/>
      <sheetName val="MSRV"/>
      <sheetName val="SCSMSRV"/>
      <sheetName val="Broad Money contribution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CBS (SRF pilot)"/>
      <sheetName val="ODCs (SRF pilot)"/>
      <sheetName val="Monetary Survey (SRF pilot) "/>
      <sheetName val="Gvt.Securities-others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</sheetNames>
    <sheetDataSet>
      <sheetData sheetId="0"/>
      <sheetData sheetId="1"/>
      <sheetData sheetId="2"/>
      <sheetData sheetId="3">
        <row r="1">
          <cell r="D1">
            <v>1981</v>
          </cell>
        </row>
      </sheetData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D1">
            <v>198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DATA"/>
      <sheetName val="readme"/>
    </sheetNames>
    <sheetDataSet>
      <sheetData sheetId="0"/>
      <sheetData sheetId="1"/>
      <sheetData sheetId="2">
        <row r="2">
          <cell r="B2" t="str">
            <v>ES</v>
          </cell>
        </row>
        <row r="4">
          <cell r="B4" t="str">
            <v>S.2016</v>
          </cell>
        </row>
      </sheetData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Fiscal 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s"/>
      <sheetName val="CONTENTS"/>
      <sheetName val="IN"/>
      <sheetName val="IN-Q"/>
      <sheetName val="IN_TRE"/>
      <sheetName val="IN-HUB"/>
      <sheetName val="OUT-HUB"/>
      <sheetName val="ASSUM"/>
      <sheetName val="X"/>
      <sheetName val="Sheet1"/>
      <sheetName val="M"/>
      <sheetName val="SRT"/>
      <sheetName val="K"/>
      <sheetName val="BOP"/>
      <sheetName val="T1SR"/>
      <sheetName val="T1SR_b"/>
      <sheetName val="Chart1"/>
      <sheetName val="T9SR_bop"/>
      <sheetName val="Sensitivity Analysis"/>
      <sheetName val="T10SR "/>
      <sheetName val="T11SR"/>
      <sheetName val="WETA"/>
      <sheetName val="Au"/>
      <sheetName val="DSA 2002"/>
      <sheetName val="DSA_Presentation"/>
      <sheetName val="NPV_DP2"/>
      <sheetName val="frozen request"/>
      <sheetName val="request"/>
      <sheetName val="Exports for DSA"/>
      <sheetName val="ControlSheet"/>
      <sheetName val="Module1"/>
      <sheetName val="Module2"/>
      <sheetName val="Impact CI"/>
      <sheetName val="GAS March 05"/>
      <sheetName val="GAS Dec04"/>
      <sheetName val="Source Data (Current)"/>
      <sheetName val="Complete Data Set (Annual)"/>
      <sheetName val="Gas 2004"/>
      <sheetName val="T9SR_bop (2)"/>
      <sheetName val="Gas"/>
      <sheetName val=""/>
      <sheetName val="T3SR_bop"/>
      <sheetName val="A Current Data"/>
      <sheetName val="Current"/>
      <sheetName val="MSRV"/>
      <sheetName val="fondo promedio"/>
      <sheetName val="GRÁFICO DE FONDO POR AFILIADO"/>
      <sheetName val="Reference"/>
      <sheetName val="pvtReport"/>
      <sheetName val="Bench - 99"/>
      <sheetName val="Cuadro I-5 94-00"/>
      <sheetName val="MLIBOP"/>
      <sheetName val="E"/>
      <sheetName val="BOP_NC-DMX"/>
      <sheetName val="Trade-DMX"/>
      <sheetName val="Comp GAS"/>
      <sheetName val="GAS March 2009"/>
      <sheetName val="GAS May 09"/>
      <sheetName val="GAS June 2009"/>
      <sheetName val="BOP SR Table"/>
      <sheetName val="BOP SR Table % GDP"/>
      <sheetName val="BOP simulations"/>
      <sheetName val="GOLD"/>
      <sheetName val="GAS Feb 2009_2"/>
      <sheetName val="GAS Feb 2009_1"/>
      <sheetName val="GAS Jan 2009"/>
      <sheetName val="GAS Nov 2008"/>
      <sheetName val="GAS Sep 2008"/>
      <sheetName val="GAS March 2008"/>
      <sheetName val="BOP_AUTH_1"/>
      <sheetName val="BOP_AUTH_2"/>
      <sheetName val="BOP_AUTH_3"/>
      <sheetName val="BOP_AUTH_4"/>
      <sheetName val="July Pre GAS"/>
      <sheetName val="July GAS"/>
      <sheetName val="Sept GAS"/>
      <sheetName val="Services"/>
      <sheetName val="C"/>
      <sheetName val="In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6</v>
          </cell>
          <cell r="G36">
            <v>-1.4</v>
          </cell>
          <cell r="H36">
            <v>-1.2</v>
          </cell>
          <cell r="I36">
            <v>-1.1000000000000001</v>
          </cell>
          <cell r="J36">
            <v>-0.9</v>
          </cell>
          <cell r="K36">
            <v>-4.867</v>
          </cell>
          <cell r="L36">
            <v>-1.8</v>
          </cell>
          <cell r="M36">
            <v>-2.931</v>
          </cell>
          <cell r="N36">
            <v>-2.492</v>
          </cell>
          <cell r="O36">
            <v>-2.5</v>
          </cell>
          <cell r="P36">
            <v>-2.242</v>
          </cell>
          <cell r="Q36">
            <v>-1.5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 xml:space="preserve">             (excl. Russia/China)</v>
          </cell>
          <cell r="D44" t="str">
            <v>||</v>
          </cell>
          <cell r="E44">
            <v>-53.256999999999969</v>
          </cell>
          <cell r="F44">
            <v>-53.256999999999969</v>
          </cell>
          <cell r="G44">
            <v>-62.093999999999973</v>
          </cell>
          <cell r="H44">
            <v>-19.858000000000008</v>
          </cell>
          <cell r="I44">
            <v>-27.772000000000006</v>
          </cell>
          <cell r="J44">
            <v>-14.357000000000012</v>
          </cell>
          <cell r="K44">
            <v>-26.595999999999993</v>
          </cell>
          <cell r="L44">
            <v>-8.0779999999999994</v>
          </cell>
          <cell r="M44">
            <v>-22.687000000000001</v>
          </cell>
          <cell r="N44">
            <v>-19.214000000000002</v>
          </cell>
          <cell r="O44">
            <v>-87.936000000000007</v>
          </cell>
          <cell r="P44">
            <v>-85.933999999999955</v>
          </cell>
          <cell r="Q44">
            <v>-131.92835643335684</v>
          </cell>
          <cell r="R44">
            <v>-104.17750762000009</v>
          </cell>
          <cell r="S44">
            <v>-116.02263836547826</v>
          </cell>
          <cell r="T44">
            <v>-151.97383447493075</v>
          </cell>
          <cell r="U44">
            <v>-181.4453478829704</v>
          </cell>
          <cell r="V44">
            <v>-227.62783257270709</v>
          </cell>
          <cell r="W44">
            <v>-227.62783257270709</v>
          </cell>
          <cell r="X44">
            <v>-67.509370837869909</v>
          </cell>
          <cell r="Y44">
            <v>-114.83530938020388</v>
          </cell>
          <cell r="Z44">
            <v>-130.61923032175105</v>
          </cell>
          <cell r="AA44">
            <v>-188.89219938695493</v>
          </cell>
          <cell r="AB44">
            <v>-244.10501511802198</v>
          </cell>
          <cell r="AC44">
            <v>-237.25865036358246</v>
          </cell>
          <cell r="AD44">
            <v>-239.08898487146971</v>
          </cell>
          <cell r="AE44">
            <v>-253.52194105147356</v>
          </cell>
          <cell r="AF44">
            <v>-264.71900124519124</v>
          </cell>
          <cell r="AG44">
            <v>-295.98014398652174</v>
          </cell>
          <cell r="AH44">
            <v>-324.21906925038002</v>
          </cell>
          <cell r="AI44">
            <v>-359.76163660819805</v>
          </cell>
          <cell r="AJ44">
            <v>-398.88243066323321</v>
          </cell>
          <cell r="AK44">
            <v>-455.22927580911062</v>
          </cell>
          <cell r="AL44">
            <v>-513.6277099772542</v>
          </cell>
          <cell r="AM44">
            <v>-577.28087396497415</v>
          </cell>
          <cell r="AN44">
            <v>-649.59017771922061</v>
          </cell>
          <cell r="AO44">
            <v>-728.07799742492682</v>
          </cell>
          <cell r="AP44">
            <v>-815.51647436246151</v>
          </cell>
          <cell r="AQ44">
            <v>-710.22900073663584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2.6429999999999998</v>
          </cell>
          <cell r="G59">
            <v>-6.7</v>
          </cell>
          <cell r="H59">
            <v>-11.73</v>
          </cell>
          <cell r="I59">
            <v>-3.2</v>
          </cell>
          <cell r="J59">
            <v>-7.4</v>
          </cell>
          <cell r="K59">
            <v>-6.7</v>
          </cell>
          <cell r="L59">
            <v>-6.6</v>
          </cell>
          <cell r="M59">
            <v>0</v>
          </cell>
          <cell r="N59">
            <v>-4.625</v>
          </cell>
          <cell r="O59">
            <v>9.67</v>
          </cell>
          <cell r="P59">
            <v>20.885999999999999</v>
          </cell>
          <cell r="Q59">
            <v>22.164000000000001</v>
          </cell>
          <cell r="R59">
            <v>40.700000000000003</v>
          </cell>
          <cell r="S59">
            <v>5.3</v>
          </cell>
          <cell r="T59">
            <v>0.8</v>
          </cell>
          <cell r="U59">
            <v>55.8</v>
          </cell>
          <cell r="V59">
            <v>76.576999999999998</v>
          </cell>
          <cell r="W59">
            <v>76.576999999999998</v>
          </cell>
          <cell r="X59">
            <v>168.8</v>
          </cell>
          <cell r="Y59">
            <v>26.700000000000003</v>
          </cell>
          <cell r="Z59">
            <v>26.400000000000002</v>
          </cell>
          <cell r="AA59">
            <v>32.300000000000004</v>
          </cell>
          <cell r="AB59">
            <v>22.681013248080635</v>
          </cell>
          <cell r="AC59">
            <v>26.186627326428297</v>
          </cell>
          <cell r="AD59">
            <v>28.871387768131395</v>
          </cell>
          <cell r="AE59">
            <v>28.328478762580318</v>
          </cell>
          <cell r="AF59">
            <v>25.268470544071079</v>
          </cell>
          <cell r="AG59">
            <v>23.830786348201212</v>
          </cell>
          <cell r="AH59">
            <v>26.677933455068104</v>
          </cell>
          <cell r="AI59">
            <v>27.117968263529271</v>
          </cell>
          <cell r="AJ59">
            <v>27.285599072023338</v>
          </cell>
          <cell r="AK59">
            <v>27.413203118273863</v>
          </cell>
          <cell r="AL59">
            <v>28.038406103657206</v>
          </cell>
          <cell r="AM59">
            <v>28.675339985048758</v>
          </cell>
          <cell r="AN59">
            <v>29.324224782365896</v>
          </cell>
          <cell r="AO59">
            <v>29.985284640326146</v>
          </cell>
          <cell r="AP59">
            <v>30.658747905740594</v>
          </cell>
          <cell r="AQ59">
            <v>31.344847206254766</v>
          </cell>
          <cell r="AR59">
            <v>28.426358052979666</v>
          </cell>
          <cell r="AS59">
            <v>25.75370806723306</v>
          </cell>
          <cell r="AT59">
            <v>23.3065291393366</v>
          </cell>
          <cell r="AU59">
            <v>21.0661469334635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-36.188187437086093</v>
          </cell>
          <cell r="H79">
            <v>9.5210855375611327</v>
          </cell>
          <cell r="I79">
            <v>46.463943979471935</v>
          </cell>
          <cell r="J79">
            <v>65.64977332635624</v>
          </cell>
          <cell r="K79">
            <v>35.970341859000001</v>
          </cell>
          <cell r="L79">
            <v>84.722656675210629</v>
          </cell>
          <cell r="M79">
            <v>4.5602946639216775</v>
          </cell>
          <cell r="N79">
            <v>30.577513117330795</v>
          </cell>
          <cell r="O79">
            <v>-30.570408845481087</v>
          </cell>
          <cell r="P79">
            <v>38.095117748459231</v>
          </cell>
          <cell r="Q79">
            <v>85.097405801781463</v>
          </cell>
          <cell r="R79">
            <v>-2.5151260274558824</v>
          </cell>
          <cell r="S79">
            <v>-28.19157822427734</v>
          </cell>
          <cell r="T79">
            <v>-12.017652954324085</v>
          </cell>
          <cell r="U79">
            <v>29.705860732986903</v>
          </cell>
          <cell r="V79">
            <v>-35.167605307049129</v>
          </cell>
          <cell r="W79">
            <v>-35.200021569098865</v>
          </cell>
          <cell r="X79">
            <v>106.72799892833164</v>
          </cell>
          <cell r="Y79">
            <v>115.6108471911194</v>
          </cell>
          <cell r="Z79">
            <v>27.228438876442418</v>
          </cell>
          <cell r="AA79">
            <v>-84.179156611118017</v>
          </cell>
        </row>
        <row r="81">
          <cell r="A81" t="str">
            <v>||</v>
          </cell>
          <cell r="B81" t="str">
            <v>errors and omissions</v>
          </cell>
          <cell r="C81" t="str">
            <v>errors and omissions</v>
          </cell>
          <cell r="D81" t="str">
            <v>||</v>
          </cell>
        </row>
        <row r="82">
          <cell r="A82" t="str">
            <v>||</v>
          </cell>
          <cell r="B82" t="str">
            <v>Check</v>
          </cell>
          <cell r="C82" t="str">
            <v>Check</v>
          </cell>
          <cell r="D82" t="str">
            <v>||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-92.512927408849663</v>
          </cell>
          <cell r="AD82">
            <v>-37.923971411334804</v>
          </cell>
          <cell r="AE82">
            <v>-2.118398347433299</v>
          </cell>
        </row>
        <row r="83">
          <cell r="A83" t="str">
            <v>||</v>
          </cell>
          <cell r="B83" t="str">
            <v>_</v>
          </cell>
          <cell r="C83" t="str">
            <v>_</v>
          </cell>
          <cell r="D83" t="str">
            <v>||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491.463979282409</v>
          </cell>
          <cell r="C84">
            <v>38468.620914004627</v>
          </cell>
          <cell r="D84" t="str">
            <v>||</v>
          </cell>
          <cell r="E84" t="str">
            <v>1985</v>
          </cell>
          <cell r="F84" t="str">
            <v>1985</v>
          </cell>
          <cell r="G84" t="str">
            <v>1986</v>
          </cell>
          <cell r="H84" t="str">
            <v>1987</v>
          </cell>
          <cell r="I84" t="str">
            <v>1988</v>
          </cell>
          <cell r="J84" t="str">
            <v>1989</v>
          </cell>
          <cell r="K84" t="str">
            <v>1990</v>
          </cell>
          <cell r="L84" t="str">
            <v>1991</v>
          </cell>
          <cell r="M84" t="str">
            <v>1992</v>
          </cell>
          <cell r="N84" t="str">
            <v>1993</v>
          </cell>
          <cell r="O84" t="str">
            <v>1994</v>
          </cell>
          <cell r="P84" t="str">
            <v>1995</v>
          </cell>
          <cell r="Q84">
            <v>1999</v>
          </cell>
          <cell r="R84">
            <v>1999</v>
          </cell>
          <cell r="S84">
            <v>1998</v>
          </cell>
          <cell r="T84">
            <v>1999</v>
          </cell>
          <cell r="U84">
            <v>2001</v>
          </cell>
          <cell r="V84">
            <v>2003</v>
          </cell>
          <cell r="W84">
            <v>2003</v>
          </cell>
          <cell r="X84">
            <v>2004</v>
          </cell>
          <cell r="Y84">
            <v>2005</v>
          </cell>
          <cell r="Z84">
            <v>2006</v>
          </cell>
          <cell r="AA84">
            <v>2007</v>
          </cell>
          <cell r="AB84">
            <v>2008</v>
          </cell>
          <cell r="AC84">
            <v>2009</v>
          </cell>
          <cell r="AD84">
            <v>2010</v>
          </cell>
          <cell r="AE84">
            <v>2011</v>
          </cell>
          <cell r="AF84">
            <v>2012</v>
          </cell>
          <cell r="AG84">
            <v>2013</v>
          </cell>
          <cell r="AH84">
            <v>2014</v>
          </cell>
          <cell r="AI84">
            <v>2015</v>
          </cell>
          <cell r="AJ84">
            <v>2016</v>
          </cell>
          <cell r="AK84">
            <v>2017</v>
          </cell>
          <cell r="AL84">
            <v>2018</v>
          </cell>
          <cell r="AM84">
            <v>2019</v>
          </cell>
          <cell r="AN84">
            <v>2020</v>
          </cell>
          <cell r="AO84">
            <v>2021</v>
          </cell>
          <cell r="AP84">
            <v>2022</v>
          </cell>
          <cell r="AQ84">
            <v>2022</v>
          </cell>
        </row>
        <row r="85">
          <cell r="A85" t="str">
            <v>||</v>
          </cell>
          <cell r="B85">
            <v>37491.463979282409</v>
          </cell>
          <cell r="C85">
            <v>38468.620914004627</v>
          </cell>
          <cell r="D85" t="str">
            <v>||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2/96</v>
          </cell>
          <cell r="O85" t="str">
            <v>10/97</v>
          </cell>
          <cell r="P85" t="str">
            <v>5/98</v>
          </cell>
          <cell r="Q85" t="str">
            <v>11/99</v>
          </cell>
          <cell r="R85" t="str">
            <v>11/99</v>
          </cell>
          <cell r="S85" t="str">
            <v>11/98</v>
          </cell>
          <cell r="T85" t="str">
            <v>11/99</v>
          </cell>
          <cell r="U85" t="str">
            <v>11/101</v>
          </cell>
          <cell r="V85" t="str">
            <v>11/103</v>
          </cell>
          <cell r="W85" t="str">
            <v>11/103</v>
          </cell>
          <cell r="X85" t="str">
            <v>11/104</v>
          </cell>
          <cell r="Y85" t="str">
            <v>11/105</v>
          </cell>
          <cell r="Z85" t="str">
            <v>11/106</v>
          </cell>
          <cell r="AA85" t="str">
            <v>11/107</v>
          </cell>
          <cell r="AB85" t="str">
            <v>11/108</v>
          </cell>
          <cell r="AC85" t="str">
            <v>11/109</v>
          </cell>
          <cell r="AD85" t="str">
            <v>11/110</v>
          </cell>
          <cell r="AE85" t="str">
            <v>11/111</v>
          </cell>
          <cell r="AF85" t="str">
            <v>11/112</v>
          </cell>
          <cell r="AG85" t="str">
            <v>11/113</v>
          </cell>
          <cell r="AH85" t="str">
            <v>11/114</v>
          </cell>
          <cell r="AI85" t="str">
            <v>11/115</v>
          </cell>
          <cell r="AJ85" t="str">
            <v>11/116</v>
          </cell>
          <cell r="AK85" t="str">
            <v>11/117</v>
          </cell>
          <cell r="AL85" t="str">
            <v>11/118</v>
          </cell>
          <cell r="AM85" t="str">
            <v>11/119</v>
          </cell>
          <cell r="AN85" t="str">
            <v>11/120</v>
          </cell>
          <cell r="AO85" t="str">
            <v>11/121</v>
          </cell>
          <cell r="AP85" t="str">
            <v>11/122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év.</v>
          </cell>
          <cell r="O86" t="str">
            <v>Rev.</v>
          </cell>
          <cell r="P86" t="str">
            <v>Rev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</row>
        <row r="88">
          <cell r="A88" t="str">
            <v>||</v>
          </cell>
          <cell r="B88" t="str">
            <v>_</v>
          </cell>
          <cell r="C88" t="str">
            <v>_</v>
          </cell>
          <cell r="D88" t="str">
            <v>||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</sheetNames>
    <sheetDataSet>
      <sheetData sheetId="0" refreshError="1"/>
      <sheetData sheetId="1" refreshError="1"/>
      <sheetData sheetId="2" refreshError="1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Hipótesis"/>
      <sheetName val="Resumen Trim"/>
      <sheetName val="cua0"/>
      <sheetName val="Gráfico1"/>
      <sheetName val="trim"/>
      <sheetName val="trim_sistema"/>
      <sheetName val="cua1"/>
      <sheetName val="cua2"/>
      <sheetName val="cua3"/>
      <sheetName val="cua4"/>
      <sheetName val="cua5"/>
      <sheetName val="cua6"/>
      <sheetName val="cua7"/>
      <sheetName val="cua8"/>
      <sheetName val="cua8a"/>
      <sheetName val="cua8b"/>
      <sheetName val="cua9"/>
      <sheetName val="Cua9a"/>
      <sheetName val="Cua9b"/>
      <sheetName val="cua10"/>
      <sheetName val="cua10b"/>
      <sheetName val="IGAE_anu"/>
      <sheetName val="IGAE_trim"/>
      <sheetName val="cua10a"/>
      <sheetName val="cua10c"/>
      <sheetName val="cua11"/>
      <sheetName val="cua11a"/>
      <sheetName val="HP"/>
      <sheetName val="rimp"/>
      <sheetName val="cuadros PE 2"/>
      <sheetName val="cuadros PE 3"/>
      <sheetName val="alq"/>
      <sheetName val="Hoja2"/>
      <sheetName val="PIB pot_NAWRU NUEVA"/>
      <sheetName val="PIBpot_NAWRU CE (old)"/>
      <sheetName val="Hoj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BB1"/>
      <sheetName val="BB2"/>
      <sheetName val="EMBIG"/>
      <sheetName val="Chile Policy"/>
      <sheetName val="Peru Policy"/>
      <sheetName val="EMBIG old"/>
      <sheetName val="Sov Bonds LC"/>
      <sheetName val="Formulas"/>
    </sheetNames>
    <sheetDataSet>
      <sheetData sheetId="0" refreshError="1">
        <row r="1">
          <cell r="B1" t="str">
            <v>\\data2\whd\DATA\RS\Shared Databases\Daily Financial Indicators\bloomberg.dm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MENTO"/>
      <sheetName val="gtipos"/>
      <sheetName val="femp"/>
      <sheetName val="DEDSOC"/>
      <sheetName val="FOMENT"/>
      <sheetName val="pres"/>
      <sheetName val="CP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enciones"/>
      <sheetName val="series"/>
      <sheetName val="otros indicadores"/>
      <sheetName val="cuadro 2.3"/>
      <sheetName val="series C2.8"/>
      <sheetName val="cuadro 2.8"/>
      <sheetName val="Gráfico1"/>
      <sheetName val="Gráfico2"/>
      <sheetName val="Gráfico3"/>
      <sheetName val="Gráfico4"/>
      <sheetName val="Gráfico5"/>
      <sheetName val="series C2.3"/>
      <sheetName val="series C2.4"/>
      <sheetName val="cuadro 2.4"/>
      <sheetName val="cuadro 2.5"/>
      <sheetName val="cuadro 2.5 (2)"/>
      <sheetName val="datagraf"/>
      <sheetName val="G34"/>
    </sheetNames>
    <sheetDataSet>
      <sheetData sheetId="0"/>
      <sheetData sheetId="1"/>
      <sheetData sheetId="2"/>
      <sheetData sheetId="3">
        <row r="1">
          <cell r="B1" t="str">
            <v>Cuadro 2.3</v>
          </cell>
        </row>
        <row r="2">
          <cell r="B2" t="str">
            <v>EVOLUCIÓN RECIENTE DE LAS RETRIBUCIONES Y RETENCIONES DEL TRABAJO. Territorio de Régimen Fiscal Común.</v>
          </cell>
        </row>
        <row r="3">
          <cell r="B3" t="str">
            <v>Territorio de Régimen Fiscal Común</v>
          </cell>
        </row>
        <row r="4">
          <cell r="C4">
            <v>2000</v>
          </cell>
          <cell r="E4" t="str">
            <v>tasas de variación anual (*)</v>
          </cell>
        </row>
        <row r="5">
          <cell r="C5">
            <v>1997</v>
          </cell>
          <cell r="D5">
            <v>1998</v>
          </cell>
          <cell r="E5" t="str">
            <v>I-99</v>
          </cell>
          <cell r="F5" t="str">
            <v>II-99</v>
          </cell>
          <cell r="G5" t="str">
            <v xml:space="preserve"> III-99</v>
          </cell>
          <cell r="H5" t="str">
            <v xml:space="preserve"> IV-99</v>
          </cell>
          <cell r="I5" t="str">
            <v>I-00</v>
          </cell>
          <cell r="J5" t="str">
            <v>II-00</v>
          </cell>
          <cell r="K5" t="str">
            <v xml:space="preserve"> III-00</v>
          </cell>
          <cell r="L5" t="str">
            <v xml:space="preserve"> IV-00</v>
          </cell>
          <cell r="M5" t="str">
            <v>I-01</v>
          </cell>
          <cell r="N5" t="str">
            <v>II-01</v>
          </cell>
          <cell r="O5" t="str">
            <v xml:space="preserve"> III-01</v>
          </cell>
          <cell r="Q5">
            <v>1998</v>
          </cell>
          <cell r="R5">
            <v>1999</v>
          </cell>
          <cell r="S5">
            <v>2000</v>
          </cell>
          <cell r="T5">
            <v>2000</v>
          </cell>
          <cell r="U5">
            <v>2001</v>
          </cell>
        </row>
        <row r="6">
          <cell r="H6" t="str">
            <v>I-98</v>
          </cell>
          <cell r="I6" t="str">
            <v>II-98</v>
          </cell>
          <cell r="J6" t="str">
            <v>III-98</v>
          </cell>
          <cell r="K6" t="str">
            <v>IV-98</v>
          </cell>
          <cell r="L6" t="str">
            <v>I-99</v>
          </cell>
          <cell r="M6" t="str">
            <v>II-99</v>
          </cell>
          <cell r="N6" t="str">
            <v>III-99</v>
          </cell>
          <cell r="O6" t="str">
            <v>IV-99</v>
          </cell>
          <cell r="P6" t="str">
            <v>I-00</v>
          </cell>
          <cell r="Q6" t="str">
            <v>II-00</v>
          </cell>
          <cell r="R6" t="str">
            <v>III-00</v>
          </cell>
          <cell r="S6" t="str">
            <v>IV-00</v>
          </cell>
          <cell r="U6">
            <v>1998</v>
          </cell>
          <cell r="V6">
            <v>1999</v>
          </cell>
          <cell r="W6" t="str">
            <v>Ene-jun 2000</v>
          </cell>
        </row>
        <row r="8">
          <cell r="B8" t="str">
            <v>RETRIBUCIONES (millardos de pesetas)</v>
          </cell>
        </row>
        <row r="9">
          <cell r="B9" t="str">
            <v>TOTAL</v>
          </cell>
          <cell r="C9">
            <v>50265.445431283282</v>
          </cell>
          <cell r="E9">
            <v>9.917785269291457</v>
          </cell>
          <cell r="F9">
            <v>7.0971653560034431</v>
          </cell>
          <cell r="G9">
            <v>6.825934685792423</v>
          </cell>
          <cell r="H9">
            <v>9.9924408542220853</v>
          </cell>
          <cell r="I9">
            <v>9.9670075882619447</v>
          </cell>
          <cell r="J9">
            <v>8.725488545347293</v>
          </cell>
          <cell r="K9">
            <v>8.8935839874983778</v>
          </cell>
          <cell r="L9">
            <v>6.9458455360928539</v>
          </cell>
          <cell r="M9">
            <v>9.057319607536396</v>
          </cell>
          <cell r="N9">
            <v>9.3639503122142855</v>
          </cell>
          <cell r="O9">
            <v>8.996285066785914</v>
          </cell>
          <cell r="Q9">
            <v>7.0605395489736322</v>
          </cell>
          <cell r="R9">
            <v>8.4949634060851764</v>
          </cell>
          <cell r="S9">
            <v>8.5200431090151962</v>
          </cell>
          <cell r="T9">
            <v>8.5200431090151962</v>
          </cell>
          <cell r="U9">
            <v>9.1409218383121207</v>
          </cell>
        </row>
        <row r="10">
          <cell r="B10" t="str">
            <v>. Mercantil (1)</v>
          </cell>
          <cell r="C10">
            <v>34169.559642193912</v>
          </cell>
          <cell r="D10">
            <v>10634.056219081127</v>
          </cell>
          <cell r="E10">
            <v>12.832390081838142</v>
          </cell>
          <cell r="F10">
            <v>8.3917304476760499</v>
          </cell>
          <cell r="G10">
            <v>8.4864470029622829</v>
          </cell>
          <cell r="H10">
            <v>12.096552383379322</v>
          </cell>
          <cell r="I10">
            <v>10.761438789274358</v>
          </cell>
          <cell r="J10">
            <v>10.306833677473604</v>
          </cell>
          <cell r="K10">
            <v>9.9534090661601127</v>
          </cell>
          <cell r="L10">
            <v>6.9409887466520992</v>
          </cell>
          <cell r="M10">
            <v>10.478415244904893</v>
          </cell>
          <cell r="N10">
            <v>10.028931944614428</v>
          </cell>
          <cell r="O10">
            <v>9.8189836824209351</v>
          </cell>
          <cell r="P10">
            <v>6.1594603659202329</v>
          </cell>
          <cell r="Q10">
            <v>8.3913650772386994</v>
          </cell>
          <cell r="R10">
            <v>10.49384010082326</v>
          </cell>
          <cell r="S10">
            <v>9.3194272142375532</v>
          </cell>
          <cell r="T10">
            <v>9.3194272142375532</v>
          </cell>
          <cell r="U10">
            <v>10.105639441984216</v>
          </cell>
          <cell r="V10">
            <v>5.6664176662280159</v>
          </cell>
          <cell r="W10">
            <v>5.9768672753114149</v>
          </cell>
        </row>
        <row r="11">
          <cell r="B11" t="str">
            <v>. No mercantil (2)</v>
          </cell>
          <cell r="C11">
            <v>16095.885789089371</v>
          </cell>
          <cell r="D11">
            <v>8603.5</v>
          </cell>
          <cell r="E11">
            <v>4.1214177193382273</v>
          </cell>
          <cell r="F11">
            <v>4.487907005997438</v>
          </cell>
          <cell r="G11">
            <v>3.8633751095713986</v>
          </cell>
          <cell r="H11">
            <v>5.6435319522260663</v>
          </cell>
          <cell r="I11">
            <v>8.254918945900469</v>
          </cell>
          <cell r="J11">
            <v>5.4191297819102591</v>
          </cell>
          <cell r="K11">
            <v>6.9185606211409789</v>
          </cell>
          <cell r="L11">
            <v>6.9564970214188282</v>
          </cell>
          <cell r="M11">
            <v>5.9237870652631974</v>
          </cell>
          <cell r="N11">
            <v>7.9091079072237447</v>
          </cell>
          <cell r="O11">
            <v>7.419638286855923</v>
          </cell>
          <cell r="P11">
            <v>7.1005476604860451</v>
          </cell>
          <cell r="Q11">
            <v>4.5398340355854661</v>
          </cell>
          <cell r="R11">
            <v>4.5694192008122636</v>
          </cell>
          <cell r="S11">
            <v>6.8612097981366471</v>
          </cell>
          <cell r="T11">
            <v>6.8612097981366471</v>
          </cell>
          <cell r="U11">
            <v>7.119668051880379</v>
          </cell>
          <cell r="V11">
            <v>6.5717440576509523</v>
          </cell>
          <cell r="W11">
            <v>6.8761313192263307</v>
          </cell>
        </row>
        <row r="12">
          <cell r="B12" t="str">
            <v>Salarios</v>
          </cell>
          <cell r="C12">
            <v>34586.685345399921</v>
          </cell>
          <cell r="D12">
            <v>2030.5562190811277</v>
          </cell>
          <cell r="E12">
            <v>11.824341621360368</v>
          </cell>
          <cell r="F12">
            <v>8.8191240959393902</v>
          </cell>
          <cell r="G12">
            <v>8.4173298400100016</v>
          </cell>
          <cell r="H12">
            <v>12.632701915801437</v>
          </cell>
          <cell r="I12">
            <v>10.942290189998838</v>
          </cell>
          <cell r="J12">
            <v>10.049434907330657</v>
          </cell>
          <cell r="K12">
            <v>9.8675128506953147</v>
          </cell>
          <cell r="L12">
            <v>7.2578954526056227</v>
          </cell>
          <cell r="M12">
            <v>10.92960207555651</v>
          </cell>
          <cell r="N12">
            <v>10.24001404294248</v>
          </cell>
          <cell r="O12">
            <v>9.889402484006693</v>
          </cell>
          <cell r="P12">
            <v>2.094518084960284</v>
          </cell>
          <cell r="Q12">
            <v>8.2716542852348862</v>
          </cell>
          <cell r="R12">
            <v>10.495191200018228</v>
          </cell>
          <cell r="S12">
            <v>9.3738981483407322</v>
          </cell>
          <cell r="T12">
            <v>9.3738981483407322</v>
          </cell>
          <cell r="U12">
            <v>10.342479533896398</v>
          </cell>
          <cell r="V12">
            <v>1.8305348990263419</v>
          </cell>
          <cell r="W12">
            <v>2.0360708002498562</v>
          </cell>
        </row>
        <row r="13">
          <cell r="B13" t="str">
            <v xml:space="preserve">  Sector privado (3)</v>
          </cell>
          <cell r="C13">
            <v>29548.234642193915</v>
          </cell>
          <cell r="D13">
            <v>834.52547307590692</v>
          </cell>
          <cell r="E13">
            <v>13.161217504856392</v>
          </cell>
          <cell r="F13">
            <v>9.5869816184539047</v>
          </cell>
          <cell r="G13">
            <v>9.5865954768244102</v>
          </cell>
          <cell r="H13">
            <v>13.698656566828715</v>
          </cell>
          <cell r="I13">
            <v>11.911091773531069</v>
          </cell>
          <cell r="J13">
            <v>11.426446873495099</v>
          </cell>
          <cell r="K13">
            <v>10.609930779173693</v>
          </cell>
          <cell r="L13">
            <v>7.6569165569595699</v>
          </cell>
          <cell r="M13">
            <v>11.744747919544029</v>
          </cell>
          <cell r="N13">
            <v>11.068370121718241</v>
          </cell>
          <cell r="O13">
            <v>10.762981763669966</v>
          </cell>
          <cell r="P13">
            <v>-5.8380799532326773</v>
          </cell>
          <cell r="Q13">
            <v>8.9855294903020688</v>
          </cell>
          <cell r="R13">
            <v>11.581450955819438</v>
          </cell>
          <cell r="S13">
            <v>10.211765967086572</v>
          </cell>
          <cell r="T13">
            <v>10.211765967086572</v>
          </cell>
          <cell r="U13">
            <v>11.182586365780555</v>
          </cell>
          <cell r="V13">
            <v>-1.9729106825971323</v>
          </cell>
          <cell r="W13">
            <v>-5.8441659034471076</v>
          </cell>
        </row>
        <row r="14">
          <cell r="B14" t="str">
            <v xml:space="preserve">  . Grandes Empresas</v>
          </cell>
          <cell r="C14">
            <v>15119.511</v>
          </cell>
          <cell r="D14">
            <v>1196.0307460052206</v>
          </cell>
          <cell r="E14">
            <v>11.307328590516729</v>
          </cell>
          <cell r="F14">
            <v>6.8953619230070817</v>
          </cell>
          <cell r="G14">
            <v>8.6182796035534146</v>
          </cell>
          <cell r="H14">
            <v>10.457942016114297</v>
          </cell>
          <cell r="I14">
            <v>20.012938289448702</v>
          </cell>
          <cell r="J14">
            <v>17.456658150921612</v>
          </cell>
          <cell r="K14">
            <v>15.182438694103562</v>
          </cell>
          <cell r="L14">
            <v>12.439451661107048</v>
          </cell>
          <cell r="M14">
            <v>13.180534969882901</v>
          </cell>
          <cell r="N14">
            <v>13.471436309942</v>
          </cell>
          <cell r="O14">
            <v>11.565807585219314</v>
          </cell>
          <cell r="P14">
            <v>7.5550348374147092</v>
          </cell>
          <cell r="Q14">
            <v>12.506192656566606</v>
          </cell>
          <cell r="R14">
            <v>9.3171277019116658</v>
          </cell>
          <cell r="S14">
            <v>16.050298378651217</v>
          </cell>
          <cell r="T14">
            <v>16.050298378651217</v>
          </cell>
          <cell r="U14">
            <v>12.742897481670257</v>
          </cell>
          <cell r="V14">
            <v>4.4843732170832302</v>
          </cell>
          <cell r="W14">
            <v>7.4313433628656833</v>
          </cell>
        </row>
        <row r="15">
          <cell r="B15" t="str">
            <v xml:space="preserve">  . PYMEs (3)</v>
          </cell>
          <cell r="C15">
            <v>14428.723642193914</v>
          </cell>
          <cell r="D15">
            <v>221.83849942503812</v>
          </cell>
          <cell r="E15">
            <v>15.069059380400219</v>
          </cell>
          <cell r="F15">
            <v>12.268374078929533</v>
          </cell>
          <cell r="G15">
            <v>10.568650751274799</v>
          </cell>
          <cell r="H15">
            <v>16.678472664137843</v>
          </cell>
          <cell r="I15">
            <v>3.846026667690583</v>
          </cell>
          <cell r="J15">
            <v>5.7066495005335005</v>
          </cell>
          <cell r="K15">
            <v>6.0543447018285068</v>
          </cell>
          <cell r="L15">
            <v>3.4938528084841103</v>
          </cell>
          <cell r="M15">
            <v>10.092968378749006</v>
          </cell>
          <cell r="N15">
            <v>8.5356384519446529</v>
          </cell>
          <cell r="O15">
            <v>9.894283550901477</v>
          </cell>
          <cell r="P15">
            <v>3.2415263265302086</v>
          </cell>
          <cell r="Q15">
            <v>5.729304177968908</v>
          </cell>
          <cell r="R15">
            <v>13.809934604478013</v>
          </cell>
          <cell r="S15">
            <v>4.6924817474329084</v>
          </cell>
          <cell r="T15">
            <v>4.6924817474329084</v>
          </cell>
          <cell r="U15">
            <v>9.476519288065365</v>
          </cell>
          <cell r="V15">
            <v>2.9448641174629997</v>
          </cell>
          <cell r="W15">
            <v>3.1209970060472436</v>
          </cell>
        </row>
        <row r="16">
          <cell r="B16" t="str">
            <v xml:space="preserve">  Sector público</v>
          </cell>
          <cell r="C16">
            <v>5038.4507032060046</v>
          </cell>
          <cell r="D16">
            <v>206.79830473748427</v>
          </cell>
          <cell r="E16">
            <v>4.7545010685690725</v>
          </cell>
          <cell r="F16">
            <v>5.1154562909885071</v>
          </cell>
          <cell r="G16">
            <v>2.1855324702820811</v>
          </cell>
          <cell r="H16">
            <v>6.7677985777273575</v>
          </cell>
          <cell r="I16">
            <v>5.4077915003381882</v>
          </cell>
          <cell r="J16">
            <v>3.1250455105550135</v>
          </cell>
          <cell r="K16">
            <v>5.6240870689946432</v>
          </cell>
          <cell r="L16">
            <v>4.9199571766632477</v>
          </cell>
          <cell r="M16">
            <v>5.9855938331922598</v>
          </cell>
          <cell r="N16">
            <v>5.7392633098006574</v>
          </cell>
          <cell r="O16">
            <v>4.6606072286483391</v>
          </cell>
          <cell r="P16">
            <v>3.3418365634998004</v>
          </cell>
          <cell r="Q16">
            <v>4.6831062591619288</v>
          </cell>
          <cell r="R16">
            <v>4.8102969243243532</v>
          </cell>
          <cell r="S16">
            <v>4.7056679282042158</v>
          </cell>
          <cell r="T16">
            <v>4.7056679282042158</v>
          </cell>
          <cell r="U16">
            <v>5.46520081576507</v>
          </cell>
          <cell r="V16">
            <v>2.6748191557836147</v>
          </cell>
          <cell r="W16">
            <v>3.3335698443883066</v>
          </cell>
        </row>
        <row r="17">
          <cell r="B17" t="str">
            <v xml:space="preserve">  . Administración Central</v>
          </cell>
          <cell r="C17">
            <v>1923.3749645406356</v>
          </cell>
          <cell r="D17">
            <v>285.75505002744279</v>
          </cell>
          <cell r="E17">
            <v>-0.66809401833481941</v>
          </cell>
          <cell r="F17">
            <v>-0.76083801446760191</v>
          </cell>
          <cell r="G17">
            <v>-7.4870598433972031</v>
          </cell>
          <cell r="H17">
            <v>-7.9308705251129989</v>
          </cell>
          <cell r="I17">
            <v>-11.049042798403686</v>
          </cell>
          <cell r="J17">
            <v>-18.973663094041836</v>
          </cell>
          <cell r="K17">
            <v>-11.925357928350454</v>
          </cell>
          <cell r="L17">
            <v>-12.31167837479169</v>
          </cell>
          <cell r="M17">
            <v>-0.60018340257526059</v>
          </cell>
          <cell r="N17">
            <v>2.310183176960523</v>
          </cell>
          <cell r="O17">
            <v>3.4521266953660756</v>
          </cell>
          <cell r="P17">
            <v>3.8226041354034734</v>
          </cell>
          <cell r="Q17">
            <v>2.4645187943005409</v>
          </cell>
          <cell r="R17">
            <v>-4.3178038737946789</v>
          </cell>
          <cell r="S17">
            <v>-13.860504733860136</v>
          </cell>
          <cell r="T17">
            <v>-13.860504733860136</v>
          </cell>
          <cell r="U17">
            <v>1.7665133815580658</v>
          </cell>
          <cell r="V17">
            <v>4.8645567528826543</v>
          </cell>
          <cell r="W17">
            <v>3.7223139650900849</v>
          </cell>
        </row>
        <row r="18">
          <cell r="B18" t="str">
            <v xml:space="preserve">  . Comunidades Autónomas</v>
          </cell>
          <cell r="C18">
            <v>3115.0757386653686</v>
          </cell>
          <cell r="D18">
            <v>28340.002710177512</v>
          </cell>
          <cell r="E18">
            <v>10.006098647668193</v>
          </cell>
          <cell r="F18">
            <v>11.61984262485749</v>
          </cell>
          <cell r="G18">
            <v>11.911813956006556</v>
          </cell>
          <cell r="H18">
            <v>22.091054122438969</v>
          </cell>
          <cell r="I18">
            <v>19.799175636619704</v>
          </cell>
          <cell r="J18">
            <v>24.872647073609897</v>
          </cell>
          <cell r="K18">
            <v>20.212024291097098</v>
          </cell>
          <cell r="L18">
            <v>18.466539025966199</v>
          </cell>
          <cell r="M18">
            <v>10.261814441219679</v>
          </cell>
          <cell r="N18">
            <v>7.9289450354077555</v>
          </cell>
          <cell r="O18">
            <v>5.3965992981823963</v>
          </cell>
          <cell r="P18">
            <v>9.6141931656711819</v>
          </cell>
          <cell r="Q18">
            <v>7.0797581243734253</v>
          </cell>
          <cell r="R18">
            <v>14.246014842450716</v>
          </cell>
          <cell r="S18">
            <v>20.779039403949895</v>
          </cell>
          <cell r="T18">
            <v>20.779039403949895</v>
          </cell>
          <cell r="U18">
            <v>7.8031792265881306</v>
          </cell>
          <cell r="V18">
            <v>8.7920960772861765</v>
          </cell>
          <cell r="W18">
            <v>9.2745594736380887</v>
          </cell>
        </row>
        <row r="19">
          <cell r="B19" t="str">
            <v>Pensiones</v>
          </cell>
          <cell r="C19">
            <v>9978.8140858833649</v>
          </cell>
          <cell r="D19">
            <v>21374.893849036467</v>
          </cell>
          <cell r="E19">
            <v>5.8441416975641536</v>
          </cell>
          <cell r="F19">
            <v>5.378178101740394</v>
          </cell>
          <cell r="G19">
            <v>5.6595411563550302</v>
          </cell>
          <cell r="H19">
            <v>5.6588070209280472</v>
          </cell>
          <cell r="I19">
            <v>10.902537701487457</v>
          </cell>
          <cell r="J19">
            <v>7.4081023881237051</v>
          </cell>
          <cell r="K19">
            <v>7.7235336824266643</v>
          </cell>
          <cell r="L19">
            <v>8.1182186368256914</v>
          </cell>
          <cell r="M19">
            <v>5.8249800688612519</v>
          </cell>
          <cell r="N19">
            <v>9.0217888742611265</v>
          </cell>
          <cell r="O19">
            <v>8.3255386835593637</v>
          </cell>
          <cell r="P19">
            <v>10.687643641482003</v>
          </cell>
          <cell r="Q19">
            <v>5.8766553458343029</v>
          </cell>
          <cell r="R19">
            <v>5.6355105198377498</v>
          </cell>
          <cell r="S19">
            <v>8.4451181660397445</v>
          </cell>
          <cell r="T19">
            <v>8.4451181660397445</v>
          </cell>
          <cell r="U19">
            <v>7.7769655332085019</v>
          </cell>
          <cell r="V19">
            <v>9.4383762221478325</v>
          </cell>
          <cell r="W19">
            <v>10.432944497028007</v>
          </cell>
        </row>
        <row r="20">
          <cell r="B20" t="str">
            <v>Prestaciones de desempleo</v>
          </cell>
          <cell r="C20">
            <v>1078.6210000000001</v>
          </cell>
          <cell r="D20">
            <v>11680.398999999999</v>
          </cell>
          <cell r="E20">
            <v>-8.5389255650374594</v>
          </cell>
          <cell r="F20">
            <v>-4.6793945377642139</v>
          </cell>
          <cell r="G20">
            <v>-5.5841697974049698</v>
          </cell>
          <cell r="H20">
            <v>-4.2461235458268742E-2</v>
          </cell>
          <cell r="I20">
            <v>0.19586051293827289</v>
          </cell>
          <cell r="J20">
            <v>1.06662567840623</v>
          </cell>
          <cell r="K20">
            <v>4.4627095760544133</v>
          </cell>
          <cell r="L20">
            <v>5.9243744667187626</v>
          </cell>
          <cell r="M20">
            <v>6.4551776433420027</v>
          </cell>
          <cell r="N20">
            <v>9.5241926956898038</v>
          </cell>
          <cell r="O20">
            <v>10.253718969620195</v>
          </cell>
          <cell r="P20">
            <v>14.772817553844986</v>
          </cell>
          <cell r="Q20">
            <v>-5.4351368970013141</v>
          </cell>
          <cell r="R20">
            <v>-4.8589829307593035</v>
          </cell>
          <cell r="S20">
            <v>2.854132298391332</v>
          </cell>
          <cell r="T20">
            <v>2.854132298391332</v>
          </cell>
          <cell r="U20">
            <v>8.701124416623319</v>
          </cell>
          <cell r="V20">
            <v>12.597950397068722</v>
          </cell>
          <cell r="W20">
            <v>13.245685806228025</v>
          </cell>
        </row>
        <row r="21">
          <cell r="B21" t="str">
            <v>Actividades económicas</v>
          </cell>
          <cell r="C21">
            <v>4605.4319999999998</v>
          </cell>
          <cell r="D21">
            <v>9694.4948490364659</v>
          </cell>
          <cell r="E21">
            <v>10.762250296673459</v>
          </cell>
          <cell r="F21">
            <v>1.1054358885020044</v>
          </cell>
          <cell r="G21">
            <v>1.5990514321793103</v>
          </cell>
          <cell r="H21">
            <v>2.3195184104973343</v>
          </cell>
          <cell r="I21">
            <v>4.8155660150501101</v>
          </cell>
          <cell r="J21">
            <v>3.8376467911430234</v>
          </cell>
          <cell r="K21">
            <v>5.7841352891222275</v>
          </cell>
          <cell r="L21">
            <v>3.3836019753310076</v>
          </cell>
          <cell r="M21">
            <v>3.2000000000000028</v>
          </cell>
          <cell r="N21">
            <v>3.2000000000000028</v>
          </cell>
          <cell r="O21">
            <v>3.2000000000000028</v>
          </cell>
          <cell r="P21">
            <v>5.3568994410738036</v>
          </cell>
          <cell r="Q21">
            <v>5.1516775879281607</v>
          </cell>
          <cell r="R21">
            <v>3.8589915338246739</v>
          </cell>
          <cell r="S21">
            <v>4.3635744785766706</v>
          </cell>
          <cell r="T21">
            <v>4.3635744785766706</v>
          </cell>
          <cell r="U21">
            <v>3.2000000000000028</v>
          </cell>
          <cell r="V21">
            <v>5.6315675531185674</v>
          </cell>
          <cell r="W21">
            <v>6.7219624648028553</v>
          </cell>
        </row>
        <row r="22">
          <cell r="B22" t="str">
            <v>Premios</v>
          </cell>
          <cell r="C22">
            <v>15.893000000000001</v>
          </cell>
          <cell r="D22">
            <v>6965.108861141046</v>
          </cell>
          <cell r="E22">
            <v>327.12768976577837</v>
          </cell>
          <cell r="F22">
            <v>350.29761583119267</v>
          </cell>
          <cell r="G22">
            <v>16.717002971170537</v>
          </cell>
          <cell r="H22">
            <v>234.93643502851765</v>
          </cell>
          <cell r="I22">
            <v>-42.96364670106373</v>
          </cell>
          <cell r="J22">
            <v>-54.504505362471804</v>
          </cell>
          <cell r="K22">
            <v>-42.747191751429661</v>
          </cell>
          <cell r="L22">
            <v>-56.326400505441974</v>
          </cell>
          <cell r="M22">
            <v>19.369721391002169</v>
          </cell>
          <cell r="N22">
            <v>-2.5764865742197163</v>
          </cell>
          <cell r="O22">
            <v>4.0702301279625708</v>
          </cell>
          <cell r="P22">
            <v>5.9994196688768708</v>
          </cell>
          <cell r="Q22">
            <v>7.5897435897435805</v>
          </cell>
          <cell r="R22">
            <v>188.85518675795132</v>
          </cell>
          <cell r="S22">
            <v>-52.31766223635654</v>
          </cell>
          <cell r="T22">
            <v>-52.31766223635654</v>
          </cell>
          <cell r="U22">
            <v>6.4905526980887807</v>
          </cell>
          <cell r="V22">
            <v>6.8087574434526292</v>
          </cell>
          <cell r="W22">
            <v>5.8256363009133727</v>
          </cell>
        </row>
        <row r="23">
          <cell r="B23" t="str">
            <v xml:space="preserve">  . Central (Estado y Seguridad Social)</v>
          </cell>
          <cell r="C23">
            <v>3058.5127149999998</v>
          </cell>
          <cell r="D23">
            <v>3150.6419510000001</v>
          </cell>
          <cell r="E23">
            <v>3085.7454208860722</v>
          </cell>
          <cell r="F23">
            <v>2972.0387190871766</v>
          </cell>
          <cell r="H23">
            <v>3.4234655859948893</v>
          </cell>
          <cell r="I23">
            <v>1.7511381749215182</v>
          </cell>
          <cell r="J23">
            <v>5.2651073735682674</v>
          </cell>
          <cell r="K23">
            <v>2.149239278356796</v>
          </cell>
          <cell r="L23">
            <v>1.6631705909953443</v>
          </cell>
          <cell r="M23">
            <v>1.5668794269034114</v>
          </cell>
          <cell r="N23">
            <v>-5.3188529517815386</v>
          </cell>
          <cell r="O23">
            <v>-5.7220752232471916</v>
          </cell>
          <cell r="P23">
            <v>-5.2064890752693493</v>
          </cell>
          <cell r="Q23">
            <v>-5.4345980930742943</v>
          </cell>
          <cell r="R23">
            <v>-1.9999999999999907</v>
          </cell>
          <cell r="S23">
            <v>-2.0000000000000018</v>
          </cell>
          <cell r="U23">
            <v>3.0122234100308529</v>
          </cell>
          <cell r="V23">
            <v>-2.0597875329289623</v>
          </cell>
          <cell r="W23">
            <v>-5.3360327968729475</v>
          </cell>
        </row>
        <row r="24">
          <cell r="B24" t="str">
            <v xml:space="preserve">  . Territorial</v>
          </cell>
          <cell r="C24">
            <v>3562.1287611123175</v>
          </cell>
          <cell r="D24">
            <v>3814.466910141045</v>
          </cell>
          <cell r="E24">
            <v>4353.6008082824928</v>
          </cell>
          <cell r="F24">
            <v>4883.9108989148308</v>
          </cell>
          <cell r="H24">
            <v>9.785812976531826</v>
          </cell>
          <cell r="I24">
            <v>6.3550613037411496</v>
          </cell>
          <cell r="J24">
            <v>8.7115822369036913</v>
          </cell>
          <cell r="K24">
            <v>4.5857593345210113</v>
          </cell>
          <cell r="L24">
            <v>13.20049533091716</v>
          </cell>
          <cell r="M24">
            <v>13.900778572912653</v>
          </cell>
          <cell r="N24">
            <v>11.01697806116837</v>
          </cell>
          <cell r="O24">
            <v>17.620618015048105</v>
          </cell>
          <cell r="P24">
            <v>14.343379472418526</v>
          </cell>
          <cell r="Q24">
            <v>13.904368285989598</v>
          </cell>
          <cell r="R24">
            <v>13.768294955053339</v>
          </cell>
          <cell r="S24">
            <v>7.7697069704838695</v>
          </cell>
          <cell r="U24">
            <v>7.0839143094291694</v>
          </cell>
          <cell r="V24">
            <v>14.133925154996628</v>
          </cell>
          <cell r="W24">
            <v>14.09306901035694</v>
          </cell>
        </row>
        <row r="25">
          <cell r="B25" t="str">
            <v>RETENCIONES (millardos de pesetas) (4)</v>
          </cell>
        </row>
        <row r="26">
          <cell r="B26" t="str">
            <v>TOTAL</v>
          </cell>
          <cell r="C26">
            <v>5504.9470000000001</v>
          </cell>
          <cell r="E26">
            <v>-2.8453244501043806</v>
          </cell>
          <cell r="F26">
            <v>-4.1552990793069728</v>
          </cell>
          <cell r="G26">
            <v>-5.9947015106429298</v>
          </cell>
          <cell r="H26">
            <v>-0.65701565101382586</v>
          </cell>
          <cell r="I26">
            <v>11.244001123211621</v>
          </cell>
          <cell r="J26">
            <v>11.797129328605438</v>
          </cell>
          <cell r="K26">
            <v>11.573227890549752</v>
          </cell>
          <cell r="L26">
            <v>10.84564637742047</v>
          </cell>
          <cell r="M26">
            <v>15.50674298685626</v>
          </cell>
          <cell r="N26">
            <v>13.670270630487735</v>
          </cell>
          <cell r="O26">
            <v>13.360422855999833</v>
          </cell>
          <cell r="Q26">
            <v>10.517508430753697</v>
          </cell>
          <cell r="R26">
            <v>-3.3018273817020827</v>
          </cell>
          <cell r="S26">
            <v>11.339664687410632</v>
          </cell>
          <cell r="T26">
            <v>11.339664687410632</v>
          </cell>
          <cell r="U26">
            <v>14.160770856399218</v>
          </cell>
        </row>
        <row r="27">
          <cell r="B27" t="str">
            <v>Sector privado (3)</v>
          </cell>
          <cell r="C27">
            <v>4331.5709975052978</v>
          </cell>
          <cell r="E27">
            <v>-0.68140091419679472</v>
          </cell>
          <cell r="F27">
            <v>-1.826022305061259</v>
          </cell>
          <cell r="G27">
            <v>-3.793487859418132</v>
          </cell>
          <cell r="H27">
            <v>2.4546157975630312</v>
          </cell>
          <cell r="I27">
            <v>12.207252900577092</v>
          </cell>
          <cell r="J27">
            <v>11.517245462914127</v>
          </cell>
          <cell r="K27">
            <v>11.212893447105788</v>
          </cell>
          <cell r="L27">
            <v>10.184464838371742</v>
          </cell>
          <cell r="M27">
            <v>15.856860996029031</v>
          </cell>
          <cell r="N27">
            <v>14.589554653090131</v>
          </cell>
          <cell r="O27">
            <v>14.596886344548432</v>
          </cell>
          <cell r="Q27">
            <v>12.083262244707615</v>
          </cell>
          <cell r="R27">
            <v>-0.80946449653782615</v>
          </cell>
          <cell r="S27">
            <v>11.211321763437155</v>
          </cell>
          <cell r="T27">
            <v>11.211321763437155</v>
          </cell>
          <cell r="U27">
            <v>15.007700822200887</v>
          </cell>
        </row>
        <row r="28">
          <cell r="B28" t="str">
            <v>. Grandes Empresas</v>
          </cell>
          <cell r="C28">
            <v>2598.0528927251062</v>
          </cell>
          <cell r="D28">
            <v>7581.8633928571408</v>
          </cell>
          <cell r="E28">
            <v>0.14279690597267525</v>
          </cell>
          <cell r="F28">
            <v>-4.9035316420642516E-2</v>
          </cell>
          <cell r="G28">
            <v>-2.4117193657078539</v>
          </cell>
          <cell r="H28">
            <v>4.8260354375490033</v>
          </cell>
          <cell r="I28">
            <v>12.925645002169839</v>
          </cell>
          <cell r="J28">
            <v>10.540993228592011</v>
          </cell>
          <cell r="K28">
            <v>9.8169275387806962</v>
          </cell>
          <cell r="L28">
            <v>9.8586016887654004</v>
          </cell>
          <cell r="M28">
            <v>16.7805349698829</v>
          </cell>
          <cell r="N28">
            <v>15.971436309942021</v>
          </cell>
          <cell r="O28">
            <v>15.065807585219314</v>
          </cell>
          <cell r="P28">
            <v>1.1332395014556296</v>
          </cell>
          <cell r="Q28">
            <v>10.894289501081378</v>
          </cell>
          <cell r="R28">
            <v>0.76005507194807365</v>
          </cell>
          <cell r="S28">
            <v>10.745784086003173</v>
          </cell>
          <cell r="T28">
            <v>10.745784086003173</v>
          </cell>
          <cell r="U28">
            <v>15.952535414188462</v>
          </cell>
          <cell r="V28">
            <v>1.2890577573101836</v>
          </cell>
          <cell r="W28">
            <v>1.1418928688847307</v>
          </cell>
        </row>
        <row r="29">
          <cell r="B29" t="str">
            <v>. PYMEs (3)</v>
          </cell>
          <cell r="C29">
            <v>1733.5181047801921</v>
          </cell>
          <cell r="D29">
            <v>97.190532985768371</v>
          </cell>
          <cell r="E29">
            <v>-2.0235392436704025</v>
          </cell>
          <cell r="F29">
            <v>-4.4082048958267066</v>
          </cell>
          <cell r="G29">
            <v>-5.8554477672405518</v>
          </cell>
          <cell r="H29">
            <v>-0.65319157346345191</v>
          </cell>
          <cell r="I29">
            <v>11.011544346771206</v>
          </cell>
          <cell r="J29">
            <v>13.000552696428391</v>
          </cell>
          <cell r="K29">
            <v>13.372239341515279</v>
          </cell>
          <cell r="L29">
            <v>10.635070010259673</v>
          </cell>
          <cell r="M29">
            <v>14.292968378749006</v>
          </cell>
          <cell r="N29">
            <v>12.535638451944653</v>
          </cell>
          <cell r="O29">
            <v>13.894283550901477</v>
          </cell>
          <cell r="P29">
            <v>12.289056264030119</v>
          </cell>
          <cell r="Q29">
            <v>13.861462195780705</v>
          </cell>
          <cell r="R29">
            <v>-3.0956309932660964</v>
          </cell>
          <cell r="S29">
            <v>11.916405983153865</v>
          </cell>
          <cell r="T29">
            <v>11.916405983153865</v>
          </cell>
          <cell r="U29">
            <v>13.538757069803431</v>
          </cell>
          <cell r="V29">
            <v>8.1513375226250275</v>
          </cell>
          <cell r="W29">
            <v>10.555395023732238</v>
          </cell>
        </row>
        <row r="30">
          <cell r="B30" t="str">
            <v>Sector público</v>
          </cell>
          <cell r="C30">
            <v>1173.3760024947017</v>
          </cell>
          <cell r="D30">
            <v>8847.655245493941</v>
          </cell>
          <cell r="E30">
            <v>-10.255543943573887</v>
          </cell>
          <cell r="F30">
            <v>-11.580568231092602</v>
          </cell>
          <cell r="G30">
            <v>-13.178847078848932</v>
          </cell>
          <cell r="H30">
            <v>-11.140106666815019</v>
          </cell>
          <cell r="I30">
            <v>7.5935046257355365</v>
          </cell>
          <cell r="J30">
            <v>12.787773379968126</v>
          </cell>
          <cell r="K30">
            <v>12.876387541648171</v>
          </cell>
          <cell r="L30">
            <v>13.413957690676458</v>
          </cell>
          <cell r="M30">
            <v>14.122980848988664</v>
          </cell>
          <cell r="N30">
            <v>10.453134079068604</v>
          </cell>
          <cell r="O30">
            <v>8.9546187612613348</v>
          </cell>
          <cell r="P30">
            <v>13.560508967887097</v>
          </cell>
          <cell r="Q30">
            <v>5.6335529466729595</v>
          </cell>
          <cell r="R30">
            <v>-11.550771649432058</v>
          </cell>
          <cell r="S30">
            <v>11.816024603331554</v>
          </cell>
          <cell r="T30">
            <v>11.816024603331554</v>
          </cell>
          <cell r="U30">
            <v>11.062259510321958</v>
          </cell>
          <cell r="V30">
            <v>9.5324213516769714</v>
          </cell>
          <cell r="W30">
            <v>11.81509199287698</v>
          </cell>
        </row>
        <row r="31">
          <cell r="B31" t="str">
            <v>. Administración Central</v>
          </cell>
          <cell r="C31">
            <v>649.28974907523468</v>
          </cell>
          <cell r="E31">
            <v>-13.846332482462353</v>
          </cell>
          <cell r="F31">
            <v>-16.726147503198575</v>
          </cell>
          <cell r="G31">
            <v>-19.043590780768593</v>
          </cell>
          <cell r="H31">
            <v>-20.77394538552808</v>
          </cell>
          <cell r="I31">
            <v>-2.8282646899363106</v>
          </cell>
          <cell r="J31">
            <v>1.7095751383026547</v>
          </cell>
          <cell r="K31">
            <v>5.188185316730376</v>
          </cell>
          <cell r="L31">
            <v>6.4223491586272052</v>
          </cell>
          <cell r="M31">
            <v>14.329668760708181</v>
          </cell>
          <cell r="N31">
            <v>9.555942802763461</v>
          </cell>
          <cell r="O31">
            <v>8.9227193492156012</v>
          </cell>
          <cell r="Q31">
            <v>4.962463635870451</v>
          </cell>
          <cell r="R31">
            <v>-17.801924735797481</v>
          </cell>
          <cell r="S31">
            <v>2.7828286688620363</v>
          </cell>
          <cell r="T31">
            <v>2.7828286688620363</v>
          </cell>
          <cell r="U31">
            <v>10.791051586353163</v>
          </cell>
        </row>
        <row r="32">
          <cell r="B32" t="str">
            <v xml:space="preserve">  . Estado (Tesoro)</v>
          </cell>
          <cell r="C32">
            <v>293.66742812362833</v>
          </cell>
          <cell r="E32">
            <v>-18.471111092952263</v>
          </cell>
          <cell r="F32">
            <v>-17.021462946909271</v>
          </cell>
          <cell r="G32">
            <v>-19.402884871882808</v>
          </cell>
          <cell r="H32">
            <v>-22.420966980745959</v>
          </cell>
          <cell r="I32">
            <v>-9.7947447470659874</v>
          </cell>
          <cell r="J32">
            <v>-10.645491272099072</v>
          </cell>
          <cell r="K32">
            <v>-7.8682673032601453</v>
          </cell>
          <cell r="L32">
            <v>-5.5163290016411626</v>
          </cell>
          <cell r="M32">
            <v>8.1520322585590943</v>
          </cell>
          <cell r="N32">
            <v>2.6848263761786395</v>
          </cell>
          <cell r="O32">
            <v>5.9477726574500789</v>
          </cell>
          <cell r="Q32">
            <v>2.0562837372605669</v>
          </cell>
          <cell r="R32">
            <v>-19.386365394692685</v>
          </cell>
          <cell r="S32">
            <v>-8.4546733613271137</v>
          </cell>
          <cell r="T32">
            <v>-8.4546733613271137</v>
          </cell>
          <cell r="U32">
            <v>5.4002462466475221</v>
          </cell>
        </row>
        <row r="33">
          <cell r="B33" t="str">
            <v xml:space="preserve">  . Seguridad Social</v>
          </cell>
          <cell r="C33">
            <v>355.62232095160635</v>
          </cell>
          <cell r="D33">
            <v>928.45649999999978</v>
          </cell>
          <cell r="E33">
            <v>-8.6306677243914827</v>
          </cell>
          <cell r="F33">
            <v>-16.35146246426854</v>
          </cell>
          <cell r="G33">
            <v>-18.723019410736686</v>
          </cell>
          <cell r="H33">
            <v>-19.049826552318251</v>
          </cell>
          <cell r="I33">
            <v>4.1821416580955395</v>
          </cell>
          <cell r="J33">
            <v>17.259657671536075</v>
          </cell>
          <cell r="K33">
            <v>16.740041970427157</v>
          </cell>
          <cell r="L33">
            <v>18.399422955901755</v>
          </cell>
          <cell r="M33">
            <v>19.712251359258314</v>
          </cell>
          <cell r="N33">
            <v>16.145902691185544</v>
          </cell>
          <cell r="O33">
            <v>11.000000000000011</v>
          </cell>
          <cell r="P33">
            <v>-4.4679352690033758</v>
          </cell>
          <cell r="Q33">
            <v>8.2731910448165422</v>
          </cell>
          <cell r="R33">
            <v>-16.100566680712959</v>
          </cell>
          <cell r="S33">
            <v>14.376980980278464</v>
          </cell>
          <cell r="T33">
            <v>14.376980980278464</v>
          </cell>
          <cell r="U33">
            <v>15.297065722081292</v>
          </cell>
          <cell r="V33">
            <v>-9.4086798896878641</v>
          </cell>
          <cell r="W33">
            <v>-4.1729581837790519</v>
          </cell>
        </row>
        <row r="34">
          <cell r="B34" t="str">
            <v>. Comunidades Autónomas</v>
          </cell>
          <cell r="C34">
            <v>524.08625341946697</v>
          </cell>
          <cell r="D34">
            <v>99.034990368124781</v>
          </cell>
          <cell r="E34">
            <v>-3.7640150707965003</v>
          </cell>
          <cell r="F34">
            <v>-2.3522729676083487</v>
          </cell>
          <cell r="G34">
            <v>-2.0968494140995997</v>
          </cell>
          <cell r="H34">
            <v>6.8081950815248149</v>
          </cell>
          <cell r="I34">
            <v>24.460389981553487</v>
          </cell>
          <cell r="J34">
            <v>29.731262925816516</v>
          </cell>
          <cell r="K34">
            <v>24.889301985885414</v>
          </cell>
          <cell r="L34">
            <v>23.075902389011738</v>
          </cell>
          <cell r="M34">
            <v>13.861814441219678</v>
          </cell>
          <cell r="N34">
            <v>11.528945035407778</v>
          </cell>
          <cell r="O34">
            <v>8.9965992981823959</v>
          </cell>
          <cell r="P34">
            <v>4.8501914601964291</v>
          </cell>
          <cell r="Q34">
            <v>6.8903614394587809</v>
          </cell>
          <cell r="R34">
            <v>-5.4834252294433394E-2</v>
          </cell>
          <cell r="S34">
            <v>25.478378844687466</v>
          </cell>
          <cell r="T34">
            <v>25.478378844687466</v>
          </cell>
          <cell r="U34">
            <v>11.403179226588156</v>
          </cell>
          <cell r="V34">
            <v>5.1236423438693066</v>
          </cell>
          <cell r="W34">
            <v>4.9749677978528473</v>
          </cell>
        </row>
        <row r="35">
          <cell r="B35" t="str">
            <v>Pagos por desempleo (millardos)</v>
          </cell>
          <cell r="C35">
            <v>1165.5999999999997</v>
          </cell>
          <cell r="D35">
            <v>1102.2480443285524</v>
          </cell>
          <cell r="E35">
            <v>1048.972</v>
          </cell>
          <cell r="F35">
            <v>1056.8056019982248</v>
          </cell>
          <cell r="H35">
            <v>-3.6282623690709892</v>
          </cell>
          <cell r="I35">
            <v>-6.4931018346579989</v>
          </cell>
          <cell r="J35">
            <v>-4.8965684503842315</v>
          </cell>
          <cell r="K35">
            <v>-6.8887259325876578</v>
          </cell>
          <cell r="L35">
            <v>-8.5143310490311102</v>
          </cell>
          <cell r="M35">
            <v>-4.6537621671491003</v>
          </cell>
          <cell r="N35">
            <v>-5.558780727119994</v>
          </cell>
          <cell r="O35">
            <v>-1.5581961381427867E-2</v>
          </cell>
          <cell r="P35">
            <v>0.1844337882700442</v>
          </cell>
          <cell r="Q35">
            <v>1.0550996483001507</v>
          </cell>
          <cell r="R35">
            <v>1.9023879134340671</v>
          </cell>
          <cell r="S35">
            <v>-7.3292873923247459E-2</v>
          </cell>
          <cell r="U35">
            <v>-5.4351368970013132</v>
          </cell>
          <cell r="V35">
            <v>-4.8333988527061678</v>
          </cell>
          <cell r="W35">
            <v>0.60721062618598332</v>
          </cell>
        </row>
        <row r="37">
          <cell r="B37" t="str">
            <v>PERSONAS SUJETAS (miles)</v>
          </cell>
        </row>
        <row r="38">
          <cell r="B38" t="str">
            <v>Asalariados</v>
          </cell>
          <cell r="C38">
            <v>11798.385930677479</v>
          </cell>
          <cell r="E38">
            <v>5.81900031338487</v>
          </cell>
          <cell r="F38">
            <v>5.685667964597374</v>
          </cell>
          <cell r="G38">
            <v>5.8791269024849546</v>
          </cell>
          <cell r="H38">
            <v>5.4550191257251912</v>
          </cell>
          <cell r="I38">
            <v>5.2463794452212387</v>
          </cell>
          <cell r="J38">
            <v>5.0250636866853826</v>
          </cell>
          <cell r="K38">
            <v>4.9532018626326613</v>
          </cell>
          <cell r="L38">
            <v>5.0905050399488339</v>
          </cell>
          <cell r="M38">
            <v>5.6366782729055043</v>
          </cell>
          <cell r="N38">
            <v>5.2678374801996553</v>
          </cell>
          <cell r="O38">
            <v>4.469400155239156</v>
          </cell>
          <cell r="Q38">
            <v>5.449299128544947</v>
          </cell>
          <cell r="R38">
            <v>5.7080915468254769</v>
          </cell>
          <cell r="S38">
            <v>5.077354911314881</v>
          </cell>
          <cell r="T38">
            <v>5.077354911314881</v>
          </cell>
          <cell r="U38">
            <v>5.1179195695311597</v>
          </cell>
        </row>
        <row r="39">
          <cell r="B39" t="str">
            <v>. Sector privado</v>
          </cell>
          <cell r="C39">
            <v>9736.4199306774808</v>
          </cell>
          <cell r="D39">
            <v>1821.8510000000003</v>
          </cell>
          <cell r="E39">
            <v>6.4211041120469048</v>
          </cell>
          <cell r="F39">
            <v>6.4619663281690887</v>
          </cell>
          <cell r="G39">
            <v>6.7026244509233113</v>
          </cell>
          <cell r="H39">
            <v>6.6919575167995182</v>
          </cell>
          <cell r="I39">
            <v>6.7980736380308215</v>
          </cell>
          <cell r="J39">
            <v>6.3580141465070295</v>
          </cell>
          <cell r="K39">
            <v>6.0719310402678861</v>
          </cell>
          <cell r="L39">
            <v>5.5682905521215575</v>
          </cell>
          <cell r="M39">
            <v>6.2548777687646551</v>
          </cell>
          <cell r="N39">
            <v>5.9083597206635252</v>
          </cell>
          <cell r="O39">
            <v>4.943241399734366</v>
          </cell>
          <cell r="P39">
            <v>13.635682366982138</v>
          </cell>
          <cell r="Q39">
            <v>6.4288323765059232</v>
          </cell>
          <cell r="R39">
            <v>6.5717440576509523</v>
          </cell>
          <cell r="S39">
            <v>6.1896185003378941</v>
          </cell>
          <cell r="T39">
            <v>6.1896185003378941</v>
          </cell>
          <cell r="U39">
            <v>5.693798585522436</v>
          </cell>
          <cell r="V39">
            <v>11.101182259141916</v>
          </cell>
          <cell r="W39">
            <v>10.278417031829568</v>
          </cell>
        </row>
        <row r="40">
          <cell r="B40" t="str">
            <v>. Administraciones públicas</v>
          </cell>
          <cell r="C40">
            <v>2061.965999999999</v>
          </cell>
          <cell r="E40">
            <v>3.3240394314581589</v>
          </cell>
          <cell r="F40">
            <v>2.3675348104507998</v>
          </cell>
          <cell r="G40">
            <v>2.338195310262714</v>
          </cell>
          <cell r="H40">
            <v>9.8590170578893854E-2</v>
          </cell>
          <cell r="I40">
            <v>-1.3761651630773475</v>
          </cell>
          <cell r="J40">
            <v>-0.90025054005281602</v>
          </cell>
          <cell r="K40">
            <v>-6.2336290642295289E-2</v>
          </cell>
          <cell r="L40">
            <v>2.885223819227134</v>
          </cell>
          <cell r="M40">
            <v>2.7795552689961367</v>
          </cell>
          <cell r="N40">
            <v>2.2120070236204992</v>
          </cell>
          <cell r="O40">
            <v>2.21465887338268</v>
          </cell>
          <cell r="Q40">
            <v>1.4687393333289707</v>
          </cell>
          <cell r="R40">
            <v>2.0268777304042587</v>
          </cell>
          <cell r="S40">
            <v>0.12528005920210822</v>
          </cell>
          <cell r="T40">
            <v>0.12528005920210822</v>
          </cell>
          <cell r="U40">
            <v>2.4014280189135429</v>
          </cell>
        </row>
        <row r="41">
          <cell r="B41" t="str">
            <v xml:space="preserve">  . Administración Central</v>
          </cell>
          <cell r="C41">
            <v>847.91800000000001</v>
          </cell>
          <cell r="E41">
            <v>-0.27409318901067126</v>
          </cell>
          <cell r="F41">
            <v>-0.45695155194219739</v>
          </cell>
          <cell r="G41">
            <v>-1.8858353745113798</v>
          </cell>
          <cell r="H41">
            <v>-5.2158201082300621</v>
          </cell>
          <cell r="I41">
            <v>-9.7727559263853685</v>
          </cell>
          <cell r="J41">
            <v>-11.737160876174634</v>
          </cell>
          <cell r="K41">
            <v>-11.374525309261207</v>
          </cell>
          <cell r="L41">
            <v>-7.3720012002631785</v>
          </cell>
          <cell r="M41">
            <v>-1.4639769452449602</v>
          </cell>
          <cell r="N41">
            <v>-3.5433519425771998</v>
          </cell>
          <cell r="O41">
            <v>-3.5000000000000031</v>
          </cell>
          <cell r="Q41">
            <v>-0.36129465298416885</v>
          </cell>
          <cell r="R41">
            <v>-1.9570051427911044</v>
          </cell>
          <cell r="S41">
            <v>-10.092842358849069</v>
          </cell>
          <cell r="T41">
            <v>-10.092842358849069</v>
          </cell>
          <cell r="U41">
            <v>-2.8223097568825239</v>
          </cell>
        </row>
        <row r="42">
          <cell r="B42" t="str">
            <v xml:space="preserve">  . Administraciones Territoriales</v>
          </cell>
          <cell r="C42">
            <v>1214.0479999999991</v>
          </cell>
          <cell r="D42">
            <v>2424.4520000000007</v>
          </cell>
          <cell r="E42">
            <v>6.6421751894933267</v>
          </cell>
          <cell r="F42">
            <v>4.9513432480254194</v>
          </cell>
          <cell r="G42">
            <v>6.1757578219373999</v>
          </cell>
          <cell r="H42">
            <v>4.8638943384778477</v>
          </cell>
          <cell r="I42">
            <v>5.8648418857379481</v>
          </cell>
          <cell r="J42">
            <v>8.5023772646840801</v>
          </cell>
          <cell r="K42">
            <v>9.434553385018063</v>
          </cell>
          <cell r="L42">
            <v>11.198559269229257</v>
          </cell>
          <cell r="M42">
            <v>5.8985125463058896</v>
          </cell>
          <cell r="N42">
            <v>6.2741464039448802</v>
          </cell>
          <cell r="O42">
            <v>6.0999999999999943</v>
          </cell>
          <cell r="P42">
            <v>4.1975708716225579</v>
          </cell>
          <cell r="Q42">
            <v>3.1943467729332751</v>
          </cell>
          <cell r="R42">
            <v>5.6539948606068782</v>
          </cell>
          <cell r="S42">
            <v>8.7581811764410933</v>
          </cell>
          <cell r="T42">
            <v>8.7581811764410933</v>
          </cell>
          <cell r="U42">
            <v>6.0919378537165558</v>
          </cell>
          <cell r="V42">
            <v>-3.4299709790089157</v>
          </cell>
          <cell r="W42">
            <v>5.3134894485607376</v>
          </cell>
        </row>
        <row r="43">
          <cell r="B43" t="str">
            <v>Pensionistas</v>
          </cell>
          <cell r="C43">
            <v>7765.689657738094</v>
          </cell>
          <cell r="E43">
            <v>1.4017801489480508</v>
          </cell>
          <cell r="F43">
            <v>1.3266281384673562</v>
          </cell>
          <cell r="G43">
            <v>1.2434023890461443</v>
          </cell>
          <cell r="H43">
            <v>1.1858256255005806</v>
          </cell>
          <cell r="I43">
            <v>1.1332161421145015</v>
          </cell>
          <cell r="J43">
            <v>1.1460317107829132</v>
          </cell>
          <cell r="K43">
            <v>1.113729308952327</v>
          </cell>
          <cell r="L43">
            <v>1.0914491041468466</v>
          </cell>
          <cell r="M43">
            <v>1.1384573808943754</v>
          </cell>
          <cell r="N43">
            <v>1.0486767035963407</v>
          </cell>
          <cell r="O43">
            <v>0.731288883120218</v>
          </cell>
          <cell r="Q43">
            <v>1.7864620034494354</v>
          </cell>
          <cell r="R43">
            <v>1.2890577573101836</v>
          </cell>
          <cell r="S43">
            <v>1.121043924001756</v>
          </cell>
          <cell r="T43">
            <v>1.121043924001756</v>
          </cell>
          <cell r="U43">
            <v>0.97239755671518768</v>
          </cell>
        </row>
        <row r="44">
          <cell r="B44" t="str">
            <v>Beneficiarios de prestaciones de desempleo</v>
          </cell>
          <cell r="C44">
            <v>818.48958333333314</v>
          </cell>
          <cell r="E44">
            <v>-11.618207357282728</v>
          </cell>
          <cell r="F44">
            <v>-10.711042957531625</v>
          </cell>
          <cell r="G44">
            <v>-8.0268879929095043</v>
          </cell>
          <cell r="H44">
            <v>-6.8903522759274143</v>
          </cell>
          <cell r="I44">
            <v>-4.4679352690033758</v>
          </cell>
          <cell r="J44">
            <v>-3.8755775380854729</v>
          </cell>
          <cell r="K44">
            <v>-1.83017928801118</v>
          </cell>
          <cell r="L44">
            <v>-0.41181525198648039</v>
          </cell>
          <cell r="M44">
            <v>3.798240616030113</v>
          </cell>
          <cell r="N44">
            <v>6.0738485190163338</v>
          </cell>
          <cell r="O44">
            <v>6.7981767031296769</v>
          </cell>
          <cell r="Q44">
            <v>-11.413598927944639</v>
          </cell>
          <cell r="R44">
            <v>-9.4086798896878641</v>
          </cell>
          <cell r="S44">
            <v>-2.6883117088990329</v>
          </cell>
          <cell r="T44">
            <v>-2.6883117088990329</v>
          </cell>
          <cell r="U44">
            <v>5.5005778779030567</v>
          </cell>
        </row>
        <row r="45">
          <cell r="B45" t="str">
            <v>Retribuciones a consejeros (millardos)</v>
          </cell>
          <cell r="C45">
            <v>126.10000000000002</v>
          </cell>
          <cell r="D45">
            <v>132.30000000000001</v>
          </cell>
          <cell r="E45">
            <v>164.50000000000017</v>
          </cell>
          <cell r="F45">
            <v>184.40000000000009</v>
          </cell>
          <cell r="H45">
            <v>2.1648565820379551</v>
          </cell>
          <cell r="I45">
            <v>1.6710568480403865</v>
          </cell>
          <cell r="J45">
            <v>4.6464638117694745</v>
          </cell>
          <cell r="K45">
            <v>11.085735633618876</v>
          </cell>
          <cell r="L45">
            <v>20.006840354597124</v>
          </cell>
          <cell r="M45">
            <v>25.795606586756946</v>
          </cell>
          <cell r="N45">
            <v>27.096680973422927</v>
          </cell>
          <cell r="O45">
            <v>24.293369171301784</v>
          </cell>
          <cell r="P45">
            <v>18.808177183323991</v>
          </cell>
          <cell r="Q45">
            <v>13.924564533174744</v>
          </cell>
          <cell r="R45">
            <v>9.9597512372441521</v>
          </cell>
          <cell r="S45">
            <v>6.678189027082948</v>
          </cell>
          <cell r="U45">
            <v>4.9167327517842887</v>
          </cell>
          <cell r="V45">
            <v>24.338624338624456</v>
          </cell>
          <cell r="W45">
            <v>16.291698683581579</v>
          </cell>
        </row>
        <row r="47">
          <cell r="B47" t="str">
            <v>Retribuciones netas</v>
          </cell>
          <cell r="C47">
            <v>44832.283031283281</v>
          </cell>
          <cell r="E47">
            <v>11.523809316166055</v>
          </cell>
          <cell r="F47">
            <v>8.4647746514409974</v>
          </cell>
          <cell r="G47">
            <v>8.3604924077452125</v>
          </cell>
          <cell r="H47">
            <v>11.229978395071294</v>
          </cell>
          <cell r="I47">
            <v>9.9870978922234279</v>
          </cell>
          <cell r="J47">
            <v>8.528222565875998</v>
          </cell>
          <cell r="K47">
            <v>8.750902851205522</v>
          </cell>
          <cell r="L47">
            <v>6.6532404899212638</v>
          </cell>
          <cell r="M47">
            <v>8.26863445136512</v>
          </cell>
          <cell r="N47">
            <v>8.8319158206458646</v>
          </cell>
          <cell r="O47">
            <v>8.4854471367757043</v>
          </cell>
          <cell r="Q47">
            <v>6.65373686605919</v>
          </cell>
          <cell r="R47">
            <v>9.9174283509566372</v>
          </cell>
          <cell r="S47">
            <v>8.3554628036279546</v>
          </cell>
          <cell r="T47">
            <v>8.3554628036279546</v>
          </cell>
          <cell r="U47">
            <v>8.5338746647071861</v>
          </cell>
        </row>
        <row r="48">
          <cell r="B48" t="str">
            <v>Tipo medio de retención</v>
          </cell>
          <cell r="C48">
            <v>10.951752148552398</v>
          </cell>
          <cell r="D48">
            <v>11.536</v>
          </cell>
          <cell r="E48">
            <v>-11.611505534001642</v>
          </cell>
          <cell r="F48">
            <v>-10.506780826463435</v>
          </cell>
          <cell r="G48">
            <v>-12.001426651818914</v>
          </cell>
          <cell r="H48">
            <v>-9.6819894372106354</v>
          </cell>
          <cell r="I48">
            <v>1.1612515089352904</v>
          </cell>
          <cell r="J48">
            <v>2.8251340365116118</v>
          </cell>
          <cell r="K48">
            <v>2.4607913569627771</v>
          </cell>
          <cell r="L48">
            <v>3.6465192469879559</v>
          </cell>
          <cell r="M48">
            <v>5.9137923089705335</v>
          </cell>
          <cell r="N48">
            <v>3.9376049474983965</v>
          </cell>
          <cell r="O48">
            <v>4.0039325987485164</v>
          </cell>
          <cell r="P48">
            <v>42.978092628464992</v>
          </cell>
          <cell r="Q48">
            <v>3.2289851109882806</v>
          </cell>
          <cell r="R48">
            <v>-10.873122970356819</v>
          </cell>
          <cell r="S48">
            <v>2.598249592992663</v>
          </cell>
          <cell r="T48">
            <v>2.598249592992663</v>
          </cell>
          <cell r="U48">
            <v>4.599419661787163</v>
          </cell>
          <cell r="V48">
            <v>256.00728155339795</v>
          </cell>
          <cell r="W48">
            <v>26.817256111574462</v>
          </cell>
        </row>
        <row r="49">
          <cell r="B49" t="str">
            <v>Salario medio</v>
          </cell>
          <cell r="C49">
            <v>2931.4760127882942</v>
          </cell>
          <cell r="E49">
            <v>5.6751068240963765</v>
          </cell>
          <cell r="F49">
            <v>2.9648827430334812</v>
          </cell>
          <cell r="G49">
            <v>2.3972647034223638</v>
          </cell>
          <cell r="H49">
            <v>6.8063927630783283</v>
          </cell>
          <cell r="I49">
            <v>5.4119778512117023</v>
          </cell>
          <cell r="J49">
            <v>4.7839735052521926</v>
          </cell>
          <cell r="K49">
            <v>4.6823831010841532</v>
          </cell>
          <cell r="L49">
            <v>2.0624036508654076</v>
          </cell>
          <cell r="M49">
            <v>5.0104981424889949</v>
          </cell>
          <cell r="N49">
            <v>4.7233577527210802</v>
          </cell>
          <cell r="O49">
            <v>5.1881242935381433</v>
          </cell>
          <cell r="Q49">
            <v>2.6765044244148273</v>
          </cell>
          <cell r="R49">
            <v>4.528602856359587</v>
          </cell>
          <cell r="S49">
            <v>4.088933567705566</v>
          </cell>
          <cell r="T49">
            <v>4.088933567705566</v>
          </cell>
          <cell r="U49">
            <v>4.9701896553511871</v>
          </cell>
        </row>
        <row r="50">
          <cell r="B50" t="str">
            <v>. Sector privado</v>
          </cell>
          <cell r="C50">
            <v>3034.8151427911848</v>
          </cell>
          <cell r="E50">
            <v>6.3334368206827252</v>
          </cell>
          <cell r="F50">
            <v>2.9353349351560087</v>
          </cell>
          <cell r="G50">
            <v>2.7028117075297731</v>
          </cell>
          <cell r="H50">
            <v>6.5672232594719437</v>
          </cell>
          <cell r="I50">
            <v>4.7875565179477997</v>
          </cell>
          <cell r="J50">
            <v>4.7654450561726236</v>
          </cell>
          <cell r="K50">
            <v>4.278228645788551</v>
          </cell>
          <cell r="L50">
            <v>1.9784596244899921</v>
          </cell>
          <cell r="M50">
            <v>5.1666994175331826</v>
          </cell>
          <cell r="N50">
            <v>4.8721464619642552</v>
          </cell>
          <cell r="O50">
            <v>5.5456075935065519</v>
          </cell>
          <cell r="Q50">
            <v>2.402259854502109</v>
          </cell>
          <cell r="R50">
            <v>4.7007834416770367</v>
          </cell>
          <cell r="S50">
            <v>3.787703095228534</v>
          </cell>
          <cell r="T50">
            <v>3.787703095228534</v>
          </cell>
          <cell r="U50">
            <v>5.1931029575182031</v>
          </cell>
        </row>
        <row r="51">
          <cell r="B51" t="str">
            <v>. Sector público</v>
          </cell>
          <cell r="C51">
            <v>3098.0360793648579</v>
          </cell>
          <cell r="E51">
            <v>1.7655297245660728</v>
          </cell>
          <cell r="F51">
            <v>2.6873280309194891</v>
          </cell>
          <cell r="G51">
            <v>-0.82058329586404133</v>
          </cell>
          <cell r="H51">
            <v>4.9059958826349614</v>
          </cell>
          <cell r="I51">
            <v>5.1547304721405007</v>
          </cell>
          <cell r="J51">
            <v>2.9602590758716074</v>
          </cell>
          <cell r="K51">
            <v>5.6129966904520545</v>
          </cell>
          <cell r="L51">
            <v>2.185275739098369</v>
          </cell>
          <cell r="M51">
            <v>2.3842321445788794</v>
          </cell>
          <cell r="N51">
            <v>3.0506183221360894</v>
          </cell>
          <cell r="O51">
            <v>2.0120931882471327</v>
          </cell>
          <cell r="Q51">
            <v>3.7842194499747572</v>
          </cell>
          <cell r="R51">
            <v>2.2282426693957635</v>
          </cell>
          <cell r="S51">
            <v>3.906953691045878</v>
          </cell>
          <cell r="T51">
            <v>3.906953691045878</v>
          </cell>
          <cell r="U51">
            <v>2.9919238980589569</v>
          </cell>
        </row>
        <row r="52">
          <cell r="B52" t="str">
            <v>Total</v>
          </cell>
          <cell r="C52">
            <v>39875.358</v>
          </cell>
          <cell r="D52">
            <v>42680.044999999998</v>
          </cell>
          <cell r="E52">
            <v>46142.667000000001</v>
          </cell>
          <cell r="F52">
            <v>50240.009077183597</v>
          </cell>
          <cell r="H52">
            <v>7.0294064292172553</v>
          </cell>
          <cell r="I52">
            <v>6.6225405457343456</v>
          </cell>
          <cell r="J52">
            <v>7.199474068515288</v>
          </cell>
          <cell r="K52">
            <v>7.2462467216592774</v>
          </cell>
          <cell r="L52">
            <v>8.5560571436108734</v>
          </cell>
          <cell r="M52">
            <v>7.9560424077414815</v>
          </cell>
          <cell r="N52">
            <v>7.6497426614188457</v>
          </cell>
          <cell r="O52">
            <v>8.3092656542212531</v>
          </cell>
          <cell r="P52">
            <v>10.058302378241191</v>
          </cell>
          <cell r="Q52">
            <v>8.8464142903651233</v>
          </cell>
          <cell r="R52">
            <v>9.0225941027839873</v>
          </cell>
          <cell r="S52">
            <v>7.8428275019054583</v>
          </cell>
          <cell r="U52">
            <v>7.0336346572737938</v>
          </cell>
          <cell r="V52">
            <v>8.1129764507043127</v>
          </cell>
          <cell r="W52">
            <v>9.4288954219858834</v>
          </cell>
        </row>
        <row r="54">
          <cell r="B54" t="str">
            <v>(*) En los períodos incompletos las tasas están calculadas sobre los meses para los que existe información.</v>
          </cell>
          <cell r="C54">
            <v>37523.866999999998</v>
          </cell>
          <cell r="D54">
            <v>40255.593000000001</v>
          </cell>
          <cell r="E54">
            <v>43801.373</v>
          </cell>
          <cell r="F54">
            <v>47732.122987765266</v>
          </cell>
          <cell r="H54">
            <v>7.577310896500622</v>
          </cell>
          <cell r="I54">
            <v>6.9620727497741175</v>
          </cell>
          <cell r="J54">
            <v>7.3899720304134053</v>
          </cell>
          <cell r="K54">
            <v>7.2216730090459258</v>
          </cell>
          <cell r="L54">
            <v>8.6608371898861503</v>
          </cell>
          <cell r="M54">
            <v>8.9913650291911331</v>
          </cell>
          <cell r="N54">
            <v>8.3825283394244323</v>
          </cell>
          <cell r="O54">
            <v>9.1511988678584011</v>
          </cell>
          <cell r="P54">
            <v>10.433206874302293</v>
          </cell>
          <cell r="Q54">
            <v>8.9569804690719845</v>
          </cell>
          <cell r="R54">
            <v>8.9289283838605016</v>
          </cell>
          <cell r="S54">
            <v>7.8739028312289516</v>
          </cell>
          <cell r="U54">
            <v>7.2799693059353467</v>
          </cell>
          <cell r="V54">
            <v>8.8081673520496864</v>
          </cell>
          <cell r="W54">
            <v>9.6615546969173174</v>
          </cell>
        </row>
        <row r="55">
          <cell r="B55" t="str">
            <v>(1) Salarios privados (inc.consejeros)+profesionales+premios.</v>
          </cell>
          <cell r="C55">
            <v>21497.79339170552</v>
          </cell>
          <cell r="D55">
            <v>23340.580849036469</v>
          </cell>
          <cell r="E55">
            <v>25622.003747593259</v>
          </cell>
          <cell r="F55">
            <v>28087.642549776843</v>
          </cell>
          <cell r="H55">
            <v>8.5743843286296251</v>
          </cell>
          <cell r="I55">
            <v>8.5193075512142169</v>
          </cell>
          <cell r="J55">
            <v>8.1535678045310931</v>
          </cell>
          <cell r="K55">
            <v>8.9957216003992535</v>
          </cell>
          <cell r="L55">
            <v>9.4268959221906368</v>
          </cell>
          <cell r="M55">
            <v>9.7779453248345138</v>
          </cell>
          <cell r="N55">
            <v>9.8128200140332069</v>
          </cell>
          <cell r="O55">
            <v>10.020591334970019</v>
          </cell>
          <cell r="P55">
            <v>11.009363830031727</v>
          </cell>
          <cell r="Q55">
            <v>9.975500069016352</v>
          </cell>
          <cell r="R55">
            <v>9.2272210169545676</v>
          </cell>
          <cell r="S55">
            <v>8.5518850012994427</v>
          </cell>
          <cell r="U55">
            <v>8.5719842206779724</v>
          </cell>
          <cell r="V55">
            <v>9.7744906749009637</v>
          </cell>
          <cell r="W55">
            <v>10.477925954063917</v>
          </cell>
        </row>
        <row r="56">
          <cell r="B56" t="str">
            <v>(2) Salarios públicos+pensiones+desempleo.</v>
          </cell>
          <cell r="C56">
            <v>16026.073608294479</v>
          </cell>
          <cell r="D56">
            <v>16915.012150963539</v>
          </cell>
          <cell r="E56">
            <v>18179.369252406737</v>
          </cell>
          <cell r="F56">
            <v>19644.480437988408</v>
          </cell>
          <cell r="H56">
            <v>6.155721274600956</v>
          </cell>
          <cell r="I56">
            <v>4.9427336312659609</v>
          </cell>
          <cell r="J56">
            <v>6.3678290388660352</v>
          </cell>
          <cell r="K56">
            <v>4.8811379298713709</v>
          </cell>
          <cell r="L56">
            <v>7.5437343975227611</v>
          </cell>
          <cell r="M56">
            <v>7.936606947896796</v>
          </cell>
          <cell r="N56">
            <v>6.4358091723173416</v>
          </cell>
          <cell r="O56">
            <v>7.9591952412216616</v>
          </cell>
          <cell r="P56">
            <v>9.5783156752450296</v>
          </cell>
          <cell r="Q56">
            <v>7.5679060106211393</v>
          </cell>
          <cell r="R56">
            <v>8.5100513976291925</v>
          </cell>
          <cell r="S56">
            <v>6.9265880520296585</v>
          </cell>
          <cell r="U56">
            <v>5.5468267798856248</v>
          </cell>
          <cell r="V56">
            <v>7.4747631876290193</v>
          </cell>
          <cell r="W56">
            <v>8.5026387488475805</v>
          </cell>
        </row>
        <row r="57">
          <cell r="B57" t="str">
            <v>(3) Incluye los ingresos de las Corporaciones Locales.</v>
          </cell>
        </row>
      </sheetData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1ª (2)"/>
      <sheetName val="caratula Prev"/>
      <sheetName val="Resumen total 1º "/>
      <sheetName val="Resumen total 2º"/>
      <sheetName val="Resumen(1)"/>
      <sheetName val="Resumen(2)"/>
      <sheetName val="Esc. desac"/>
      <sheetName val="Cap- 1 "/>
      <sheetName val="R.  Trabajo"/>
      <sheetName val="K.M. 1"/>
      <sheetName val="K.M.2"/>
      <sheetName val="Cap.- 2"/>
      <sheetName val="Especiales"/>
      <sheetName val="Cap. - 3"/>
      <sheetName val="Cap.- 4"/>
      <sheetName val="Cap. del 5 al 7"/>
      <sheetName val="Tasas"/>
      <sheetName val="Ing no gest. por AEAT 1ª"/>
      <sheetName val="Ing. no gest. por AEAT 2ª"/>
      <sheetName val="Ac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Macro Input Sheet"/>
      <sheetName val="Input Price Data"/>
      <sheetName val="Fig Price Components"/>
      <sheetName val="Formula summary"/>
      <sheetName val="Import prices data"/>
      <sheetName val="Fig IP"/>
      <sheetName val="Fig IP2"/>
      <sheetName val="Historical fiscal"/>
      <sheetName val="Fig Annual fiscal"/>
      <sheetName val="Fig tax subsidies"/>
      <sheetName val="Simulations 1"/>
      <sheetName val="Simulations 2"/>
      <sheetName val="Scroll Price &amp; Tax"/>
      <sheetName val="Smoothing_annual prices"/>
      <sheetName val="Evaluation Data"/>
      <sheetName val="Price&amp;Tax Data"/>
      <sheetName val="Tab Price Volatility"/>
      <sheetName val="Tab Tax Volatility"/>
      <sheetName val="Tab Price &amp; Tax Volatility"/>
      <sheetName val="Fig tradoff"/>
      <sheetName val="Fig Smoothing Options"/>
      <sheetName val="Forecast"/>
      <sheetName val="ENDA"/>
      <sheetName val="NGDP"/>
      <sheetName val="NGDP_R"/>
      <sheetName val="World price"/>
      <sheetName val="gas wp"/>
      <sheetName val="die wp"/>
      <sheetName val="ker wp"/>
      <sheetName val="IEA-consumption"/>
      <sheetName val="POIL"/>
      <sheetName val="Background input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">
          <cell r="A1" t="str">
            <v>ifscode-IFS</v>
          </cell>
          <cell r="B1" t="str">
            <v>Units</v>
          </cell>
          <cell r="C1" t="str">
            <v>Scale</v>
          </cell>
          <cell r="D1" t="str">
            <v>Country</v>
          </cell>
          <cell r="E1" t="str">
            <v>Database</v>
          </cell>
          <cell r="F1" t="str">
            <v>Series_Code</v>
          </cell>
          <cell r="G1" t="str">
            <v>Descriptor</v>
          </cell>
          <cell r="H1" t="str">
            <v>2004M1</v>
          </cell>
          <cell r="I1" t="str">
            <v>2004M2</v>
          </cell>
          <cell r="J1" t="str">
            <v>2004M3</v>
          </cell>
          <cell r="K1" t="str">
            <v>2004M4</v>
          </cell>
          <cell r="L1" t="str">
            <v>2004M5</v>
          </cell>
          <cell r="M1" t="str">
            <v>2004M6</v>
          </cell>
          <cell r="N1" t="str">
            <v>2004M7</v>
          </cell>
          <cell r="O1" t="str">
            <v>2004M8</v>
          </cell>
          <cell r="P1" t="str">
            <v>2004M9</v>
          </cell>
          <cell r="Q1" t="str">
            <v>2004M10</v>
          </cell>
          <cell r="R1" t="str">
            <v>2004M11</v>
          </cell>
          <cell r="S1" t="str">
            <v>2004M12</v>
          </cell>
          <cell r="T1" t="str">
            <v>2005M1</v>
          </cell>
          <cell r="U1" t="str">
            <v>2005M2</v>
          </cell>
          <cell r="V1" t="str">
            <v>2005M3</v>
          </cell>
          <cell r="W1" t="str">
            <v>2005M4</v>
          </cell>
          <cell r="X1" t="str">
            <v>2005M5</v>
          </cell>
          <cell r="Y1" t="str">
            <v>2005M6</v>
          </cell>
          <cell r="Z1" t="str">
            <v>2005M7</v>
          </cell>
          <cell r="AA1" t="str">
            <v>2005M8</v>
          </cell>
          <cell r="AB1" t="str">
            <v>2005M9</v>
          </cell>
          <cell r="AC1" t="str">
            <v>2005M10</v>
          </cell>
          <cell r="AD1" t="str">
            <v>2005M11</v>
          </cell>
          <cell r="AE1" t="str">
            <v>2005M12</v>
          </cell>
          <cell r="AF1" t="str">
            <v>2006M1</v>
          </cell>
          <cell r="AG1" t="str">
            <v>2006M2</v>
          </cell>
          <cell r="AH1" t="str">
            <v>2006M3</v>
          </cell>
          <cell r="AI1" t="str">
            <v>2006M4</v>
          </cell>
          <cell r="AJ1" t="str">
            <v>2006M5</v>
          </cell>
          <cell r="AK1" t="str">
            <v>2006M6</v>
          </cell>
          <cell r="AL1" t="str">
            <v>2006M7</v>
          </cell>
          <cell r="AM1" t="str">
            <v>2006M8</v>
          </cell>
          <cell r="AN1" t="str">
            <v>2006M9</v>
          </cell>
          <cell r="AO1" t="str">
            <v>2006M10</v>
          </cell>
          <cell r="AP1" t="str">
            <v>2006M11</v>
          </cell>
          <cell r="AQ1" t="str">
            <v>2006M12</v>
          </cell>
          <cell r="AR1" t="str">
            <v>2007M1</v>
          </cell>
          <cell r="AS1" t="str">
            <v>2007M2</v>
          </cell>
          <cell r="AT1" t="str">
            <v>2007M3</v>
          </cell>
          <cell r="AU1" t="str">
            <v>2007M4</v>
          </cell>
          <cell r="AV1" t="str">
            <v>2007M5</v>
          </cell>
          <cell r="AW1" t="str">
            <v>2007M6</v>
          </cell>
          <cell r="AX1" t="str">
            <v>2007M7</v>
          </cell>
          <cell r="AY1" t="str">
            <v>2007M8</v>
          </cell>
          <cell r="AZ1" t="str">
            <v>2007M9</v>
          </cell>
          <cell r="BA1" t="str">
            <v>2007M10</v>
          </cell>
          <cell r="BB1" t="str">
            <v>2007M11</v>
          </cell>
          <cell r="BC1" t="str">
            <v>2007M12</v>
          </cell>
          <cell r="BD1" t="str">
            <v>2008M1</v>
          </cell>
          <cell r="BE1" t="str">
            <v>2008M2</v>
          </cell>
          <cell r="BF1" t="str">
            <v>2008M3</v>
          </cell>
          <cell r="BG1" t="str">
            <v>2008M4</v>
          </cell>
          <cell r="BH1" t="str">
            <v>2008M5</v>
          </cell>
          <cell r="BI1" t="str">
            <v>2008M6</v>
          </cell>
          <cell r="BJ1" t="str">
            <v>2008M7</v>
          </cell>
          <cell r="BK1" t="str">
            <v>2008M8</v>
          </cell>
          <cell r="BL1" t="str">
            <v>2008M9</v>
          </cell>
          <cell r="BM1" t="str">
            <v>2008M10</v>
          </cell>
          <cell r="BN1" t="str">
            <v>2008M11</v>
          </cell>
          <cell r="BO1" t="str">
            <v>2008M12</v>
          </cell>
          <cell r="BP1" t="str">
            <v>2009M1</v>
          </cell>
          <cell r="BQ1" t="str">
            <v>2009M2</v>
          </cell>
          <cell r="BR1" t="str">
            <v>2009M3</v>
          </cell>
          <cell r="BS1" t="str">
            <v>2009M4</v>
          </cell>
          <cell r="BT1" t="str">
            <v>2009M5</v>
          </cell>
          <cell r="BU1" t="str">
            <v>2009M6</v>
          </cell>
          <cell r="BV1" t="str">
            <v>2009M7</v>
          </cell>
          <cell r="BW1" t="str">
            <v>2009M8</v>
          </cell>
          <cell r="BX1" t="str">
            <v>2009M9</v>
          </cell>
          <cell r="BY1" t="str">
            <v>2009M10</v>
          </cell>
          <cell r="BZ1" t="str">
            <v>2009M11</v>
          </cell>
          <cell r="CA1" t="str">
            <v>2009M12</v>
          </cell>
          <cell r="CB1" t="str">
            <v>2010M1</v>
          </cell>
          <cell r="CC1" t="str">
            <v>2010M2</v>
          </cell>
          <cell r="CD1" t="str">
            <v>2010M3</v>
          </cell>
          <cell r="CE1" t="str">
            <v>2010M4</v>
          </cell>
          <cell r="CF1" t="str">
            <v>2010M5</v>
          </cell>
          <cell r="CG1" t="str">
            <v>2010M6</v>
          </cell>
          <cell r="CH1" t="str">
            <v>2010M7</v>
          </cell>
          <cell r="CI1" t="str">
            <v>2010M8</v>
          </cell>
          <cell r="CJ1" t="str">
            <v>2010M9</v>
          </cell>
          <cell r="CK1" t="str">
            <v>2010M10</v>
          </cell>
          <cell r="CL1" t="str">
            <v>2010M11</v>
          </cell>
          <cell r="CM1" t="str">
            <v>2010M12</v>
          </cell>
          <cell r="CN1" t="str">
            <v>2011M1</v>
          </cell>
          <cell r="CO1" t="str">
            <v>2011M2</v>
          </cell>
          <cell r="CP1" t="str">
            <v>2011M3</v>
          </cell>
          <cell r="CQ1" t="str">
            <v>2011M4</v>
          </cell>
          <cell r="CR1" t="str">
            <v>2011M5</v>
          </cell>
          <cell r="CS1" t="str">
            <v>2011M6</v>
          </cell>
          <cell r="CT1" t="str">
            <v>2011M7</v>
          </cell>
          <cell r="CU1" t="str">
            <v>2011M8</v>
          </cell>
          <cell r="CV1" t="str">
            <v>2011M9</v>
          </cell>
          <cell r="CW1" t="str">
            <v>2011M10</v>
          </cell>
          <cell r="CX1" t="str">
            <v>2011M11</v>
          </cell>
          <cell r="CY1" t="str">
            <v>2011M12</v>
          </cell>
          <cell r="CZ1" t="str">
            <v>2012M1</v>
          </cell>
          <cell r="DA1" t="str">
            <v>2012M2</v>
          </cell>
          <cell r="DB1" t="str">
            <v>2012M3</v>
          </cell>
          <cell r="DC1" t="str">
            <v>2012M4</v>
          </cell>
          <cell r="DD1" t="str">
            <v>2012M5</v>
          </cell>
          <cell r="DE1" t="str">
            <v>2012M6</v>
          </cell>
          <cell r="DF1" t="str">
            <v>2012M7</v>
          </cell>
          <cell r="DG1" t="str">
            <v>2012M8</v>
          </cell>
          <cell r="DH1" t="str">
            <v>2012M9</v>
          </cell>
          <cell r="DI1" t="str">
            <v>2012M10</v>
          </cell>
          <cell r="DJ1" t="str">
            <v>2012M11</v>
          </cell>
          <cell r="DK1" t="str">
            <v>2012M12</v>
          </cell>
          <cell r="DL1" t="str">
            <v>2013M1</v>
          </cell>
          <cell r="DM1" t="str">
            <v>2013M2</v>
          </cell>
          <cell r="DN1" t="str">
            <v>2013M3</v>
          </cell>
          <cell r="DO1" t="str">
            <v>2013M4</v>
          </cell>
          <cell r="DP1" t="str">
            <v>2013M5</v>
          </cell>
          <cell r="DQ1" t="str">
            <v>2013M6</v>
          </cell>
          <cell r="DR1" t="str">
            <v>2013M7</v>
          </cell>
          <cell r="DS1" t="str">
            <v>2013M8</v>
          </cell>
          <cell r="DT1" t="str">
            <v>2013M9</v>
          </cell>
          <cell r="DU1" t="str">
            <v>2013M10</v>
          </cell>
          <cell r="DV1" t="str">
            <v>2013M11</v>
          </cell>
          <cell r="DW1" t="str">
            <v>2013M12</v>
          </cell>
          <cell r="DX1" t="str">
            <v>2014M1</v>
          </cell>
          <cell r="DY1" t="str">
            <v>2014M2</v>
          </cell>
          <cell r="DZ1" t="str">
            <v>2014M3</v>
          </cell>
          <cell r="EA1" t="str">
            <v>2014M4</v>
          </cell>
          <cell r="EB1" t="str">
            <v>2014M5</v>
          </cell>
          <cell r="EC1" t="str">
            <v>2014M6</v>
          </cell>
          <cell r="ED1" t="str">
            <v>2014M7</v>
          </cell>
          <cell r="EE1" t="str">
            <v>2014M8</v>
          </cell>
          <cell r="EF1" t="str">
            <v>2014M9</v>
          </cell>
          <cell r="EG1" t="str">
            <v>2014M10</v>
          </cell>
          <cell r="EH1" t="str">
            <v>2014M11</v>
          </cell>
          <cell r="EI1" t="str">
            <v>2014M12</v>
          </cell>
        </row>
        <row r="2">
          <cell r="A2">
            <v>512</v>
          </cell>
          <cell r="B2" t="str">
            <v>National Currency per US Dollar</v>
          </cell>
          <cell r="C2" t="str">
            <v>None</v>
          </cell>
          <cell r="D2" t="str">
            <v>Afghanistan, I.R. of</v>
          </cell>
          <cell r="E2" t="str">
            <v>IFTS</v>
          </cell>
          <cell r="F2" t="str">
            <v>512..AF.ZF...</v>
          </cell>
          <cell r="G2" t="str">
            <v>PRINCIPAL RATE</v>
          </cell>
          <cell r="H2">
            <v>49.009520000000002</v>
          </cell>
          <cell r="I2">
            <v>49.463970000000003</v>
          </cell>
          <cell r="J2">
            <v>49.947099999999999</v>
          </cell>
          <cell r="K2">
            <v>50.19267</v>
          </cell>
          <cell r="L2">
            <v>50.088709999999999</v>
          </cell>
          <cell r="M2">
            <v>48.647329999999997</v>
          </cell>
          <cell r="N2">
            <v>46.887419999999999</v>
          </cell>
          <cell r="O2">
            <v>45.290320000000001</v>
          </cell>
          <cell r="P2">
            <v>45.197330000000001</v>
          </cell>
          <cell r="Q2">
            <v>45.62677</v>
          </cell>
          <cell r="R2">
            <v>45.930999999999997</v>
          </cell>
          <cell r="S2">
            <v>47.861609999999999</v>
          </cell>
          <cell r="T2">
            <v>49.30677</v>
          </cell>
          <cell r="U2">
            <v>49.722859999999997</v>
          </cell>
          <cell r="V2">
            <v>48.943390000000001</v>
          </cell>
          <cell r="W2">
            <v>49.320329999999998</v>
          </cell>
          <cell r="X2">
            <v>49.946449999999999</v>
          </cell>
          <cell r="Y2">
            <v>50.106670000000001</v>
          </cell>
          <cell r="Z2">
            <v>49.828389999999999</v>
          </cell>
          <cell r="AA2">
            <v>49.55742</v>
          </cell>
          <cell r="AB2">
            <v>49.160670000000003</v>
          </cell>
          <cell r="AC2">
            <v>48.791609999999999</v>
          </cell>
          <cell r="AD2">
            <v>49.178669999999997</v>
          </cell>
          <cell r="AE2">
            <v>50.071939999999998</v>
          </cell>
          <cell r="AF2">
            <v>50.476770000000002</v>
          </cell>
          <cell r="AG2">
            <v>49.776789999999998</v>
          </cell>
          <cell r="AH2">
            <v>49.916130000000003</v>
          </cell>
          <cell r="AI2">
            <v>49.81033</v>
          </cell>
          <cell r="AJ2">
            <v>49.628390000000003</v>
          </cell>
          <cell r="AK2">
            <v>49.845329999999997</v>
          </cell>
          <cell r="AL2">
            <v>50.124189999999999</v>
          </cell>
          <cell r="AM2">
            <v>49.958710000000004</v>
          </cell>
          <cell r="AN2">
            <v>50.16133</v>
          </cell>
          <cell r="AO2">
            <v>49.762</v>
          </cell>
          <cell r="AP2">
            <v>49.837000000000003</v>
          </cell>
          <cell r="AQ2">
            <v>49.807000000000002</v>
          </cell>
          <cell r="AR2">
            <v>49.998399999999997</v>
          </cell>
          <cell r="AS2">
            <v>50.0708695652174</v>
          </cell>
          <cell r="AT2">
            <v>50.067826086956501</v>
          </cell>
          <cell r="AU2">
            <v>50.253599999999999</v>
          </cell>
          <cell r="AV2">
            <v>50.075925925925901</v>
          </cell>
          <cell r="AW2">
            <v>49.927199999999999</v>
          </cell>
          <cell r="AX2">
            <v>49.8483333333334</v>
          </cell>
          <cell r="AY2">
            <v>49.884799999999998</v>
          </cell>
          <cell r="AZ2">
            <v>49.852083333333297</v>
          </cell>
          <cell r="BA2">
            <v>49.948541666666699</v>
          </cell>
          <cell r="BB2">
            <v>49.9208</v>
          </cell>
          <cell r="BC2">
            <v>49.695833333333297</v>
          </cell>
          <cell r="BD2">
            <v>49.568846153846202</v>
          </cell>
          <cell r="BE2">
            <v>49.100833333333298</v>
          </cell>
          <cell r="BF2">
            <v>49.491599999999998</v>
          </cell>
          <cell r="BG2">
            <v>49.978846153846099</v>
          </cell>
          <cell r="BH2">
            <v>49.970384615384603</v>
          </cell>
          <cell r="BI2">
            <v>49.76</v>
          </cell>
          <cell r="BJ2">
            <v>50.023333333333397</v>
          </cell>
          <cell r="BK2">
            <v>50.0032</v>
          </cell>
          <cell r="BL2">
            <v>50.418333333333301</v>
          </cell>
          <cell r="BM2">
            <v>50.52</v>
          </cell>
          <cell r="BN2">
            <v>51.96</v>
          </cell>
          <cell r="BO2">
            <v>52.2</v>
          </cell>
          <cell r="BP2">
            <v>52.23</v>
          </cell>
          <cell r="BQ2">
            <v>52.4</v>
          </cell>
          <cell r="BR2">
            <v>51.91</v>
          </cell>
          <cell r="BS2">
            <v>51.1</v>
          </cell>
          <cell r="BT2">
            <v>49.99</v>
          </cell>
          <cell r="BU2">
            <v>50.1</v>
          </cell>
          <cell r="BV2">
            <v>50.09</v>
          </cell>
          <cell r="BW2">
            <v>49.35</v>
          </cell>
          <cell r="BX2">
            <v>49.51</v>
          </cell>
          <cell r="BY2">
            <v>49.48</v>
          </cell>
          <cell r="BZ2">
            <v>49.04</v>
          </cell>
          <cell r="CA2">
            <v>48.7</v>
          </cell>
          <cell r="CB2">
            <v>48.41</v>
          </cell>
          <cell r="CC2">
            <v>47.45</v>
          </cell>
          <cell r="CD2">
            <v>47.97</v>
          </cell>
          <cell r="CE2">
            <v>48.07</v>
          </cell>
          <cell r="CF2">
            <v>46.7</v>
          </cell>
          <cell r="CG2">
            <v>46.37</v>
          </cell>
          <cell r="CH2">
            <v>45.44</v>
          </cell>
          <cell r="CI2">
            <v>45.99</v>
          </cell>
          <cell r="CJ2">
            <v>45.53</v>
          </cell>
          <cell r="CK2">
            <v>45.107199999999999</v>
          </cell>
          <cell r="CL2">
            <v>45.213636363636397</v>
          </cell>
          <cell r="CM2">
            <v>45.1786956521739</v>
          </cell>
          <cell r="CN2">
            <v>45.414761904761903</v>
          </cell>
          <cell r="CO2">
            <v>45.295789473684202</v>
          </cell>
          <cell r="CP2">
            <v>45.286666666666697</v>
          </cell>
          <cell r="CQ2">
            <v>45.684090909090898</v>
          </cell>
          <cell r="CR2">
            <v>45.828571428571401</v>
          </cell>
          <cell r="CS2">
            <v>46.450869565217403</v>
          </cell>
          <cell r="CT2">
            <v>47.567599999999999</v>
          </cell>
          <cell r="CU2">
            <v>47.235769230769201</v>
          </cell>
          <cell r="CV2">
            <v>47.57</v>
          </cell>
          <cell r="CW2">
            <v>48.052500000000002</v>
          </cell>
          <cell r="CX2">
            <v>48.019473684210503</v>
          </cell>
          <cell r="CY2">
            <v>48.558</v>
          </cell>
          <cell r="CZ2">
            <v>49.386800000000001</v>
          </cell>
          <cell r="DA2">
            <v>49.36</v>
          </cell>
          <cell r="DB2">
            <v>49.39</v>
          </cell>
          <cell r="DC2">
            <v>49.85</v>
          </cell>
          <cell r="DD2">
            <v>50.03</v>
          </cell>
          <cell r="DE2">
            <v>50.46</v>
          </cell>
          <cell r="DF2">
            <v>51.56</v>
          </cell>
          <cell r="DG2">
            <v>51.46</v>
          </cell>
          <cell r="DH2">
            <v>51.7</v>
          </cell>
          <cell r="DI2">
            <v>52.3</v>
          </cell>
          <cell r="DJ2">
            <v>53.53</v>
          </cell>
          <cell r="DK2">
            <v>52.03</v>
          </cell>
          <cell r="DL2">
            <v>51.93</v>
          </cell>
          <cell r="DM2">
            <v>52.01</v>
          </cell>
          <cell r="DN2">
            <v>53.29</v>
          </cell>
          <cell r="DO2">
            <v>54.17</v>
          </cell>
          <cell r="DP2">
            <v>55.21</v>
          </cell>
          <cell r="DQ2">
            <v>55.51</v>
          </cell>
          <cell r="DR2">
            <v>56.74</v>
          </cell>
          <cell r="DS2">
            <v>56.3</v>
          </cell>
          <cell r="DT2">
            <v>56.78</v>
          </cell>
          <cell r="DU2">
            <v>57.37</v>
          </cell>
          <cell r="DV2">
            <v>57.57</v>
          </cell>
          <cell r="DW2">
            <v>57.65</v>
          </cell>
          <cell r="DX2">
            <v>56.54</v>
          </cell>
          <cell r="DY2">
            <v>57.1</v>
          </cell>
          <cell r="DZ2">
            <v>57.38</v>
          </cell>
          <cell r="EA2">
            <v>57.25</v>
          </cell>
          <cell r="EB2">
            <v>57.29</v>
          </cell>
          <cell r="EC2">
            <v>57.7</v>
          </cell>
          <cell r="ED2">
            <v>57.52</v>
          </cell>
          <cell r="EE2">
            <v>56.61</v>
          </cell>
          <cell r="EF2">
            <v>57.23</v>
          </cell>
          <cell r="EG2">
            <v>57.45</v>
          </cell>
          <cell r="EH2" t="str">
            <v>n.a.</v>
          </cell>
          <cell r="EI2" t="str">
            <v>n.a.</v>
          </cell>
        </row>
        <row r="3">
          <cell r="A3">
            <v>914</v>
          </cell>
          <cell r="B3" t="str">
            <v>National Currency per US Dollar</v>
          </cell>
          <cell r="C3" t="str">
            <v>None</v>
          </cell>
          <cell r="D3" t="str">
            <v>Albania</v>
          </cell>
          <cell r="E3" t="str">
            <v>IFTS</v>
          </cell>
          <cell r="F3" t="str">
            <v>914..AF.ZF...</v>
          </cell>
          <cell r="G3" t="str">
            <v>MARKET RATE</v>
          </cell>
          <cell r="H3">
            <v>106.21899999999999</v>
          </cell>
          <cell r="I3">
            <v>105.13</v>
          </cell>
          <cell r="J3">
            <v>106.3586</v>
          </cell>
          <cell r="K3">
            <v>106.84</v>
          </cell>
          <cell r="L3">
            <v>106.2</v>
          </cell>
          <cell r="M3">
            <v>102.9</v>
          </cell>
          <cell r="N3">
            <v>101.294090909091</v>
          </cell>
          <cell r="O3">
            <v>102.58</v>
          </cell>
          <cell r="P3">
            <v>102.42</v>
          </cell>
          <cell r="Q3">
            <v>100.6</v>
          </cell>
          <cell r="R3">
            <v>98.242105263157896</v>
          </cell>
          <cell r="S3">
            <v>94.576818181818197</v>
          </cell>
          <cell r="T3">
            <v>96.8</v>
          </cell>
          <cell r="U3">
            <v>97.329499999999996</v>
          </cell>
          <cell r="V3">
            <v>95.91</v>
          </cell>
          <cell r="W3">
            <v>97.337000000000003</v>
          </cell>
          <cell r="X3">
            <v>98.297142857142802</v>
          </cell>
          <cell r="Y3">
            <v>101.65</v>
          </cell>
          <cell r="Z3">
            <v>101.277619047619</v>
          </cell>
          <cell r="AA3">
            <v>99.17</v>
          </cell>
          <cell r="AB3">
            <v>101.031818181818</v>
          </cell>
          <cell r="AC3">
            <v>102.2505</v>
          </cell>
          <cell r="AD3">
            <v>104.059473684211</v>
          </cell>
          <cell r="AE3">
            <v>103.33</v>
          </cell>
          <cell r="AF3">
            <v>102.0547</v>
          </cell>
          <cell r="AG3">
            <v>102.56</v>
          </cell>
          <cell r="AH3">
            <v>102.06429</v>
          </cell>
          <cell r="AI3">
            <v>100.25722</v>
          </cell>
          <cell r="AJ3">
            <v>96.313180000000003</v>
          </cell>
          <cell r="AK3">
            <v>97.18</v>
          </cell>
          <cell r="AL3">
            <v>96.688570999999996</v>
          </cell>
          <cell r="AM3">
            <v>95.537825999999995</v>
          </cell>
          <cell r="AN3">
            <v>96.755238095238099</v>
          </cell>
          <cell r="AO3">
            <v>97.656000000000006</v>
          </cell>
          <cell r="AP3">
            <v>96.501499999999993</v>
          </cell>
          <cell r="AQ3">
            <v>93.671999999999997</v>
          </cell>
          <cell r="AR3">
            <v>96.042000000000002</v>
          </cell>
          <cell r="AS3">
            <v>95.800593750000004</v>
          </cell>
          <cell r="AT3">
            <v>95.317999999999998</v>
          </cell>
          <cell r="AU3">
            <v>93.355000000000004</v>
          </cell>
          <cell r="AV3">
            <v>92.707272727272695</v>
          </cell>
          <cell r="AW3">
            <v>91.763809523809499</v>
          </cell>
          <cell r="AX3">
            <v>89.181363636363599</v>
          </cell>
          <cell r="AY3">
            <v>89.683043478260899</v>
          </cell>
          <cell r="AZ3">
            <v>89.192499999999995</v>
          </cell>
          <cell r="BA3">
            <v>86.047142857142902</v>
          </cell>
          <cell r="BB3">
            <v>83.014499999999998</v>
          </cell>
          <cell r="BC3">
            <v>83.029499999999999</v>
          </cell>
          <cell r="BD3">
            <v>83.388999999999996</v>
          </cell>
          <cell r="BE3">
            <v>83.891904761904797</v>
          </cell>
          <cell r="BF3">
            <v>80.3194444444444</v>
          </cell>
          <cell r="BG3">
            <v>77.792900000000003</v>
          </cell>
          <cell r="BH3">
            <v>78.448099999999997</v>
          </cell>
          <cell r="BI3">
            <v>78.456699999999998</v>
          </cell>
          <cell r="BJ3">
            <v>77.239999999999995</v>
          </cell>
          <cell r="BK3">
            <v>81.124300000000005</v>
          </cell>
          <cell r="BL3">
            <v>85.653800000000004</v>
          </cell>
          <cell r="BM3">
            <v>92.62</v>
          </cell>
          <cell r="BN3">
            <v>96.842100000000002</v>
          </cell>
          <cell r="BO3">
            <v>90.956999999999994</v>
          </cell>
          <cell r="BP3">
            <v>94.617000000000004</v>
          </cell>
          <cell r="BQ3">
            <v>100.6495</v>
          </cell>
          <cell r="BR3">
            <v>100.495</v>
          </cell>
          <cell r="BS3">
            <v>98.825500000000005</v>
          </cell>
          <cell r="BT3">
            <v>96.797499999999999</v>
          </cell>
          <cell r="BU3">
            <v>93.592857142857099</v>
          </cell>
          <cell r="BV3">
            <v>92.082599999999999</v>
          </cell>
          <cell r="BW3">
            <v>91.885199999999998</v>
          </cell>
          <cell r="BX3">
            <v>92.045238095238105</v>
          </cell>
          <cell r="BY3">
            <v>92.423809523809496</v>
          </cell>
          <cell r="BZ3">
            <v>92.338947368421103</v>
          </cell>
          <cell r="CA3">
            <v>93.984285714285704</v>
          </cell>
          <cell r="CB3">
            <v>96.843157894736805</v>
          </cell>
          <cell r="CC3">
            <v>101.3365</v>
          </cell>
          <cell r="CD3">
            <v>102.507272727273</v>
          </cell>
          <cell r="CE3">
            <v>103.023636363636</v>
          </cell>
          <cell r="CF3">
            <v>108.732857142857</v>
          </cell>
          <cell r="CG3">
            <v>111.88500000000001</v>
          </cell>
          <cell r="CH3">
            <v>106.630454545455</v>
          </cell>
          <cell r="CI3">
            <v>105.592727272727</v>
          </cell>
          <cell r="CJ3">
            <v>104.805714285714</v>
          </cell>
          <cell r="CK3">
            <v>99.6</v>
          </cell>
          <cell r="CL3">
            <v>101.33</v>
          </cell>
          <cell r="CM3">
            <v>104.95</v>
          </cell>
          <cell r="CN3">
            <v>103.84</v>
          </cell>
          <cell r="CO3">
            <v>102.2735</v>
          </cell>
          <cell r="CP3">
            <v>100.165714285714</v>
          </cell>
          <cell r="CQ3">
            <v>97.89</v>
          </cell>
          <cell r="CR3">
            <v>98.785454545454598</v>
          </cell>
          <cell r="CS3">
            <v>98.650454545454494</v>
          </cell>
          <cell r="CT3">
            <v>97.975238095238097</v>
          </cell>
          <cell r="CU3">
            <v>97.48</v>
          </cell>
          <cell r="CV3">
            <v>102.02</v>
          </cell>
          <cell r="CW3">
            <v>102.764</v>
          </cell>
          <cell r="CX3">
            <v>103.81699999999999</v>
          </cell>
          <cell r="CY3">
            <v>105.078095238095</v>
          </cell>
          <cell r="CZ3">
            <v>107.103333333333</v>
          </cell>
          <cell r="DA3">
            <v>105.324761904762</v>
          </cell>
          <cell r="DB3">
            <v>105.9735</v>
          </cell>
          <cell r="DC3">
            <v>106.34761904761901</v>
          </cell>
          <cell r="DD3">
            <v>108.962272727273</v>
          </cell>
          <cell r="DE3">
            <v>110.484285714286</v>
          </cell>
          <cell r="DF3">
            <v>111.76863636363601</v>
          </cell>
          <cell r="DG3">
            <v>110.7878261</v>
          </cell>
          <cell r="DH3">
            <v>108.104</v>
          </cell>
          <cell r="DI3">
            <v>107.786</v>
          </cell>
          <cell r="DJ3">
            <v>109.005</v>
          </cell>
          <cell r="DK3">
            <v>106.5685</v>
          </cell>
          <cell r="DL3">
            <v>104.96285709999999</v>
          </cell>
          <cell r="DM3">
            <v>104.60850000000001</v>
          </cell>
          <cell r="DN3">
            <v>107.811052631579</v>
          </cell>
          <cell r="DO3">
            <v>107.86318180000001</v>
          </cell>
          <cell r="DP3">
            <v>108.5581818</v>
          </cell>
          <cell r="DQ3">
            <v>106.892</v>
          </cell>
          <cell r="DR3">
            <v>107.2665217</v>
          </cell>
          <cell r="DS3">
            <v>105.19666669999999</v>
          </cell>
          <cell r="DT3">
            <v>105.31</v>
          </cell>
          <cell r="DU3">
            <v>103.2740909</v>
          </cell>
          <cell r="DV3">
            <v>103.9057895</v>
          </cell>
          <cell r="DW3">
            <v>102.3752381</v>
          </cell>
          <cell r="DX3">
            <v>103.24428571428599</v>
          </cell>
          <cell r="DY3">
            <v>102.748</v>
          </cell>
          <cell r="DZ3">
            <v>101.5485</v>
          </cell>
          <cell r="EA3">
            <v>101.35272727272699</v>
          </cell>
          <cell r="EB3">
            <v>101.892380952381</v>
          </cell>
          <cell r="EC3">
            <v>103.08619047619101</v>
          </cell>
          <cell r="ED3">
            <v>103.255</v>
          </cell>
          <cell r="EE3">
            <v>104.57523809523801</v>
          </cell>
          <cell r="EF3">
            <v>108.411363636364</v>
          </cell>
          <cell r="EG3">
            <v>110.00652173912999</v>
          </cell>
          <cell r="EH3">
            <v>111.98631578947401</v>
          </cell>
          <cell r="EI3" t="str">
            <v>n.a.</v>
          </cell>
        </row>
        <row r="4">
          <cell r="A4">
            <v>612</v>
          </cell>
          <cell r="B4" t="str">
            <v>National Currency per US Dollar</v>
          </cell>
          <cell r="C4" t="str">
            <v>None</v>
          </cell>
          <cell r="D4" t="str">
            <v xml:space="preserve">Algeria             </v>
          </cell>
          <cell r="E4" t="str">
            <v>IFTS</v>
          </cell>
          <cell r="F4" t="str">
            <v>612..AF.ZF...</v>
          </cell>
          <cell r="G4" t="str">
            <v>OFFICIAL RATE</v>
          </cell>
          <cell r="H4">
            <v>71.652900000000002</v>
          </cell>
          <cell r="I4">
            <v>71.434200000000004</v>
          </cell>
          <cell r="J4">
            <v>71.456199999999995</v>
          </cell>
          <cell r="K4">
            <v>71.507199999999997</v>
          </cell>
          <cell r="L4">
            <v>71.514799999999994</v>
          </cell>
          <cell r="M4">
            <v>71.459000000000003</v>
          </cell>
          <cell r="N4">
            <v>71.786299999999997</v>
          </cell>
          <cell r="O4">
            <v>72.616299999999995</v>
          </cell>
          <cell r="P4">
            <v>72.597200000000001</v>
          </cell>
          <cell r="Q4">
            <v>72.991100000000003</v>
          </cell>
          <cell r="R4">
            <v>73.031499999999994</v>
          </cell>
          <cell r="S4">
            <v>72.681100000000001</v>
          </cell>
          <cell r="T4">
            <v>72.667599999999993</v>
          </cell>
          <cell r="U4">
            <v>72.775999999999996</v>
          </cell>
          <cell r="V4">
            <v>72.431700000000006</v>
          </cell>
          <cell r="W4">
            <v>72.927099999999996</v>
          </cell>
          <cell r="X4">
            <v>73.445700000000002</v>
          </cell>
          <cell r="Y4">
            <v>73.926400000000001</v>
          </cell>
          <cell r="Z4">
            <v>73.190299999999993</v>
          </cell>
          <cell r="AA4">
            <v>73.665199999999999</v>
          </cell>
          <cell r="AB4">
            <v>73.295599999999993</v>
          </cell>
          <cell r="AC4">
            <v>73.416499999999999</v>
          </cell>
          <cell r="AD4">
            <v>74.058800000000005</v>
          </cell>
          <cell r="AE4">
            <v>73.514799999999994</v>
          </cell>
          <cell r="AF4">
            <v>73.075199999999995</v>
          </cell>
          <cell r="AG4">
            <v>73.218199999999996</v>
          </cell>
          <cell r="AH4">
            <v>74.022400000000005</v>
          </cell>
          <cell r="AI4">
            <v>73.126999999999995</v>
          </cell>
          <cell r="AJ4">
            <v>72.162999999999997</v>
          </cell>
          <cell r="AK4">
            <v>73.370900000000006</v>
          </cell>
          <cell r="AL4">
            <v>73.346900000000005</v>
          </cell>
          <cell r="AM4">
            <v>72.346599999999995</v>
          </cell>
          <cell r="AN4">
            <v>72.054699999999997</v>
          </cell>
          <cell r="AO4">
            <v>72.251900000000006</v>
          </cell>
          <cell r="AP4">
            <v>71.710999999999999</v>
          </cell>
          <cell r="AQ4">
            <v>71.071600000000004</v>
          </cell>
          <cell r="AR4">
            <v>71.498199999999997</v>
          </cell>
          <cell r="AS4">
            <v>71.366</v>
          </cell>
          <cell r="AT4">
            <v>71.044300000000007</v>
          </cell>
          <cell r="AU4">
            <v>70.541200000000003</v>
          </cell>
          <cell r="AV4">
            <v>70.489699999999999</v>
          </cell>
          <cell r="AW4">
            <v>70.247299999999996</v>
          </cell>
          <cell r="AX4">
            <v>68.981899999999996</v>
          </cell>
          <cell r="AY4">
            <v>67.713499999999996</v>
          </cell>
          <cell r="AZ4">
            <v>68.156800000000004</v>
          </cell>
          <cell r="BA4">
            <v>67.575800000000001</v>
          </cell>
          <cell r="BB4">
            <v>66.822299999999998</v>
          </cell>
          <cell r="BC4">
            <v>67.071799999999996</v>
          </cell>
          <cell r="BD4">
            <v>66.847399999999993</v>
          </cell>
          <cell r="BE4">
            <v>66.768900000000002</v>
          </cell>
          <cell r="BF4">
            <v>65.672499999999999</v>
          </cell>
          <cell r="BG4">
            <v>64.969499999999996</v>
          </cell>
          <cell r="BH4">
            <v>63.476100000000002</v>
          </cell>
          <cell r="BI4">
            <v>62.398299999999999</v>
          </cell>
          <cell r="BJ4">
            <v>61.499600000000001</v>
          </cell>
          <cell r="BK4">
            <v>61.076700000000002</v>
          </cell>
          <cell r="BL4">
            <v>60.9788</v>
          </cell>
          <cell r="BM4">
            <v>62.258400000000002</v>
          </cell>
          <cell r="BN4">
            <v>68.132999999999996</v>
          </cell>
          <cell r="BO4">
            <v>70.914400000000001</v>
          </cell>
          <cell r="BP4">
            <v>71.394199999999998</v>
          </cell>
          <cell r="BQ4">
            <v>72.222300000000004</v>
          </cell>
          <cell r="BR4">
            <v>72.928700000000006</v>
          </cell>
          <cell r="BS4">
            <v>73.1233</v>
          </cell>
          <cell r="BT4">
            <v>72.625600000000006</v>
          </cell>
          <cell r="BU4">
            <v>73.168999999999997</v>
          </cell>
          <cell r="BV4">
            <v>73.269400000000005</v>
          </cell>
          <cell r="BW4">
            <v>72.989699999999999</v>
          </cell>
          <cell r="BX4">
            <v>72.595299999999995</v>
          </cell>
          <cell r="BY4">
            <v>72.266900000000007</v>
          </cell>
          <cell r="BZ4">
            <v>72.250500000000002</v>
          </cell>
          <cell r="CA4">
            <v>72.934100000000001</v>
          </cell>
          <cell r="CB4">
            <v>72.923100000000005</v>
          </cell>
          <cell r="CC4">
            <v>73.522599999999997</v>
          </cell>
          <cell r="CD4">
            <v>73.453900000000004</v>
          </cell>
          <cell r="CE4">
            <v>73.616100000000003</v>
          </cell>
          <cell r="CF4">
            <v>74.838200000000001</v>
          </cell>
          <cell r="CG4">
            <v>75.639399999999995</v>
          </cell>
          <cell r="CH4">
            <v>74.968599999999995</v>
          </cell>
          <cell r="CI4">
            <v>75.429199999999994</v>
          </cell>
          <cell r="CJ4">
            <v>75.362200000000001</v>
          </cell>
          <cell r="CK4">
            <v>74.245999999999995</v>
          </cell>
          <cell r="CL4">
            <v>74.245999999999995</v>
          </cell>
          <cell r="CM4">
            <v>74.386499999999998</v>
          </cell>
          <cell r="CN4">
            <v>73.393299999999996</v>
          </cell>
          <cell r="CO4">
            <v>72.874799999999993</v>
          </cell>
          <cell r="CP4">
            <v>72.313299999999998</v>
          </cell>
          <cell r="CQ4">
            <v>71.714399999999998</v>
          </cell>
          <cell r="CR4">
            <v>72.166300000000007</v>
          </cell>
          <cell r="CS4">
            <v>71.941100000000006</v>
          </cell>
          <cell r="CT4">
            <v>72.126099999999994</v>
          </cell>
          <cell r="CU4">
            <v>72.093900000000005</v>
          </cell>
          <cell r="CV4">
            <v>73.336399999999998</v>
          </cell>
          <cell r="CW4">
            <v>73.615200000000002</v>
          </cell>
          <cell r="CX4">
            <v>74.8399</v>
          </cell>
          <cell r="CY4">
            <v>74.8399</v>
          </cell>
          <cell r="CZ4">
            <v>76.232900000000001</v>
          </cell>
          <cell r="DA4">
            <v>74.791600000000003</v>
          </cell>
          <cell r="DB4">
            <v>74.419300000000007</v>
          </cell>
          <cell r="DC4">
            <v>74.148200000000003</v>
          </cell>
          <cell r="DD4">
            <v>75.003600000000006</v>
          </cell>
          <cell r="DE4">
            <v>77.719700000000003</v>
          </cell>
          <cell r="DF4">
            <v>80.690600000000003</v>
          </cell>
          <cell r="DG4">
            <v>81.146100000000004</v>
          </cell>
          <cell r="DH4">
            <v>79.4696</v>
          </cell>
          <cell r="DI4">
            <v>79.207499999999996</v>
          </cell>
          <cell r="DJ4">
            <v>79.415700000000001</v>
          </cell>
          <cell r="DK4">
            <v>78.186800000000005</v>
          </cell>
          <cell r="DL4">
            <v>77.932100000000005</v>
          </cell>
          <cell r="DM4">
            <v>77.861099999999993</v>
          </cell>
          <cell r="DN4">
            <v>78.738299999999995</v>
          </cell>
          <cell r="DO4">
            <v>78.666399999999996</v>
          </cell>
          <cell r="DP4">
            <v>78.889600000000002</v>
          </cell>
          <cell r="DQ4">
            <v>78.7423</v>
          </cell>
          <cell r="DR4">
            <v>79.384</v>
          </cell>
          <cell r="DS4">
            <v>80.300600000000003</v>
          </cell>
          <cell r="DT4">
            <v>81.590299999999999</v>
          </cell>
          <cell r="DU4">
            <v>81.342100000000002</v>
          </cell>
          <cell r="DV4">
            <v>80.317099999999996</v>
          </cell>
          <cell r="DW4">
            <v>78.656899999999993</v>
          </cell>
          <cell r="DX4">
            <v>78.107299999999995</v>
          </cell>
          <cell r="DY4">
            <v>77.930599999999998</v>
          </cell>
          <cell r="DZ4">
            <v>77.644000000000005</v>
          </cell>
          <cell r="EA4">
            <v>78.599199999999996</v>
          </cell>
          <cell r="EB4">
            <v>78.799700000000001</v>
          </cell>
          <cell r="EC4">
            <v>79.293999999999997</v>
          </cell>
          <cell r="ED4">
            <v>79.8322</v>
          </cell>
          <cell r="EE4">
            <v>80.3249</v>
          </cell>
          <cell r="EF4">
            <v>81.185900000000004</v>
          </cell>
          <cell r="EG4" t="str">
            <v>n.a.</v>
          </cell>
          <cell r="EH4" t="str">
            <v>n.a.</v>
          </cell>
          <cell r="EI4" t="str">
            <v>n.a.</v>
          </cell>
        </row>
        <row r="5">
          <cell r="A5">
            <v>614</v>
          </cell>
          <cell r="B5" t="str">
            <v>National Currency per US Dollar</v>
          </cell>
          <cell r="C5" t="str">
            <v>None</v>
          </cell>
          <cell r="D5" t="str">
            <v xml:space="preserve">Angola              </v>
          </cell>
          <cell r="E5" t="str">
            <v>IFTS</v>
          </cell>
          <cell r="F5" t="str">
            <v>614..AF.ZF...</v>
          </cell>
          <cell r="G5" t="str">
            <v>OFFICIAL RATE</v>
          </cell>
          <cell r="H5">
            <v>79.65701</v>
          </cell>
          <cell r="I5">
            <v>80.007019999999997</v>
          </cell>
          <cell r="J5">
            <v>80.230670000000003</v>
          </cell>
          <cell r="K5">
            <v>81.423640000000006</v>
          </cell>
          <cell r="L5">
            <v>82.204359999999994</v>
          </cell>
          <cell r="M5">
            <v>83.391509999999997</v>
          </cell>
          <cell r="N5">
            <v>85.514780000000002</v>
          </cell>
          <cell r="O5">
            <v>84.72672</v>
          </cell>
          <cell r="P5">
            <v>85.799459999999996</v>
          </cell>
          <cell r="Q5">
            <v>87.029780000000002</v>
          </cell>
          <cell r="R5">
            <v>86.869129999999998</v>
          </cell>
          <cell r="S5">
            <v>85.642269999999996</v>
          </cell>
          <cell r="T5">
            <v>86.667150000000007</v>
          </cell>
          <cell r="U5">
            <v>87.116429999999994</v>
          </cell>
          <cell r="V5">
            <v>87.087530000000001</v>
          </cell>
          <cell r="W5">
            <v>87.355850000000004</v>
          </cell>
          <cell r="X5">
            <v>88.843639999999994</v>
          </cell>
          <cell r="Y5">
            <v>89.125559999999993</v>
          </cell>
          <cell r="Z5">
            <v>89.194699999999997</v>
          </cell>
          <cell r="AA5">
            <v>89.191890000000001</v>
          </cell>
          <cell r="AB5">
            <v>89.203749999999999</v>
          </cell>
          <cell r="AC5">
            <v>88.980189999999993</v>
          </cell>
          <cell r="AD5">
            <v>82.355400000000003</v>
          </cell>
          <cell r="AE5">
            <v>80.787610000000001</v>
          </cell>
          <cell r="AF5">
            <v>80.541300000000007</v>
          </cell>
          <cell r="AG5">
            <v>80.360759999999999</v>
          </cell>
          <cell r="AH5">
            <v>80.360240000000005</v>
          </cell>
          <cell r="AI5">
            <v>80.372110000000006</v>
          </cell>
          <cell r="AJ5">
            <v>80.371070000000003</v>
          </cell>
          <cell r="AK5">
            <v>80.372150000000005</v>
          </cell>
          <cell r="AL5">
            <v>80.374489999999994</v>
          </cell>
          <cell r="AM5">
            <v>80.371679999999998</v>
          </cell>
          <cell r="AN5">
            <v>80.372470000000007</v>
          </cell>
          <cell r="AO5">
            <v>80.372410000000002</v>
          </cell>
          <cell r="AP5">
            <v>80.356554666666696</v>
          </cell>
          <cell r="AQ5">
            <v>80.191630000000004</v>
          </cell>
          <cell r="AR5">
            <v>80.276499999999999</v>
          </cell>
          <cell r="AS5">
            <v>80.064210000000003</v>
          </cell>
          <cell r="AT5">
            <v>79.963340000000002</v>
          </cell>
          <cell r="AU5">
            <v>79.845330000000004</v>
          </cell>
          <cell r="AV5">
            <v>75.415999999999997</v>
          </cell>
          <cell r="AW5">
            <v>74.968000000000004</v>
          </cell>
          <cell r="AX5">
            <v>74.97</v>
          </cell>
          <cell r="AY5">
            <v>74.971000000000004</v>
          </cell>
          <cell r="AZ5">
            <v>74.979332999999997</v>
          </cell>
          <cell r="BA5">
            <v>74.995999999999995</v>
          </cell>
          <cell r="BB5">
            <v>75.007000000000005</v>
          </cell>
          <cell r="BC5">
            <v>75.016999999999996</v>
          </cell>
          <cell r="BD5">
            <v>75.034000000000006</v>
          </cell>
          <cell r="BE5">
            <v>75.037000000000006</v>
          </cell>
          <cell r="BF5">
            <v>75.046999999999997</v>
          </cell>
          <cell r="BG5">
            <v>75.039000000000001</v>
          </cell>
          <cell r="BH5">
            <v>75.001000000000005</v>
          </cell>
          <cell r="BI5">
            <v>75.013000000000005</v>
          </cell>
          <cell r="BJ5">
            <v>75.004999999999995</v>
          </cell>
          <cell r="BK5">
            <v>75.019000000000005</v>
          </cell>
          <cell r="BL5">
            <v>75.024000000000001</v>
          </cell>
          <cell r="BM5">
            <v>75.028000000000006</v>
          </cell>
          <cell r="BN5">
            <v>75.021249999999995</v>
          </cell>
          <cell r="BO5">
            <v>75.132000000000005</v>
          </cell>
          <cell r="BP5">
            <v>75.323999999999998</v>
          </cell>
          <cell r="BQ5">
            <v>75.344999999999999</v>
          </cell>
          <cell r="BR5">
            <v>75.581000000000003</v>
          </cell>
          <cell r="BS5">
            <v>76.954999999999998</v>
          </cell>
          <cell r="BT5">
            <v>77.805999999999997</v>
          </cell>
          <cell r="BU5">
            <v>77.805999999999997</v>
          </cell>
          <cell r="BV5">
            <v>77.805999999999997</v>
          </cell>
          <cell r="BW5">
            <v>77.805999999999997</v>
          </cell>
          <cell r="BX5">
            <v>77.805999999999997</v>
          </cell>
          <cell r="BY5">
            <v>84.682000000000002</v>
          </cell>
          <cell r="BZ5">
            <v>86.272000000000006</v>
          </cell>
          <cell r="CA5">
            <v>88.748999999999995</v>
          </cell>
          <cell r="CB5">
            <v>89.793274193548399</v>
          </cell>
          <cell r="CC5">
            <v>90.256</v>
          </cell>
          <cell r="CD5">
            <v>91.29</v>
          </cell>
          <cell r="CE5">
            <v>93.683000000000007</v>
          </cell>
          <cell r="CF5">
            <v>92.766000000000005</v>
          </cell>
          <cell r="CG5">
            <v>92.567999999999998</v>
          </cell>
          <cell r="CH5">
            <v>92.569000000000003</v>
          </cell>
          <cell r="CI5">
            <v>92.025983870967707</v>
          </cell>
          <cell r="CJ5">
            <v>90.994</v>
          </cell>
          <cell r="CK5">
            <v>92.291919354838697</v>
          </cell>
          <cell r="CL5">
            <v>92.278466666666603</v>
          </cell>
          <cell r="CM5">
            <v>92.352999999999994</v>
          </cell>
          <cell r="CN5">
            <v>95.281999999999996</v>
          </cell>
          <cell r="CO5">
            <v>93.245999999999995</v>
          </cell>
          <cell r="CP5">
            <v>93.266999999999996</v>
          </cell>
          <cell r="CQ5">
            <v>93.272000000000006</v>
          </cell>
          <cell r="CR5">
            <v>92.278999999999996</v>
          </cell>
          <cell r="CS5">
            <v>93.29</v>
          </cell>
          <cell r="CT5">
            <v>93.311000000000007</v>
          </cell>
          <cell r="CU5">
            <v>93.346000000000004</v>
          </cell>
          <cell r="CV5">
            <v>94.225999999999999</v>
          </cell>
          <cell r="CW5">
            <v>95.165000000000006</v>
          </cell>
          <cell r="CX5">
            <v>95.251000000000005</v>
          </cell>
          <cell r="CY5">
            <v>95.281999999999996</v>
          </cell>
          <cell r="CZ5">
            <v>95.795732527865994</v>
          </cell>
          <cell r="DA5">
            <v>95.304000000000002</v>
          </cell>
          <cell r="DB5">
            <v>95.317999999999998</v>
          </cell>
          <cell r="DC5">
            <v>95.328999999999994</v>
          </cell>
          <cell r="DD5">
            <v>95.344999999999999</v>
          </cell>
          <cell r="DE5">
            <v>95.358999999999995</v>
          </cell>
          <cell r="DF5">
            <v>95.376999999999995</v>
          </cell>
          <cell r="DG5">
            <v>95.393000000000001</v>
          </cell>
          <cell r="DH5">
            <v>95.417000000000002</v>
          </cell>
          <cell r="DI5">
            <v>95.47</v>
          </cell>
          <cell r="DJ5">
            <v>95.712000000000003</v>
          </cell>
          <cell r="DK5">
            <v>95.795732527865994</v>
          </cell>
          <cell r="DL5">
            <v>95.892711856423006</v>
          </cell>
          <cell r="DM5">
            <v>95.95</v>
          </cell>
          <cell r="DN5">
            <v>95.973213689616401</v>
          </cell>
          <cell r="DO5">
            <v>96.010789817240195</v>
          </cell>
          <cell r="DP5">
            <v>96.1033624447969</v>
          </cell>
          <cell r="DQ5">
            <v>96.2473759417542</v>
          </cell>
          <cell r="DR5">
            <v>96.282799999999995</v>
          </cell>
          <cell r="DS5">
            <v>96.336399999999998</v>
          </cell>
          <cell r="DT5">
            <v>97.393500000000003</v>
          </cell>
          <cell r="DU5">
            <v>97.024000000000001</v>
          </cell>
          <cell r="DV5">
            <v>97.386700000000005</v>
          </cell>
          <cell r="DW5">
            <v>97.618499999999997</v>
          </cell>
          <cell r="DX5">
            <v>97.614500000000007</v>
          </cell>
          <cell r="DY5">
            <v>97.602500000000006</v>
          </cell>
          <cell r="DZ5">
            <v>97.603458192101996</v>
          </cell>
          <cell r="EA5">
            <v>97.622600000000006</v>
          </cell>
          <cell r="EB5">
            <v>97.648540815932506</v>
          </cell>
          <cell r="EC5">
            <v>97.579499999999996</v>
          </cell>
          <cell r="ED5">
            <v>97.082999999999998</v>
          </cell>
          <cell r="EE5">
            <v>97.609650000000002</v>
          </cell>
          <cell r="EF5">
            <v>97.912000000000006</v>
          </cell>
          <cell r="EG5">
            <v>98.764917756215695</v>
          </cell>
          <cell r="EH5">
            <v>100.493789473684</v>
          </cell>
          <cell r="EI5" t="str">
            <v>n.a.</v>
          </cell>
        </row>
        <row r="6">
          <cell r="A6">
            <v>312</v>
          </cell>
          <cell r="B6" t="str">
            <v>National Currency per US Dollar</v>
          </cell>
          <cell r="C6" t="str">
            <v>None</v>
          </cell>
          <cell r="D6" t="str">
            <v xml:space="preserve">Anguilla            </v>
          </cell>
          <cell r="E6" t="str">
            <v>IFTS</v>
          </cell>
          <cell r="F6" t="str">
            <v>312..AF.ZF...</v>
          </cell>
          <cell r="G6" t="str">
            <v>OFFICIAL RATE</v>
          </cell>
          <cell r="H6">
            <v>2.7</v>
          </cell>
          <cell r="I6">
            <v>2.7</v>
          </cell>
          <cell r="J6">
            <v>2.7</v>
          </cell>
          <cell r="K6">
            <v>2.7</v>
          </cell>
          <cell r="L6">
            <v>2.7</v>
          </cell>
          <cell r="M6">
            <v>2.7</v>
          </cell>
          <cell r="N6">
            <v>2.7</v>
          </cell>
          <cell r="O6">
            <v>2.7</v>
          </cell>
          <cell r="P6">
            <v>2.7</v>
          </cell>
          <cell r="Q6">
            <v>2.7</v>
          </cell>
          <cell r="R6">
            <v>2.7</v>
          </cell>
          <cell r="S6">
            <v>2.7</v>
          </cell>
          <cell r="T6">
            <v>2.7</v>
          </cell>
          <cell r="U6">
            <v>2.7</v>
          </cell>
          <cell r="V6">
            <v>2.7</v>
          </cell>
          <cell r="W6">
            <v>2.7</v>
          </cell>
          <cell r="X6">
            <v>2.7</v>
          </cell>
          <cell r="Y6">
            <v>2.7</v>
          </cell>
          <cell r="Z6">
            <v>2.7</v>
          </cell>
          <cell r="AA6">
            <v>2.7</v>
          </cell>
          <cell r="AB6">
            <v>2.7</v>
          </cell>
          <cell r="AC6">
            <v>2.7</v>
          </cell>
          <cell r="AD6">
            <v>2.7</v>
          </cell>
          <cell r="AE6">
            <v>2.7</v>
          </cell>
          <cell r="AF6">
            <v>2.7</v>
          </cell>
          <cell r="AG6">
            <v>2.7</v>
          </cell>
          <cell r="AH6">
            <v>2.7</v>
          </cell>
          <cell r="AI6">
            <v>2.7</v>
          </cell>
          <cell r="AJ6">
            <v>2.7</v>
          </cell>
          <cell r="AK6">
            <v>2.7</v>
          </cell>
          <cell r="AL6">
            <v>2.7</v>
          </cell>
          <cell r="AM6">
            <v>2.7</v>
          </cell>
          <cell r="AN6">
            <v>2.7</v>
          </cell>
          <cell r="AO6">
            <v>2.7</v>
          </cell>
          <cell r="AP6">
            <v>2.7</v>
          </cell>
          <cell r="AQ6">
            <v>2.7</v>
          </cell>
          <cell r="AR6">
            <v>2.7</v>
          </cell>
          <cell r="AS6">
            <v>2.7</v>
          </cell>
          <cell r="AT6">
            <v>2.7</v>
          </cell>
          <cell r="AU6">
            <v>2.7</v>
          </cell>
          <cell r="AV6">
            <v>2.7</v>
          </cell>
          <cell r="AW6">
            <v>2.7</v>
          </cell>
          <cell r="AX6">
            <v>2.7</v>
          </cell>
          <cell r="AY6">
            <v>2.7</v>
          </cell>
          <cell r="AZ6">
            <v>2.7</v>
          </cell>
          <cell r="BA6">
            <v>2.7</v>
          </cell>
          <cell r="BB6">
            <v>2.7</v>
          </cell>
          <cell r="BC6">
            <v>2.7</v>
          </cell>
          <cell r="BD6">
            <v>2.7</v>
          </cell>
          <cell r="BE6">
            <v>2.7</v>
          </cell>
          <cell r="BF6">
            <v>2.7</v>
          </cell>
          <cell r="BG6">
            <v>2.7</v>
          </cell>
          <cell r="BH6">
            <v>2.7</v>
          </cell>
          <cell r="BI6">
            <v>2.7</v>
          </cell>
          <cell r="BJ6">
            <v>2.7</v>
          </cell>
          <cell r="BK6">
            <v>2.7</v>
          </cell>
          <cell r="BL6">
            <v>2.7</v>
          </cell>
          <cell r="BM6">
            <v>2.7</v>
          </cell>
          <cell r="BN6">
            <v>2.7</v>
          </cell>
          <cell r="BO6">
            <v>2.7</v>
          </cell>
          <cell r="BP6">
            <v>2.7</v>
          </cell>
          <cell r="BQ6">
            <v>2.7</v>
          </cell>
          <cell r="BR6">
            <v>2.7</v>
          </cell>
          <cell r="BS6">
            <v>2.7</v>
          </cell>
          <cell r="BT6">
            <v>2.7</v>
          </cell>
          <cell r="BU6">
            <v>2.7</v>
          </cell>
          <cell r="BV6">
            <v>2.7</v>
          </cell>
          <cell r="BW6">
            <v>2.7</v>
          </cell>
          <cell r="BX6">
            <v>2.7</v>
          </cell>
          <cell r="BY6">
            <v>2.7</v>
          </cell>
          <cell r="BZ6">
            <v>2.7</v>
          </cell>
          <cell r="CA6">
            <v>2.7</v>
          </cell>
          <cell r="CB6">
            <v>2.7</v>
          </cell>
          <cell r="CC6">
            <v>2.7</v>
          </cell>
          <cell r="CD6">
            <v>2.7</v>
          </cell>
          <cell r="CE6">
            <v>2.7</v>
          </cell>
          <cell r="CF6">
            <v>2.7</v>
          </cell>
          <cell r="CG6">
            <v>2.7</v>
          </cell>
          <cell r="CH6">
            <v>2.7</v>
          </cell>
          <cell r="CI6">
            <v>2.7</v>
          </cell>
          <cell r="CJ6">
            <v>2.7</v>
          </cell>
          <cell r="CK6">
            <v>2.7</v>
          </cell>
          <cell r="CL6">
            <v>2.7</v>
          </cell>
          <cell r="CM6">
            <v>2.7</v>
          </cell>
          <cell r="CN6">
            <v>2.7</v>
          </cell>
          <cell r="CO6">
            <v>2.7</v>
          </cell>
          <cell r="CP6">
            <v>2.7</v>
          </cell>
          <cell r="CQ6">
            <v>2.7</v>
          </cell>
          <cell r="CR6">
            <v>2.7</v>
          </cell>
          <cell r="CS6">
            <v>2.7</v>
          </cell>
          <cell r="CT6">
            <v>2.7</v>
          </cell>
          <cell r="CU6">
            <v>2.7</v>
          </cell>
          <cell r="CV6">
            <v>2.7</v>
          </cell>
          <cell r="CW6">
            <v>2.7</v>
          </cell>
          <cell r="CX6">
            <v>2.7</v>
          </cell>
          <cell r="CY6">
            <v>2.7</v>
          </cell>
          <cell r="CZ6">
            <v>2.7</v>
          </cell>
          <cell r="DA6">
            <v>2.7</v>
          </cell>
          <cell r="DB6">
            <v>2.7</v>
          </cell>
          <cell r="DC6">
            <v>2.7</v>
          </cell>
          <cell r="DD6">
            <v>2.7</v>
          </cell>
          <cell r="DE6">
            <v>2.7</v>
          </cell>
          <cell r="DF6">
            <v>2.7</v>
          </cell>
          <cell r="DG6">
            <v>2.7</v>
          </cell>
          <cell r="DH6">
            <v>2.7</v>
          </cell>
          <cell r="DI6">
            <v>2.7</v>
          </cell>
          <cell r="DJ6">
            <v>2.7</v>
          </cell>
          <cell r="DK6">
            <v>2.7</v>
          </cell>
          <cell r="DL6">
            <v>2.7</v>
          </cell>
          <cell r="DM6">
            <v>2.7</v>
          </cell>
          <cell r="DN6">
            <v>2.7</v>
          </cell>
          <cell r="DO6">
            <v>2.7</v>
          </cell>
          <cell r="DP6">
            <v>2.7</v>
          </cell>
          <cell r="DQ6">
            <v>2.7</v>
          </cell>
          <cell r="DR6">
            <v>2.7</v>
          </cell>
          <cell r="DS6">
            <v>2.7</v>
          </cell>
          <cell r="DT6">
            <v>2.7</v>
          </cell>
          <cell r="DU6">
            <v>2.7</v>
          </cell>
          <cell r="DV6">
            <v>2.7</v>
          </cell>
          <cell r="DW6">
            <v>2.7</v>
          </cell>
          <cell r="DX6">
            <v>2.7</v>
          </cell>
          <cell r="DY6">
            <v>2.7</v>
          </cell>
          <cell r="DZ6">
            <v>2.7</v>
          </cell>
          <cell r="EA6">
            <v>2.7</v>
          </cell>
          <cell r="EB6">
            <v>2.7</v>
          </cell>
          <cell r="EC6">
            <v>2.7</v>
          </cell>
          <cell r="ED6">
            <v>2.7</v>
          </cell>
          <cell r="EE6">
            <v>2.7</v>
          </cell>
          <cell r="EF6">
            <v>2.7</v>
          </cell>
          <cell r="EG6">
            <v>2.7</v>
          </cell>
          <cell r="EH6">
            <v>2.7</v>
          </cell>
          <cell r="EI6">
            <v>2.7</v>
          </cell>
        </row>
        <row r="7">
          <cell r="A7">
            <v>311</v>
          </cell>
          <cell r="B7" t="str">
            <v>National Currency per US Dollar</v>
          </cell>
          <cell r="C7" t="str">
            <v>None</v>
          </cell>
          <cell r="D7" t="str">
            <v xml:space="preserve">Antigua and Barbuda </v>
          </cell>
          <cell r="E7" t="str">
            <v>IFTS</v>
          </cell>
          <cell r="F7" t="str">
            <v>311..AF.ZF...</v>
          </cell>
          <cell r="G7" t="str">
            <v>OFFICIAL RATE</v>
          </cell>
          <cell r="H7">
            <v>2.7</v>
          </cell>
          <cell r="I7">
            <v>2.7</v>
          </cell>
          <cell r="J7">
            <v>2.7</v>
          </cell>
          <cell r="K7">
            <v>2.7</v>
          </cell>
          <cell r="L7">
            <v>2.7</v>
          </cell>
          <cell r="M7">
            <v>2.7</v>
          </cell>
          <cell r="N7">
            <v>2.7</v>
          </cell>
          <cell r="O7">
            <v>2.7</v>
          </cell>
          <cell r="P7">
            <v>2.7</v>
          </cell>
          <cell r="Q7">
            <v>2.7</v>
          </cell>
          <cell r="R7">
            <v>2.7</v>
          </cell>
          <cell r="S7">
            <v>2.7</v>
          </cell>
          <cell r="T7">
            <v>2.7</v>
          </cell>
          <cell r="U7">
            <v>2.7</v>
          </cell>
          <cell r="V7">
            <v>2.7</v>
          </cell>
          <cell r="W7">
            <v>2.7</v>
          </cell>
          <cell r="X7">
            <v>2.7</v>
          </cell>
          <cell r="Y7">
            <v>2.7</v>
          </cell>
          <cell r="Z7">
            <v>2.7</v>
          </cell>
          <cell r="AA7">
            <v>2.7</v>
          </cell>
          <cell r="AB7">
            <v>2.7</v>
          </cell>
          <cell r="AC7">
            <v>2.7</v>
          </cell>
          <cell r="AD7">
            <v>2.7</v>
          </cell>
          <cell r="AE7">
            <v>2.7</v>
          </cell>
          <cell r="AF7">
            <v>2.7</v>
          </cell>
          <cell r="AG7">
            <v>2.7</v>
          </cell>
          <cell r="AH7">
            <v>2.7</v>
          </cell>
          <cell r="AI7">
            <v>2.7</v>
          </cell>
          <cell r="AJ7">
            <v>2.7</v>
          </cell>
          <cell r="AK7">
            <v>2.7</v>
          </cell>
          <cell r="AL7">
            <v>2.7</v>
          </cell>
          <cell r="AM7">
            <v>2.7</v>
          </cell>
          <cell r="AN7">
            <v>2.7</v>
          </cell>
          <cell r="AO7">
            <v>2.7</v>
          </cell>
          <cell r="AP7">
            <v>2.7</v>
          </cell>
          <cell r="AQ7">
            <v>2.7</v>
          </cell>
          <cell r="AR7">
            <v>2.7</v>
          </cell>
          <cell r="AS7">
            <v>2.7</v>
          </cell>
          <cell r="AT7">
            <v>2.7</v>
          </cell>
          <cell r="AU7">
            <v>2.7</v>
          </cell>
          <cell r="AV7">
            <v>2.7</v>
          </cell>
          <cell r="AW7">
            <v>2.7</v>
          </cell>
          <cell r="AX7">
            <v>2.7</v>
          </cell>
          <cell r="AY7">
            <v>2.7</v>
          </cell>
          <cell r="AZ7">
            <v>2.7</v>
          </cell>
          <cell r="BA7">
            <v>2.7</v>
          </cell>
          <cell r="BB7">
            <v>2.7</v>
          </cell>
          <cell r="BC7">
            <v>2.7</v>
          </cell>
          <cell r="BD7">
            <v>2.7</v>
          </cell>
          <cell r="BE7">
            <v>2.7</v>
          </cell>
          <cell r="BF7">
            <v>2.7</v>
          </cell>
          <cell r="BG7">
            <v>2.7</v>
          </cell>
          <cell r="BH7">
            <v>2.7</v>
          </cell>
          <cell r="BI7">
            <v>2.7</v>
          </cell>
          <cell r="BJ7">
            <v>2.7</v>
          </cell>
          <cell r="BK7">
            <v>2.7</v>
          </cell>
          <cell r="BL7">
            <v>2.7</v>
          </cell>
          <cell r="BM7">
            <v>2.7</v>
          </cell>
          <cell r="BN7">
            <v>2.7</v>
          </cell>
          <cell r="BO7">
            <v>2.7</v>
          </cell>
          <cell r="BP7">
            <v>2.7</v>
          </cell>
          <cell r="BQ7">
            <v>2.7</v>
          </cell>
          <cell r="BR7">
            <v>2.7</v>
          </cell>
          <cell r="BS7">
            <v>2.7</v>
          </cell>
          <cell r="BT7">
            <v>2.7</v>
          </cell>
          <cell r="BU7">
            <v>2.7</v>
          </cell>
          <cell r="BV7">
            <v>2.7</v>
          </cell>
          <cell r="BW7">
            <v>2.7</v>
          </cell>
          <cell r="BX7">
            <v>2.7</v>
          </cell>
          <cell r="BY7">
            <v>2.7</v>
          </cell>
          <cell r="BZ7">
            <v>2.7</v>
          </cell>
          <cell r="CA7">
            <v>2.7</v>
          </cell>
          <cell r="CB7">
            <v>2.7</v>
          </cell>
          <cell r="CC7">
            <v>2.7</v>
          </cell>
          <cell r="CD7">
            <v>2.7</v>
          </cell>
          <cell r="CE7">
            <v>2.7</v>
          </cell>
          <cell r="CF7">
            <v>2.7</v>
          </cell>
          <cell r="CG7">
            <v>2.7</v>
          </cell>
          <cell r="CH7">
            <v>2.7</v>
          </cell>
          <cell r="CI7">
            <v>2.7</v>
          </cell>
          <cell r="CJ7">
            <v>2.7</v>
          </cell>
          <cell r="CK7">
            <v>2.7</v>
          </cell>
          <cell r="CL7">
            <v>2.7</v>
          </cell>
          <cell r="CM7">
            <v>2.7</v>
          </cell>
          <cell r="CN7">
            <v>2.7</v>
          </cell>
          <cell r="CO7">
            <v>2.7</v>
          </cell>
          <cell r="CP7">
            <v>2.7</v>
          </cell>
          <cell r="CQ7">
            <v>2.7</v>
          </cell>
          <cell r="CR7">
            <v>2.7</v>
          </cell>
          <cell r="CS7">
            <v>2.7</v>
          </cell>
          <cell r="CT7">
            <v>2.7</v>
          </cell>
          <cell r="CU7">
            <v>2.7</v>
          </cell>
          <cell r="CV7">
            <v>2.7</v>
          </cell>
          <cell r="CW7">
            <v>2.7</v>
          </cell>
          <cell r="CX7">
            <v>2.7</v>
          </cell>
          <cell r="CY7">
            <v>2.7</v>
          </cell>
          <cell r="CZ7">
            <v>2.7</v>
          </cell>
          <cell r="DA7">
            <v>2.7</v>
          </cell>
          <cell r="DB7">
            <v>2.7</v>
          </cell>
          <cell r="DC7">
            <v>2.7</v>
          </cell>
          <cell r="DD7">
            <v>2.7</v>
          </cell>
          <cell r="DE7">
            <v>2.7</v>
          </cell>
          <cell r="DF7">
            <v>2.7</v>
          </cell>
          <cell r="DG7">
            <v>2.7</v>
          </cell>
          <cell r="DH7">
            <v>2.7</v>
          </cell>
          <cell r="DI7">
            <v>2.7</v>
          </cell>
          <cell r="DJ7">
            <v>2.7</v>
          </cell>
          <cell r="DK7">
            <v>2.7</v>
          </cell>
          <cell r="DL7">
            <v>2.7</v>
          </cell>
          <cell r="DM7">
            <v>2.7</v>
          </cell>
          <cell r="DN7">
            <v>2.7</v>
          </cell>
          <cell r="DO7">
            <v>2.7</v>
          </cell>
          <cell r="DP7">
            <v>2.7</v>
          </cell>
          <cell r="DQ7">
            <v>2.7</v>
          </cell>
          <cell r="DR7">
            <v>2.7</v>
          </cell>
          <cell r="DS7">
            <v>2.7</v>
          </cell>
          <cell r="DT7">
            <v>2.7</v>
          </cell>
          <cell r="DU7">
            <v>2.7</v>
          </cell>
          <cell r="DV7">
            <v>2.7</v>
          </cell>
          <cell r="DW7">
            <v>2.7</v>
          </cell>
          <cell r="DX7">
            <v>2.7</v>
          </cell>
          <cell r="DY7">
            <v>2.7</v>
          </cell>
          <cell r="DZ7">
            <v>2.7</v>
          </cell>
          <cell r="EA7">
            <v>2.7</v>
          </cell>
          <cell r="EB7">
            <v>2.7</v>
          </cell>
          <cell r="EC7">
            <v>2.7</v>
          </cell>
          <cell r="ED7">
            <v>2.7</v>
          </cell>
          <cell r="EE7">
            <v>2.7</v>
          </cell>
          <cell r="EF7">
            <v>2.7</v>
          </cell>
          <cell r="EG7">
            <v>2.7</v>
          </cell>
          <cell r="EH7">
            <v>2.7</v>
          </cell>
          <cell r="EI7">
            <v>2.7</v>
          </cell>
        </row>
        <row r="8">
          <cell r="A8">
            <v>213</v>
          </cell>
          <cell r="B8" t="str">
            <v>National Currency per US Dollar</v>
          </cell>
          <cell r="C8" t="str">
            <v>None</v>
          </cell>
          <cell r="D8" t="str">
            <v>Argentina</v>
          </cell>
          <cell r="E8" t="str">
            <v>IFTS</v>
          </cell>
          <cell r="F8" t="str">
            <v>213..AF.ZF...</v>
          </cell>
          <cell r="G8" t="str">
            <v>OFFICIAL RATE</v>
          </cell>
          <cell r="H8">
            <v>2.8742899999999998</v>
          </cell>
          <cell r="I8">
            <v>2.9125999999999999</v>
          </cell>
          <cell r="J8">
            <v>2.8759100000000002</v>
          </cell>
          <cell r="K8">
            <v>2.81447</v>
          </cell>
          <cell r="L8">
            <v>2.9008500000000002</v>
          </cell>
          <cell r="M8">
            <v>2.9399000000000002</v>
          </cell>
          <cell r="N8">
            <v>2.9599500000000001</v>
          </cell>
          <cell r="O8">
            <v>2.9934761904761902</v>
          </cell>
          <cell r="P8">
            <v>2.9743636363636399</v>
          </cell>
          <cell r="Q8">
            <v>2.9487999999999999</v>
          </cell>
          <cell r="R8">
            <v>2.93377</v>
          </cell>
          <cell r="S8">
            <v>2.9512299999999998</v>
          </cell>
          <cell r="T8">
            <v>2.9245199999999998</v>
          </cell>
          <cell r="U8">
            <v>2.89845</v>
          </cell>
          <cell r="V8">
            <v>2.9062999999999999</v>
          </cell>
          <cell r="W8">
            <v>2.8807100000000001</v>
          </cell>
          <cell r="X8">
            <v>2.8704299999999998</v>
          </cell>
          <cell r="Y8">
            <v>2.8640500000000002</v>
          </cell>
          <cell r="Z8">
            <v>2.8498600000000001</v>
          </cell>
          <cell r="AA8">
            <v>2.8683200000000002</v>
          </cell>
          <cell r="AB8">
            <v>2.8919999999999999</v>
          </cell>
          <cell r="AC8">
            <v>2.94835</v>
          </cell>
          <cell r="AD8">
            <v>2.9456099999999998</v>
          </cell>
          <cell r="AE8">
            <v>2.9952899999999998</v>
          </cell>
          <cell r="AF8">
            <v>3.02745</v>
          </cell>
          <cell r="AG8">
            <v>3.0502500000000001</v>
          </cell>
          <cell r="AH8">
            <v>3.05714</v>
          </cell>
          <cell r="AI8">
            <v>3.0463900000000002</v>
          </cell>
          <cell r="AJ8">
            <v>3.03505</v>
          </cell>
          <cell r="AK8">
            <v>3.0616500000000002</v>
          </cell>
          <cell r="AL8">
            <v>3.06169</v>
          </cell>
          <cell r="AM8">
            <v>3.0600499999999999</v>
          </cell>
          <cell r="AN8">
            <v>3.0802399999999999</v>
          </cell>
          <cell r="AO8">
            <v>3.0772900000000001</v>
          </cell>
          <cell r="AP8">
            <v>3.05498</v>
          </cell>
          <cell r="AQ8">
            <v>3.0395799999999999</v>
          </cell>
          <cell r="AR8">
            <v>3.0661800000000001</v>
          </cell>
          <cell r="AS8">
            <v>3.0827</v>
          </cell>
          <cell r="AT8">
            <v>3.08155</v>
          </cell>
          <cell r="AU8">
            <v>3.0693899999999998</v>
          </cell>
          <cell r="AV8">
            <v>3.05986</v>
          </cell>
          <cell r="AW8">
            <v>3.0593499999999998</v>
          </cell>
          <cell r="AX8">
            <v>3.0934761904761898</v>
          </cell>
          <cell r="AY8">
            <v>3.1329099999999999</v>
          </cell>
          <cell r="AZ8">
            <v>3.12765</v>
          </cell>
          <cell r="BA8">
            <v>3.1397300000000001</v>
          </cell>
          <cell r="BB8">
            <v>3.11571</v>
          </cell>
          <cell r="BC8">
            <v>3.1192799999999998</v>
          </cell>
          <cell r="BD8">
            <v>3.1253299999999999</v>
          </cell>
          <cell r="BE8">
            <v>3.1381000000000001</v>
          </cell>
          <cell r="BF8">
            <v>3.1360000000000001</v>
          </cell>
          <cell r="BG8">
            <v>3.1469999999999998</v>
          </cell>
          <cell r="BH8">
            <v>3.13043</v>
          </cell>
          <cell r="BI8">
            <v>3.0234200000000002</v>
          </cell>
          <cell r="BJ8">
            <v>3.00291</v>
          </cell>
          <cell r="BK8">
            <v>3.0132500000000002</v>
          </cell>
          <cell r="BL8">
            <v>3.08005</v>
          </cell>
          <cell r="BM8">
            <v>3.2225909090909099</v>
          </cell>
          <cell r="BN8">
            <v>3.3063699999999998</v>
          </cell>
          <cell r="BO8">
            <v>3.40452380952381</v>
          </cell>
          <cell r="BP8">
            <v>3.44390476190476</v>
          </cell>
          <cell r="BQ8">
            <v>3.49315</v>
          </cell>
          <cell r="BR8">
            <v>3.6416666666666702</v>
          </cell>
          <cell r="BS8">
            <v>3.6723868421052601</v>
          </cell>
          <cell r="BT8">
            <v>3.7061578947368399</v>
          </cell>
          <cell r="BU8">
            <v>3.74938095238095</v>
          </cell>
          <cell r="BV8">
            <v>3.7895909090909101</v>
          </cell>
          <cell r="BW8">
            <v>3.81935</v>
          </cell>
          <cell r="BX8">
            <v>3.8222272727272699</v>
          </cell>
          <cell r="BY8">
            <v>3.8061904761904799</v>
          </cell>
          <cell r="BZ8">
            <v>3.7907999999999999</v>
          </cell>
          <cell r="CA8">
            <v>3.7864761904761899</v>
          </cell>
          <cell r="CB8">
            <v>3.8065000000000002</v>
          </cell>
          <cell r="CC8">
            <v>3.8552499999999998</v>
          </cell>
          <cell r="CD8">
            <v>3.8428260869565198</v>
          </cell>
          <cell r="CE8">
            <v>3.8560476190476201</v>
          </cell>
          <cell r="CF8">
            <v>3.8824736842105301</v>
          </cell>
          <cell r="CG8">
            <v>3.9057142857142901</v>
          </cell>
          <cell r="CH8">
            <v>3.9145714285714299</v>
          </cell>
          <cell r="CI8">
            <v>3.91809090909091</v>
          </cell>
          <cell r="CJ8">
            <v>3.9322727272727298</v>
          </cell>
          <cell r="CK8">
            <v>3.9364736842105299</v>
          </cell>
          <cell r="CL8">
            <v>3.9485714285714302</v>
          </cell>
          <cell r="CM8">
            <v>3.95675</v>
          </cell>
          <cell r="CN8">
            <v>3.96247619047619</v>
          </cell>
          <cell r="CO8">
            <v>4.0023</v>
          </cell>
          <cell r="CP8">
            <v>4.0174210526315797</v>
          </cell>
          <cell r="CQ8">
            <v>4.0460526315789496</v>
          </cell>
          <cell r="CR8">
            <v>4.0637142857142896</v>
          </cell>
          <cell r="CS8">
            <v>4.0761904761904804</v>
          </cell>
          <cell r="CT8">
            <v>4.1080476190476203</v>
          </cell>
          <cell r="CU8">
            <v>4.149</v>
          </cell>
          <cell r="CV8">
            <v>4.1838636363636397</v>
          </cell>
          <cell r="CW8">
            <v>4.2026190476190504</v>
          </cell>
          <cell r="CX8">
            <v>4.24109523809524</v>
          </cell>
          <cell r="CY8">
            <v>4.2688947368421104</v>
          </cell>
          <cell r="CZ8">
            <v>4.3011428571428603</v>
          </cell>
          <cell r="DA8">
            <v>4.3449999999999998</v>
          </cell>
          <cell r="DB8">
            <v>4.3366363636363596</v>
          </cell>
          <cell r="DC8">
            <v>4.3792941176470599</v>
          </cell>
          <cell r="DD8">
            <v>4.43145238095238</v>
          </cell>
          <cell r="DE8">
            <v>4.4965000000000002</v>
          </cell>
          <cell r="DF8">
            <v>4.5497619047619002</v>
          </cell>
          <cell r="DG8">
            <v>4.5904999999999996</v>
          </cell>
          <cell r="DH8">
            <v>4.6507631578947404</v>
          </cell>
          <cell r="DI8">
            <v>4.7108181818181798</v>
          </cell>
          <cell r="DJ8">
            <v>4.7902380952380996</v>
          </cell>
          <cell r="DK8">
            <v>4.8611052631578904</v>
          </cell>
          <cell r="DL8">
            <v>4.9402380952381</v>
          </cell>
          <cell r="DM8">
            <v>4.9923529411764704</v>
          </cell>
          <cell r="DN8">
            <v>5.0644999999999998</v>
          </cell>
          <cell r="DO8">
            <v>5.1437499999999998</v>
          </cell>
          <cell r="DP8">
            <v>5.2209545454545498</v>
          </cell>
          <cell r="DQ8">
            <v>5.3147222222222199</v>
          </cell>
          <cell r="DR8">
            <v>5.4218181818181801</v>
          </cell>
          <cell r="DS8">
            <v>5.5625238095238103</v>
          </cell>
          <cell r="DT8">
            <v>5.7207142857142896</v>
          </cell>
          <cell r="DU8">
            <v>5.8295000000000003</v>
          </cell>
          <cell r="DV8">
            <v>5.9983684210526302</v>
          </cell>
          <cell r="DW8">
            <v>6.3027894736842098</v>
          </cell>
          <cell r="DX8">
            <v>7.0695454545454499</v>
          </cell>
          <cell r="DY8">
            <v>7.7935499999999998</v>
          </cell>
          <cell r="DZ8">
            <v>7.8826666666666698</v>
          </cell>
          <cell r="EA8">
            <v>7.9506750000000004</v>
          </cell>
          <cell r="EB8">
            <v>7.9928499999999998</v>
          </cell>
          <cell r="EC8">
            <v>8.0750499999999992</v>
          </cell>
          <cell r="ED8">
            <v>8.1239130434782592</v>
          </cell>
          <cell r="EE8">
            <v>8.2686499999999992</v>
          </cell>
          <cell r="EF8">
            <v>8.3659545454545494</v>
          </cell>
          <cell r="EG8">
            <v>8.4113636363636406</v>
          </cell>
          <cell r="EH8">
            <v>8.4627777777777808</v>
          </cell>
          <cell r="EI8" t="str">
            <v>n.a.</v>
          </cell>
        </row>
        <row r="9">
          <cell r="A9">
            <v>911</v>
          </cell>
          <cell r="B9" t="str">
            <v>National Currency per US Dollar</v>
          </cell>
          <cell r="C9" t="str">
            <v>None</v>
          </cell>
          <cell r="D9" t="str">
            <v>Armenia</v>
          </cell>
          <cell r="E9" t="str">
            <v>IFTS</v>
          </cell>
          <cell r="F9" t="str">
            <v>911..AF.ZF...</v>
          </cell>
          <cell r="G9" t="str">
            <v>OFFICIAL RATE</v>
          </cell>
          <cell r="H9">
            <v>568.44000000000005</v>
          </cell>
          <cell r="I9">
            <v>564.35</v>
          </cell>
          <cell r="J9">
            <v>562.89</v>
          </cell>
          <cell r="K9">
            <v>556.86</v>
          </cell>
          <cell r="L9">
            <v>552.66</v>
          </cell>
          <cell r="M9">
            <v>543.89681818181805</v>
          </cell>
          <cell r="N9">
            <v>525.93818181818199</v>
          </cell>
          <cell r="O9">
            <v>517.63</v>
          </cell>
          <cell r="P9">
            <v>513.39</v>
          </cell>
          <cell r="Q9">
            <v>506.38772727272698</v>
          </cell>
          <cell r="R9">
            <v>502.70636363636402</v>
          </cell>
          <cell r="S9">
            <v>486.26090909090902</v>
          </cell>
          <cell r="T9">
            <v>491.67842105263099</v>
          </cell>
          <cell r="U9">
            <v>473.39428571428601</v>
          </cell>
          <cell r="V9">
            <v>466.01136363636402</v>
          </cell>
          <cell r="W9">
            <v>447.88954545454601</v>
          </cell>
          <cell r="X9">
            <v>449.24714285714299</v>
          </cell>
          <cell r="Y9">
            <v>448.94826086956499</v>
          </cell>
          <cell r="Z9">
            <v>442.634761904762</v>
          </cell>
          <cell r="AA9">
            <v>460.98916666666702</v>
          </cell>
          <cell r="AB9">
            <v>454.41666666666703</v>
          </cell>
          <cell r="AC9">
            <v>449.40545454545497</v>
          </cell>
          <cell r="AD9">
            <v>458.266818181818</v>
          </cell>
          <cell r="AE9">
            <v>449.3614</v>
          </cell>
          <cell r="AF9">
            <v>451.74250000000001</v>
          </cell>
          <cell r="AG9">
            <v>450.11</v>
          </cell>
          <cell r="AH9">
            <v>450.998260869565</v>
          </cell>
          <cell r="AI9">
            <v>449.98526315789502</v>
          </cell>
          <cell r="AJ9">
            <v>439.73190476190501</v>
          </cell>
          <cell r="AK9">
            <v>420.63090909090897</v>
          </cell>
          <cell r="AL9">
            <v>417.40300000000002</v>
          </cell>
          <cell r="AM9">
            <v>401.86782608695597</v>
          </cell>
          <cell r="AN9">
            <v>387.89249999999998</v>
          </cell>
          <cell r="AO9">
            <v>381.315</v>
          </cell>
          <cell r="AP9">
            <v>376.16454545454502</v>
          </cell>
          <cell r="AQ9">
            <v>364.64272727272697</v>
          </cell>
          <cell r="AR9">
            <v>363.71350000000001</v>
          </cell>
          <cell r="AS9">
            <v>355.97750000000002</v>
          </cell>
          <cell r="AT9">
            <v>358.63142857142901</v>
          </cell>
          <cell r="AU9">
            <v>363.33199999999999</v>
          </cell>
          <cell r="AV9">
            <v>353.76549999999997</v>
          </cell>
          <cell r="AW9">
            <v>344.803181818182</v>
          </cell>
          <cell r="AX9">
            <v>338.34727272727298</v>
          </cell>
          <cell r="AY9">
            <v>336.94478260869602</v>
          </cell>
          <cell r="AZ9">
            <v>338.19904761904797</v>
          </cell>
          <cell r="BA9">
            <v>330.28083333333302</v>
          </cell>
          <cell r="BB9">
            <v>316.85217391304298</v>
          </cell>
          <cell r="BC9">
            <v>304.102173913044</v>
          </cell>
          <cell r="BD9">
            <v>306.834</v>
          </cell>
          <cell r="BE9">
            <v>308.71809523809497</v>
          </cell>
          <cell r="BF9">
            <v>308.613181818182</v>
          </cell>
          <cell r="BG9">
            <v>309.03909090909099</v>
          </cell>
          <cell r="BH9">
            <v>307.35700000000003</v>
          </cell>
          <cell r="BI9">
            <v>304.92590000000001</v>
          </cell>
          <cell r="BJ9">
            <v>302.40260000000001</v>
          </cell>
          <cell r="BK9">
            <v>301.959090909091</v>
          </cell>
          <cell r="BL9">
            <v>302.552727272727</v>
          </cell>
          <cell r="BM9">
            <v>306.18782608695699</v>
          </cell>
          <cell r="BN9">
            <v>305.214090909091</v>
          </cell>
          <cell r="BO9">
            <v>307.82920000000001</v>
          </cell>
          <cell r="BP9">
            <v>305.49610000000001</v>
          </cell>
          <cell r="BQ9">
            <v>305.4676</v>
          </cell>
          <cell r="BR9">
            <v>365.70499999999998</v>
          </cell>
          <cell r="BS9">
            <v>372.42430000000002</v>
          </cell>
          <cell r="BT9">
            <v>372.459</v>
          </cell>
          <cell r="BU9">
            <v>366.71449999999999</v>
          </cell>
          <cell r="BV9">
            <v>365.29390000000001</v>
          </cell>
          <cell r="BW9">
            <v>372.76049999999998</v>
          </cell>
          <cell r="BX9">
            <v>379.87619999999998</v>
          </cell>
          <cell r="BY9">
            <v>385.64960000000002</v>
          </cell>
          <cell r="BZ9">
            <v>387.08272727272703</v>
          </cell>
          <cell r="CA9">
            <v>380.47</v>
          </cell>
          <cell r="CB9">
            <v>377.53</v>
          </cell>
          <cell r="CC9">
            <v>380.4914</v>
          </cell>
          <cell r="CD9">
            <v>394.20499999999998</v>
          </cell>
          <cell r="CE9">
            <v>394.53136363636401</v>
          </cell>
          <cell r="CF9">
            <v>384.99761904761903</v>
          </cell>
          <cell r="CG9">
            <v>373.45909999999998</v>
          </cell>
          <cell r="CH9">
            <v>366.78230000000002</v>
          </cell>
          <cell r="CI9">
            <v>366.39269999999999</v>
          </cell>
          <cell r="CJ9">
            <v>363.3571</v>
          </cell>
          <cell r="CK9">
            <v>360.27589999999998</v>
          </cell>
          <cell r="CL9">
            <v>361.40181818181799</v>
          </cell>
          <cell r="CM9">
            <v>360.50130000000001</v>
          </cell>
          <cell r="CN9">
            <v>364.95069999999998</v>
          </cell>
          <cell r="CO9">
            <v>365.05520000000001</v>
          </cell>
          <cell r="CP9">
            <v>368.42360000000002</v>
          </cell>
          <cell r="CQ9">
            <v>373.649</v>
          </cell>
          <cell r="CR9">
            <v>374.24571428571397</v>
          </cell>
          <cell r="CS9">
            <v>374.64499999999998</v>
          </cell>
          <cell r="CT9">
            <v>366.99759999999998</v>
          </cell>
          <cell r="CU9">
            <v>367.07173913043499</v>
          </cell>
          <cell r="CV9">
            <v>372.279</v>
          </cell>
          <cell r="CW9">
            <v>376.68770000000001</v>
          </cell>
          <cell r="CX9">
            <v>382.78272727272702</v>
          </cell>
          <cell r="CY9">
            <v>383.22260869565201</v>
          </cell>
          <cell r="CZ9">
            <v>387.52882352941202</v>
          </cell>
          <cell r="DA9">
            <v>388.62714285714299</v>
          </cell>
          <cell r="DB9">
            <v>389.13272727272698</v>
          </cell>
          <cell r="DC9">
            <v>392.02</v>
          </cell>
          <cell r="DD9">
            <v>397.92250000000001</v>
          </cell>
          <cell r="DE9">
            <v>414.63181818181801</v>
          </cell>
          <cell r="DF9">
            <v>412.60142857142898</v>
          </cell>
          <cell r="DG9">
            <v>410.74521739130398</v>
          </cell>
          <cell r="DH9">
            <v>408.635263157895</v>
          </cell>
          <cell r="DI9">
            <v>406.63652173912999</v>
          </cell>
          <cell r="DJ9">
            <v>407.14409090909101</v>
          </cell>
          <cell r="DK9">
            <v>405.54217391304297</v>
          </cell>
          <cell r="DL9">
            <v>406.66705882352898</v>
          </cell>
          <cell r="DM9">
            <v>407.02157894736803</v>
          </cell>
          <cell r="DN9">
            <v>414.70714285714303</v>
          </cell>
          <cell r="DO9">
            <v>416.291363636364</v>
          </cell>
          <cell r="DP9">
            <v>415.7835</v>
          </cell>
          <cell r="DQ9">
            <v>412.63136363636397</v>
          </cell>
          <cell r="DR9">
            <v>410.47363636363599</v>
          </cell>
          <cell r="DS9">
            <v>407.31086956521699</v>
          </cell>
          <cell r="DT9">
            <v>408.18095238095202</v>
          </cell>
          <cell r="DU9">
            <v>406.11478260869598</v>
          </cell>
          <cell r="DV9">
            <v>405.01090909090902</v>
          </cell>
          <cell r="DW9">
            <v>405.31583333333299</v>
          </cell>
          <cell r="DX9">
            <v>407.35374999999999</v>
          </cell>
          <cell r="DY9">
            <v>411.54142857142898</v>
          </cell>
          <cell r="DZ9">
            <v>414.21666666666698</v>
          </cell>
          <cell r="EA9">
            <v>414.30666666666701</v>
          </cell>
          <cell r="EB9">
            <v>413.32</v>
          </cell>
          <cell r="EC9">
            <v>410.90190476190497</v>
          </cell>
          <cell r="ED9">
            <v>407.13363636363601</v>
          </cell>
          <cell r="EE9">
            <v>409.49478260869603</v>
          </cell>
          <cell r="EF9">
            <v>408.798181818182</v>
          </cell>
          <cell r="EG9">
            <v>409.98304347826098</v>
          </cell>
          <cell r="EH9">
            <v>420.45380952380901</v>
          </cell>
          <cell r="EI9" t="str">
            <v>n.a.</v>
          </cell>
        </row>
        <row r="10">
          <cell r="A10">
            <v>314</v>
          </cell>
          <cell r="B10" t="str">
            <v>National Currency per US Dollar</v>
          </cell>
          <cell r="C10" t="str">
            <v>None</v>
          </cell>
          <cell r="D10" t="str">
            <v>Aruba</v>
          </cell>
          <cell r="E10" t="str">
            <v>IFTS</v>
          </cell>
          <cell r="F10" t="str">
            <v>314..AF.ZF...</v>
          </cell>
          <cell r="G10" t="str">
            <v>OFFICIAL RATE</v>
          </cell>
          <cell r="H10">
            <v>1.79</v>
          </cell>
          <cell r="I10">
            <v>1.79</v>
          </cell>
          <cell r="J10">
            <v>1.79</v>
          </cell>
          <cell r="K10">
            <v>1.79</v>
          </cell>
          <cell r="L10">
            <v>1.79</v>
          </cell>
          <cell r="M10">
            <v>1.79</v>
          </cell>
          <cell r="N10">
            <v>1.79</v>
          </cell>
          <cell r="O10">
            <v>1.79</v>
          </cell>
          <cell r="P10">
            <v>1.79</v>
          </cell>
          <cell r="Q10">
            <v>1.79</v>
          </cell>
          <cell r="R10">
            <v>1.79</v>
          </cell>
          <cell r="S10">
            <v>1.79</v>
          </cell>
          <cell r="T10">
            <v>1.79</v>
          </cell>
          <cell r="U10">
            <v>1.79</v>
          </cell>
          <cell r="V10">
            <v>1.79</v>
          </cell>
          <cell r="W10">
            <v>1.79</v>
          </cell>
          <cell r="X10">
            <v>1.79</v>
          </cell>
          <cell r="Y10">
            <v>1.79</v>
          </cell>
          <cell r="Z10">
            <v>1.79</v>
          </cell>
          <cell r="AA10">
            <v>1.79</v>
          </cell>
          <cell r="AB10">
            <v>1.79</v>
          </cell>
          <cell r="AC10">
            <v>1.79</v>
          </cell>
          <cell r="AD10">
            <v>1.79</v>
          </cell>
          <cell r="AE10">
            <v>1.79</v>
          </cell>
          <cell r="AF10">
            <v>1.79</v>
          </cell>
          <cell r="AG10">
            <v>1.79</v>
          </cell>
          <cell r="AH10">
            <v>1.79</v>
          </cell>
          <cell r="AI10">
            <v>1.79</v>
          </cell>
          <cell r="AJ10">
            <v>1.79</v>
          </cell>
          <cell r="AK10">
            <v>1.79</v>
          </cell>
          <cell r="AL10">
            <v>1.79</v>
          </cell>
          <cell r="AM10">
            <v>1.79</v>
          </cell>
          <cell r="AN10">
            <v>1.79</v>
          </cell>
          <cell r="AO10">
            <v>1.79</v>
          </cell>
          <cell r="AP10">
            <v>1.79</v>
          </cell>
          <cell r="AQ10">
            <v>1.79</v>
          </cell>
          <cell r="AR10">
            <v>1.79</v>
          </cell>
          <cell r="AS10">
            <v>1.79</v>
          </cell>
          <cell r="AT10">
            <v>1.79</v>
          </cell>
          <cell r="AU10">
            <v>1.79</v>
          </cell>
          <cell r="AV10">
            <v>1.79</v>
          </cell>
          <cell r="AW10">
            <v>1.79</v>
          </cell>
          <cell r="AX10">
            <v>1.79</v>
          </cell>
          <cell r="AY10">
            <v>1.79</v>
          </cell>
          <cell r="AZ10">
            <v>1.79</v>
          </cell>
          <cell r="BA10">
            <v>1.79</v>
          </cell>
          <cell r="BB10">
            <v>1.79</v>
          </cell>
          <cell r="BC10">
            <v>1.79</v>
          </cell>
          <cell r="BD10">
            <v>1.79</v>
          </cell>
          <cell r="BE10">
            <v>1.79</v>
          </cell>
          <cell r="BF10">
            <v>1.79</v>
          </cell>
          <cell r="BG10">
            <v>1.79</v>
          </cell>
          <cell r="BH10">
            <v>1.79</v>
          </cell>
          <cell r="BI10">
            <v>1.79</v>
          </cell>
          <cell r="BJ10">
            <v>1.79</v>
          </cell>
          <cell r="BK10">
            <v>1.79</v>
          </cell>
          <cell r="BL10">
            <v>1.79</v>
          </cell>
          <cell r="BM10">
            <v>1.79</v>
          </cell>
          <cell r="BN10">
            <v>1.79</v>
          </cell>
          <cell r="BO10">
            <v>1.79</v>
          </cell>
          <cell r="BP10">
            <v>1.79</v>
          </cell>
          <cell r="BQ10">
            <v>1.79</v>
          </cell>
          <cell r="BR10">
            <v>1.79</v>
          </cell>
          <cell r="BS10">
            <v>1.79</v>
          </cell>
          <cell r="BT10">
            <v>1.79</v>
          </cell>
          <cell r="BU10">
            <v>1.79</v>
          </cell>
          <cell r="BV10">
            <v>1.79</v>
          </cell>
          <cell r="BW10">
            <v>1.79</v>
          </cell>
          <cell r="BX10">
            <v>1.79</v>
          </cell>
          <cell r="BY10">
            <v>1.79</v>
          </cell>
          <cell r="BZ10">
            <v>1.79</v>
          </cell>
          <cell r="CA10">
            <v>1.79</v>
          </cell>
          <cell r="CB10">
            <v>1.79</v>
          </cell>
          <cell r="CC10">
            <v>1.79</v>
          </cell>
          <cell r="CD10">
            <v>1.79</v>
          </cell>
          <cell r="CE10">
            <v>1.79</v>
          </cell>
          <cell r="CF10">
            <v>1.79</v>
          </cell>
          <cell r="CG10">
            <v>1.79</v>
          </cell>
          <cell r="CH10">
            <v>1.79</v>
          </cell>
          <cell r="CI10">
            <v>1.79</v>
          </cell>
          <cell r="CJ10">
            <v>1.79</v>
          </cell>
          <cell r="CK10">
            <v>1.79</v>
          </cell>
          <cell r="CL10">
            <v>1.79</v>
          </cell>
          <cell r="CM10">
            <v>1.79</v>
          </cell>
          <cell r="CN10">
            <v>1.79</v>
          </cell>
          <cell r="CO10">
            <v>1.79</v>
          </cell>
          <cell r="CP10">
            <v>1.79</v>
          </cell>
          <cell r="CQ10">
            <v>1.79</v>
          </cell>
          <cell r="CR10">
            <v>1.79</v>
          </cell>
          <cell r="CS10">
            <v>1.79</v>
          </cell>
          <cell r="CT10">
            <v>1.79</v>
          </cell>
          <cell r="CU10">
            <v>1.79</v>
          </cell>
          <cell r="CV10">
            <v>1.79</v>
          </cell>
          <cell r="CW10">
            <v>1.79</v>
          </cell>
          <cell r="CX10">
            <v>1.79</v>
          </cell>
          <cell r="CY10">
            <v>1.79</v>
          </cell>
          <cell r="CZ10">
            <v>1.79</v>
          </cell>
          <cell r="DA10">
            <v>1.79</v>
          </cell>
          <cell r="DB10">
            <v>1.79</v>
          </cell>
          <cell r="DC10">
            <v>1.79</v>
          </cell>
          <cell r="DD10">
            <v>1.79</v>
          </cell>
          <cell r="DE10">
            <v>1.79</v>
          </cell>
          <cell r="DF10">
            <v>1.79</v>
          </cell>
          <cell r="DG10">
            <v>1.79</v>
          </cell>
          <cell r="DH10">
            <v>1.79</v>
          </cell>
          <cell r="DI10">
            <v>1.79</v>
          </cell>
          <cell r="DJ10">
            <v>1.79</v>
          </cell>
          <cell r="DK10">
            <v>1.79</v>
          </cell>
          <cell r="DL10">
            <v>1.79</v>
          </cell>
          <cell r="DM10">
            <v>1.79</v>
          </cell>
          <cell r="DN10">
            <v>1.79</v>
          </cell>
          <cell r="DO10">
            <v>1.79</v>
          </cell>
          <cell r="DP10">
            <v>1.79</v>
          </cell>
          <cell r="DQ10">
            <v>1.79</v>
          </cell>
          <cell r="DR10">
            <v>1.79</v>
          </cell>
          <cell r="DS10">
            <v>1.79</v>
          </cell>
          <cell r="DT10">
            <v>1.79</v>
          </cell>
          <cell r="DU10">
            <v>1.79</v>
          </cell>
          <cell r="DV10">
            <v>1.79</v>
          </cell>
          <cell r="DW10">
            <v>1.79</v>
          </cell>
          <cell r="DX10">
            <v>1.79</v>
          </cell>
          <cell r="DY10">
            <v>1.79</v>
          </cell>
          <cell r="DZ10">
            <v>1.79</v>
          </cell>
          <cell r="EA10">
            <v>1.79</v>
          </cell>
          <cell r="EB10">
            <v>1.79</v>
          </cell>
          <cell r="EC10">
            <v>1.79</v>
          </cell>
          <cell r="ED10">
            <v>1.79</v>
          </cell>
          <cell r="EE10">
            <v>1.79</v>
          </cell>
          <cell r="EF10">
            <v>1.79</v>
          </cell>
          <cell r="EG10">
            <v>1.79</v>
          </cell>
          <cell r="EH10">
            <v>1.79</v>
          </cell>
          <cell r="EI10">
            <v>1.79</v>
          </cell>
        </row>
        <row r="11">
          <cell r="A11">
            <v>193</v>
          </cell>
          <cell r="B11" t="str">
            <v>National Currency per US Dollar</v>
          </cell>
          <cell r="C11" t="str">
            <v>None</v>
          </cell>
          <cell r="D11" t="str">
            <v xml:space="preserve">Australia           </v>
          </cell>
          <cell r="E11" t="str">
            <v>IFTS</v>
          </cell>
          <cell r="F11" t="str">
            <v>193..AF.ZF...</v>
          </cell>
          <cell r="G11" t="str">
            <v>MARKET RATE</v>
          </cell>
          <cell r="H11">
            <v>1.3004899999999999</v>
          </cell>
          <cell r="I11">
            <v>1.28582</v>
          </cell>
          <cell r="J11">
            <v>1.33372</v>
          </cell>
          <cell r="K11">
            <v>1.34084</v>
          </cell>
          <cell r="L11">
            <v>1.41754</v>
          </cell>
          <cell r="M11">
            <v>1.4405699999999999</v>
          </cell>
          <cell r="N11">
            <v>1.3958900000000001</v>
          </cell>
          <cell r="O11">
            <v>1.40866</v>
          </cell>
          <cell r="P11">
            <v>1.4258200000000001</v>
          </cell>
          <cell r="Q11">
            <v>1.36459</v>
          </cell>
          <cell r="R11">
            <v>1.3005899999999999</v>
          </cell>
          <cell r="S11">
            <v>1.3025</v>
          </cell>
          <cell r="T11">
            <v>1.30603</v>
          </cell>
          <cell r="U11">
            <v>1.2808299999999999</v>
          </cell>
          <cell r="V11">
            <v>1.2742500000000001</v>
          </cell>
          <cell r="W11">
            <v>1.2942</v>
          </cell>
          <cell r="X11">
            <v>1.3051699999999999</v>
          </cell>
          <cell r="Y11">
            <v>1.3044100000000001</v>
          </cell>
          <cell r="Z11">
            <v>1.329</v>
          </cell>
          <cell r="AA11">
            <v>1.3136699999999999</v>
          </cell>
          <cell r="AB11">
            <v>1.30671</v>
          </cell>
          <cell r="AC11">
            <v>1.32576</v>
          </cell>
          <cell r="AD11">
            <v>1.32576</v>
          </cell>
          <cell r="AE11">
            <v>1.34789</v>
          </cell>
          <cell r="AF11">
            <v>1.334899616</v>
          </cell>
          <cell r="AG11">
            <v>1.3483700000000001</v>
          </cell>
          <cell r="AH11">
            <v>1.3741000000000001</v>
          </cell>
          <cell r="AI11">
            <v>1.36045167</v>
          </cell>
          <cell r="AJ11">
            <v>1.31006</v>
          </cell>
          <cell r="AK11">
            <v>1.3505100000000001</v>
          </cell>
          <cell r="AL11">
            <v>1.3307899999999999</v>
          </cell>
          <cell r="AM11">
            <v>1.3106899999999999</v>
          </cell>
          <cell r="AN11">
            <v>1.3216600000000001</v>
          </cell>
          <cell r="AO11">
            <v>1.32698</v>
          </cell>
          <cell r="AP11">
            <v>1.2950999999999999</v>
          </cell>
          <cell r="AQ11">
            <v>1.27207</v>
          </cell>
          <cell r="AR11">
            <v>1.27545</v>
          </cell>
          <cell r="AS11">
            <v>1.2783100000000001</v>
          </cell>
          <cell r="AT11">
            <v>1.2630399999999999</v>
          </cell>
          <cell r="AU11">
            <v>1.2119</v>
          </cell>
          <cell r="AV11">
            <v>1.2115100000000001</v>
          </cell>
          <cell r="AW11">
            <v>1.1878</v>
          </cell>
          <cell r="AX11">
            <v>1.1527099999999999</v>
          </cell>
          <cell r="AY11">
            <v>1.2056</v>
          </cell>
          <cell r="AZ11">
            <v>1.1831400000000001</v>
          </cell>
          <cell r="BA11">
            <v>1.11225</v>
          </cell>
          <cell r="BB11">
            <v>1.11331</v>
          </cell>
          <cell r="BC11">
            <v>1.14585</v>
          </cell>
          <cell r="BD11">
            <v>1.1342300000000001</v>
          </cell>
          <cell r="BE11">
            <v>1.09521</v>
          </cell>
          <cell r="BF11">
            <v>1.0810999999999999</v>
          </cell>
          <cell r="BG11">
            <v>1.0745800000000001</v>
          </cell>
          <cell r="BH11">
            <v>1.05372</v>
          </cell>
          <cell r="BI11">
            <v>1.05175</v>
          </cell>
          <cell r="BJ11">
            <v>1.0389299999999999</v>
          </cell>
          <cell r="BK11">
            <v>1.0974600000000001</v>
          </cell>
          <cell r="BL11">
            <v>1.21875</v>
          </cell>
          <cell r="BM11">
            <v>1.4421900000000001</v>
          </cell>
          <cell r="BN11">
            <v>1.5251300000000001</v>
          </cell>
          <cell r="BO11">
            <v>1.49309</v>
          </cell>
          <cell r="BP11">
            <v>1.4752823153885399</v>
          </cell>
          <cell r="BQ11">
            <v>1.5407964376786401</v>
          </cell>
          <cell r="BR11">
            <v>1.50468504206279</v>
          </cell>
          <cell r="BS11">
            <v>1.40430611319984</v>
          </cell>
          <cell r="BT11">
            <v>1.3113689442855501</v>
          </cell>
          <cell r="BU11">
            <v>1.2463600620913899</v>
          </cell>
          <cell r="BV11">
            <v>1.2443370273157499</v>
          </cell>
          <cell r="BW11">
            <v>1.19886963719921</v>
          </cell>
          <cell r="BX11">
            <v>1.1612930470218099</v>
          </cell>
          <cell r="BY11">
            <v>1.10229276895944</v>
          </cell>
          <cell r="BZ11">
            <v>1.0867</v>
          </cell>
          <cell r="CA11">
            <v>1.10997432581125</v>
          </cell>
          <cell r="CB11">
            <v>1.0945880439711699</v>
          </cell>
          <cell r="CC11">
            <v>1.12832432554413</v>
          </cell>
          <cell r="CD11">
            <v>1.0964799999999999</v>
          </cell>
          <cell r="CE11">
            <v>1.0806899999999999</v>
          </cell>
          <cell r="CF11">
            <v>1.14753146712596</v>
          </cell>
          <cell r="CG11">
            <v>1.173</v>
          </cell>
          <cell r="CH11">
            <v>1.1437999999999999</v>
          </cell>
          <cell r="CI11">
            <v>1.1111</v>
          </cell>
          <cell r="CJ11">
            <v>1.0686</v>
          </cell>
          <cell r="CK11">
            <v>1.0199</v>
          </cell>
          <cell r="CL11">
            <v>1.0099</v>
          </cell>
          <cell r="CM11">
            <v>1.008</v>
          </cell>
          <cell r="CN11">
            <v>1.0047999999999999</v>
          </cell>
          <cell r="CO11">
            <v>0.99150000000000005</v>
          </cell>
          <cell r="CP11">
            <v>0.99009999999999998</v>
          </cell>
          <cell r="CQ11">
            <v>0.94469999999999998</v>
          </cell>
          <cell r="CR11">
            <v>0.93559999999999999</v>
          </cell>
          <cell r="CS11">
            <v>0.94316164933249902</v>
          </cell>
          <cell r="CT11">
            <v>0.928887060603246</v>
          </cell>
          <cell r="CU11">
            <v>0.95189999999999997</v>
          </cell>
          <cell r="CV11">
            <v>0.97670000000000001</v>
          </cell>
          <cell r="CW11">
            <v>0.98830970802507501</v>
          </cell>
          <cell r="CX11">
            <v>0.9899</v>
          </cell>
          <cell r="CY11">
            <v>0.98799999999999999</v>
          </cell>
          <cell r="CZ11">
            <v>0.96309999999999996</v>
          </cell>
          <cell r="DA11">
            <v>0.93235125667630103</v>
          </cell>
          <cell r="DB11">
            <v>0.94850000000000001</v>
          </cell>
          <cell r="DC11">
            <v>0.96695767488120199</v>
          </cell>
          <cell r="DD11">
            <v>1.0005347983769901</v>
          </cell>
          <cell r="DE11">
            <v>1.00200400801603</v>
          </cell>
          <cell r="DF11">
            <v>0.97156837633259396</v>
          </cell>
          <cell r="DG11">
            <v>0.95524867614993303</v>
          </cell>
          <cell r="DH11">
            <v>0.96203335369637299</v>
          </cell>
          <cell r="DI11">
            <v>0.97091067199682501</v>
          </cell>
          <cell r="DJ11">
            <v>0.96059382163519302</v>
          </cell>
          <cell r="DK11">
            <v>0.95580973014305304</v>
          </cell>
          <cell r="DL11">
            <v>0.95279915822265704</v>
          </cell>
          <cell r="DM11">
            <v>0.96906736956353201</v>
          </cell>
          <cell r="DN11">
            <v>0.96776378821457298</v>
          </cell>
          <cell r="DO11">
            <v>0.96311699682609198</v>
          </cell>
          <cell r="DP11">
            <v>1.0080821893792</v>
          </cell>
          <cell r="DQ11">
            <v>1.0597823207113299</v>
          </cell>
          <cell r="DR11">
            <v>1.0902540766022</v>
          </cell>
          <cell r="DS11">
            <v>1.1059099999999999</v>
          </cell>
          <cell r="DT11">
            <v>1.0778350912310399</v>
          </cell>
          <cell r="DU11">
            <v>1.05053965563046</v>
          </cell>
          <cell r="DV11">
            <v>1.0717019647869399</v>
          </cell>
          <cell r="DW11">
            <v>1.1132645470784399</v>
          </cell>
          <cell r="DX11">
            <v>1.128418986876</v>
          </cell>
          <cell r="DY11">
            <v>1.1153121200968099</v>
          </cell>
          <cell r="DZ11">
            <v>1.10240271296058</v>
          </cell>
          <cell r="EA11">
            <v>1.07372260849837</v>
          </cell>
          <cell r="EB11">
            <v>1.07420825968496</v>
          </cell>
          <cell r="EC11">
            <v>1.06763194151411</v>
          </cell>
          <cell r="ED11">
            <v>1.0647359454855201</v>
          </cell>
          <cell r="EE11">
            <v>1.0748725508261201</v>
          </cell>
          <cell r="EF11">
            <v>1.10353683555796</v>
          </cell>
          <cell r="EG11">
            <v>1.13838280349038</v>
          </cell>
          <cell r="EH11">
            <v>1.15602258868138</v>
          </cell>
          <cell r="EI11">
            <v>1.18301194842068</v>
          </cell>
        </row>
        <row r="12">
          <cell r="A12">
            <v>122</v>
          </cell>
          <cell r="B12" t="str">
            <v>National Currency per US Dollar</v>
          </cell>
          <cell r="C12" t="str">
            <v>None</v>
          </cell>
          <cell r="D12" t="str">
            <v>Austria</v>
          </cell>
          <cell r="E12" t="str">
            <v>IFTS</v>
          </cell>
          <cell r="F12" t="str">
            <v>122..AF.ZF...</v>
          </cell>
          <cell r="G12" t="str">
            <v>OFFICIAL RATE</v>
          </cell>
          <cell r="H12" t="str">
            <v>n.a.</v>
          </cell>
          <cell r="I12" t="str">
            <v>n.a.</v>
          </cell>
          <cell r="J12" t="str">
            <v>n.a.</v>
          </cell>
          <cell r="K12" t="str">
            <v>n.a.</v>
          </cell>
          <cell r="L12" t="str">
            <v>n.a.</v>
          </cell>
          <cell r="M12" t="str">
            <v>n.a.</v>
          </cell>
          <cell r="N12" t="str">
            <v>n.a.</v>
          </cell>
          <cell r="O12" t="str">
            <v>n.a.</v>
          </cell>
          <cell r="P12" t="str">
            <v>n.a.</v>
          </cell>
          <cell r="Q12" t="str">
            <v>n.a.</v>
          </cell>
          <cell r="R12" t="str">
            <v>n.a.</v>
          </cell>
          <cell r="S12" t="str">
            <v>n.a.</v>
          </cell>
          <cell r="T12" t="str">
            <v>n.a.</v>
          </cell>
          <cell r="U12" t="str">
            <v>n.a.</v>
          </cell>
          <cell r="V12" t="str">
            <v>n.a.</v>
          </cell>
          <cell r="W12" t="str">
            <v>n.a.</v>
          </cell>
          <cell r="X12" t="str">
            <v>n.a.</v>
          </cell>
          <cell r="Y12" t="str">
            <v>n.a.</v>
          </cell>
          <cell r="Z12" t="str">
            <v>n.a.</v>
          </cell>
          <cell r="AA12" t="str">
            <v>n.a.</v>
          </cell>
          <cell r="AB12" t="str">
            <v>n.a.</v>
          </cell>
          <cell r="AC12" t="str">
            <v>n.a.</v>
          </cell>
          <cell r="AD12" t="str">
            <v>n.a.</v>
          </cell>
          <cell r="AE12" t="str">
            <v>n.a.</v>
          </cell>
          <cell r="AF12" t="str">
            <v>n.a.</v>
          </cell>
          <cell r="AG12" t="str">
            <v>n.a.</v>
          </cell>
          <cell r="AH12" t="str">
            <v>n.a.</v>
          </cell>
          <cell r="AI12" t="str">
            <v>n.a.</v>
          </cell>
          <cell r="AJ12" t="str">
            <v>n.a.</v>
          </cell>
          <cell r="AK12" t="str">
            <v>n.a.</v>
          </cell>
          <cell r="AL12" t="str">
            <v>n.a.</v>
          </cell>
          <cell r="AM12" t="str">
            <v>n.a.</v>
          </cell>
          <cell r="AN12" t="str">
            <v>n.a.</v>
          </cell>
          <cell r="AO12" t="str">
            <v>n.a.</v>
          </cell>
          <cell r="AP12" t="str">
            <v>n.a.</v>
          </cell>
          <cell r="AQ12" t="str">
            <v>n.a.</v>
          </cell>
          <cell r="AR12" t="str">
            <v>n.a.</v>
          </cell>
          <cell r="AS12" t="str">
            <v>n.a.</v>
          </cell>
          <cell r="AT12" t="str">
            <v>n.a.</v>
          </cell>
          <cell r="AU12" t="str">
            <v>n.a.</v>
          </cell>
          <cell r="AV12" t="str">
            <v>n.a.</v>
          </cell>
          <cell r="AW12" t="str">
            <v>n.a.</v>
          </cell>
          <cell r="AX12" t="str">
            <v>n.a.</v>
          </cell>
          <cell r="AY12" t="str">
            <v>n.a.</v>
          </cell>
          <cell r="AZ12" t="str">
            <v>n.a.</v>
          </cell>
          <cell r="BA12" t="str">
            <v>n.a.</v>
          </cell>
          <cell r="BB12" t="str">
            <v>n.a.</v>
          </cell>
          <cell r="BC12" t="str">
            <v>n.a.</v>
          </cell>
          <cell r="BD12" t="str">
            <v>n.a.</v>
          </cell>
          <cell r="BE12" t="str">
            <v>n.a.</v>
          </cell>
          <cell r="BF12" t="str">
            <v>n.a.</v>
          </cell>
          <cell r="BG12" t="str">
            <v>n.a.</v>
          </cell>
          <cell r="BH12" t="str">
            <v>n.a.</v>
          </cell>
          <cell r="BI12" t="str">
            <v>n.a.</v>
          </cell>
          <cell r="BJ12" t="str">
            <v>n.a.</v>
          </cell>
          <cell r="BK12" t="str">
            <v>n.a.</v>
          </cell>
          <cell r="BL12" t="str">
            <v>n.a.</v>
          </cell>
          <cell r="BM12" t="str">
            <v>n.a.</v>
          </cell>
          <cell r="BN12" t="str">
            <v>n.a.</v>
          </cell>
          <cell r="BO12" t="str">
            <v>n.a.</v>
          </cell>
          <cell r="BP12" t="str">
            <v>n.a.</v>
          </cell>
          <cell r="BQ12" t="str">
            <v>n.a.</v>
          </cell>
          <cell r="BR12" t="str">
            <v>n.a.</v>
          </cell>
          <cell r="BS12" t="str">
            <v>n.a.</v>
          </cell>
          <cell r="BT12" t="str">
            <v>n.a.</v>
          </cell>
          <cell r="BU12" t="str">
            <v>n.a.</v>
          </cell>
          <cell r="BV12" t="str">
            <v>n.a.</v>
          </cell>
          <cell r="BW12" t="str">
            <v>n.a.</v>
          </cell>
          <cell r="BX12" t="str">
            <v>n.a.</v>
          </cell>
          <cell r="BY12" t="str">
            <v>n.a.</v>
          </cell>
          <cell r="BZ12" t="str">
            <v>n.a.</v>
          </cell>
          <cell r="CA12" t="str">
            <v>n.a.</v>
          </cell>
          <cell r="CB12" t="str">
            <v>n.a.</v>
          </cell>
          <cell r="CC12" t="str">
            <v>n.a.</v>
          </cell>
          <cell r="CD12" t="str">
            <v>n.a.</v>
          </cell>
          <cell r="CE12" t="str">
            <v>n.a.</v>
          </cell>
          <cell r="CF12" t="str">
            <v>n.a.</v>
          </cell>
          <cell r="CG12" t="str">
            <v>n.a.</v>
          </cell>
          <cell r="CH12" t="str">
            <v>n.a.</v>
          </cell>
          <cell r="CI12" t="str">
            <v>n.a.</v>
          </cell>
          <cell r="CJ12" t="str">
            <v>n.a.</v>
          </cell>
          <cell r="CK12" t="str">
            <v>n.a.</v>
          </cell>
          <cell r="CL12" t="str">
            <v>n.a.</v>
          </cell>
          <cell r="CM12" t="str">
            <v>n.a.</v>
          </cell>
          <cell r="CN12" t="str">
            <v>n.a.</v>
          </cell>
          <cell r="CO12" t="str">
            <v>n.a.</v>
          </cell>
          <cell r="CP12" t="str">
            <v>n.a.</v>
          </cell>
          <cell r="CQ12" t="str">
            <v>n.a.</v>
          </cell>
          <cell r="CR12" t="str">
            <v>n.a.</v>
          </cell>
          <cell r="CS12" t="str">
            <v>n.a.</v>
          </cell>
          <cell r="CT12" t="str">
            <v>n.a.</v>
          </cell>
          <cell r="CU12" t="str">
            <v>n.a.</v>
          </cell>
          <cell r="CV12" t="str">
            <v>n.a.</v>
          </cell>
          <cell r="CW12" t="str">
            <v>n.a.</v>
          </cell>
          <cell r="CX12" t="str">
            <v>n.a.</v>
          </cell>
          <cell r="CY12" t="str">
            <v>n.a.</v>
          </cell>
          <cell r="CZ12" t="str">
            <v>n.a.</v>
          </cell>
          <cell r="DA12" t="str">
            <v>n.a.</v>
          </cell>
          <cell r="DB12" t="str">
            <v>n.a.</v>
          </cell>
          <cell r="DC12" t="str">
            <v>n.a.</v>
          </cell>
          <cell r="DD12" t="str">
            <v>n.a.</v>
          </cell>
          <cell r="DE12" t="str">
            <v>n.a.</v>
          </cell>
          <cell r="DF12" t="str">
            <v>n.a.</v>
          </cell>
          <cell r="DG12" t="str">
            <v>n.a.</v>
          </cell>
          <cell r="DH12" t="str">
            <v>n.a.</v>
          </cell>
          <cell r="DI12" t="str">
            <v>n.a.</v>
          </cell>
          <cell r="DJ12" t="str">
            <v>n.a.</v>
          </cell>
          <cell r="DK12" t="str">
            <v>n.a.</v>
          </cell>
          <cell r="DL12" t="str">
            <v>n.a.</v>
          </cell>
          <cell r="DM12" t="str">
            <v>n.a.</v>
          </cell>
          <cell r="DN12" t="str">
            <v>n.a.</v>
          </cell>
          <cell r="DO12" t="str">
            <v>n.a.</v>
          </cell>
          <cell r="DP12" t="str">
            <v>n.a.</v>
          </cell>
          <cell r="DQ12" t="str">
            <v>n.a.</v>
          </cell>
          <cell r="DR12" t="str">
            <v>n.a.</v>
          </cell>
          <cell r="DS12" t="str">
            <v>n.a.</v>
          </cell>
          <cell r="DT12" t="str">
            <v>n.a.</v>
          </cell>
          <cell r="DU12" t="str">
            <v>n.a.</v>
          </cell>
          <cell r="DV12" t="str">
            <v>n.a.</v>
          </cell>
          <cell r="DW12" t="str">
            <v>n.a.</v>
          </cell>
          <cell r="DX12" t="str">
            <v>n.a.</v>
          </cell>
          <cell r="DY12" t="str">
            <v>n.a.</v>
          </cell>
          <cell r="DZ12" t="str">
            <v>n.a.</v>
          </cell>
          <cell r="EA12" t="str">
            <v>n.a.</v>
          </cell>
          <cell r="EB12" t="str">
            <v>n.a.</v>
          </cell>
          <cell r="EC12" t="str">
            <v>n.a.</v>
          </cell>
          <cell r="ED12" t="str">
            <v>n.a.</v>
          </cell>
          <cell r="EE12" t="str">
            <v>n.a.</v>
          </cell>
          <cell r="EF12" t="str">
            <v>n.a.</v>
          </cell>
          <cell r="EG12" t="str">
            <v>n.a.</v>
          </cell>
          <cell r="EH12" t="str">
            <v>n.a.</v>
          </cell>
          <cell r="EI12" t="str">
            <v>n.a.</v>
          </cell>
        </row>
        <row r="13">
          <cell r="A13">
            <v>313</v>
          </cell>
          <cell r="B13" t="str">
            <v>National Currency per US Dollar</v>
          </cell>
          <cell r="C13" t="str">
            <v>None</v>
          </cell>
          <cell r="D13" t="str">
            <v xml:space="preserve">Bahamas, The        </v>
          </cell>
          <cell r="E13" t="str">
            <v>IFTS</v>
          </cell>
          <cell r="F13" t="str">
            <v>313..AF.ZF...</v>
          </cell>
          <cell r="G13" t="str">
            <v>PRINCIPAL RATE</v>
          </cell>
          <cell r="H13">
            <v>1</v>
          </cell>
          <cell r="I13">
            <v>1</v>
          </cell>
          <cell r="J13">
            <v>1</v>
          </cell>
          <cell r="K13">
            <v>1</v>
          </cell>
          <cell r="L13">
            <v>1</v>
          </cell>
          <cell r="M13">
            <v>1</v>
          </cell>
          <cell r="N13">
            <v>1</v>
          </cell>
          <cell r="O13">
            <v>1</v>
          </cell>
          <cell r="P13">
            <v>1</v>
          </cell>
          <cell r="Q13">
            <v>1</v>
          </cell>
          <cell r="R13">
            <v>1</v>
          </cell>
          <cell r="S13">
            <v>1</v>
          </cell>
          <cell r="T13">
            <v>1</v>
          </cell>
          <cell r="U13">
            <v>1</v>
          </cell>
          <cell r="V13">
            <v>1</v>
          </cell>
          <cell r="W13">
            <v>1</v>
          </cell>
          <cell r="X13">
            <v>1</v>
          </cell>
          <cell r="Y13">
            <v>1</v>
          </cell>
          <cell r="Z13">
            <v>1</v>
          </cell>
          <cell r="AA13">
            <v>1</v>
          </cell>
          <cell r="AB13">
            <v>1</v>
          </cell>
          <cell r="AC13">
            <v>1</v>
          </cell>
          <cell r="AD13">
            <v>1</v>
          </cell>
          <cell r="AE13">
            <v>1</v>
          </cell>
          <cell r="AF13">
            <v>1</v>
          </cell>
          <cell r="AG13">
            <v>1</v>
          </cell>
          <cell r="AH13">
            <v>1</v>
          </cell>
          <cell r="AI13">
            <v>1</v>
          </cell>
          <cell r="AJ13">
            <v>1</v>
          </cell>
          <cell r="AK13">
            <v>1</v>
          </cell>
          <cell r="AL13">
            <v>1</v>
          </cell>
          <cell r="AM13">
            <v>1</v>
          </cell>
          <cell r="AN13">
            <v>1</v>
          </cell>
          <cell r="AO13">
            <v>1</v>
          </cell>
          <cell r="AP13">
            <v>1</v>
          </cell>
          <cell r="AQ13">
            <v>1</v>
          </cell>
          <cell r="AR13">
            <v>1</v>
          </cell>
          <cell r="AS13">
            <v>1</v>
          </cell>
          <cell r="AT13">
            <v>1</v>
          </cell>
          <cell r="AU13">
            <v>1</v>
          </cell>
          <cell r="AV13">
            <v>1</v>
          </cell>
          <cell r="AW13">
            <v>1</v>
          </cell>
          <cell r="AX13">
            <v>1</v>
          </cell>
          <cell r="AY13">
            <v>1</v>
          </cell>
          <cell r="AZ13">
            <v>1</v>
          </cell>
          <cell r="BA13">
            <v>1</v>
          </cell>
          <cell r="BB13">
            <v>1</v>
          </cell>
          <cell r="BC13">
            <v>1</v>
          </cell>
          <cell r="BD13">
            <v>1</v>
          </cell>
          <cell r="BE13">
            <v>1</v>
          </cell>
          <cell r="BF13">
            <v>1</v>
          </cell>
          <cell r="BG13">
            <v>1</v>
          </cell>
          <cell r="BH13">
            <v>1</v>
          </cell>
          <cell r="BI13">
            <v>1</v>
          </cell>
          <cell r="BJ13">
            <v>1</v>
          </cell>
          <cell r="BK13">
            <v>1</v>
          </cell>
          <cell r="BL13">
            <v>1</v>
          </cell>
          <cell r="BM13">
            <v>1</v>
          </cell>
          <cell r="BN13">
            <v>1</v>
          </cell>
          <cell r="BO13">
            <v>1</v>
          </cell>
          <cell r="BP13">
            <v>1</v>
          </cell>
          <cell r="BQ13">
            <v>1</v>
          </cell>
          <cell r="BR13">
            <v>1</v>
          </cell>
          <cell r="BS13">
            <v>1</v>
          </cell>
          <cell r="BT13">
            <v>1</v>
          </cell>
          <cell r="BU13">
            <v>1</v>
          </cell>
          <cell r="BV13">
            <v>1</v>
          </cell>
          <cell r="BW13">
            <v>1</v>
          </cell>
          <cell r="BX13">
            <v>1</v>
          </cell>
          <cell r="BY13">
            <v>1</v>
          </cell>
          <cell r="BZ13">
            <v>1</v>
          </cell>
          <cell r="CA13">
            <v>1</v>
          </cell>
          <cell r="CB13">
            <v>1</v>
          </cell>
          <cell r="CC13">
            <v>1</v>
          </cell>
          <cell r="CD13">
            <v>1</v>
          </cell>
          <cell r="CE13">
            <v>1</v>
          </cell>
          <cell r="CF13">
            <v>1</v>
          </cell>
          <cell r="CG13">
            <v>1</v>
          </cell>
          <cell r="CH13">
            <v>1</v>
          </cell>
          <cell r="CI13">
            <v>1</v>
          </cell>
          <cell r="CJ13">
            <v>1</v>
          </cell>
          <cell r="CK13">
            <v>1</v>
          </cell>
          <cell r="CL13">
            <v>1</v>
          </cell>
          <cell r="CM13">
            <v>1</v>
          </cell>
          <cell r="CN13">
            <v>1</v>
          </cell>
          <cell r="CO13">
            <v>1</v>
          </cell>
          <cell r="CP13">
            <v>1</v>
          </cell>
          <cell r="CQ13">
            <v>1</v>
          </cell>
          <cell r="CR13">
            <v>1</v>
          </cell>
          <cell r="CS13">
            <v>1</v>
          </cell>
          <cell r="CT13">
            <v>1</v>
          </cell>
          <cell r="CU13">
            <v>1</v>
          </cell>
          <cell r="CV13">
            <v>1</v>
          </cell>
          <cell r="CW13">
            <v>1</v>
          </cell>
          <cell r="CX13">
            <v>1</v>
          </cell>
          <cell r="CY13">
            <v>1</v>
          </cell>
          <cell r="CZ13">
            <v>1</v>
          </cell>
          <cell r="DA13">
            <v>1</v>
          </cell>
          <cell r="DB13">
            <v>1</v>
          </cell>
          <cell r="DC13">
            <v>1</v>
          </cell>
          <cell r="DD13">
            <v>1</v>
          </cell>
          <cell r="DE13">
            <v>1</v>
          </cell>
          <cell r="DF13">
            <v>1</v>
          </cell>
          <cell r="DG13">
            <v>1</v>
          </cell>
          <cell r="DH13">
            <v>1</v>
          </cell>
          <cell r="DI13">
            <v>1</v>
          </cell>
          <cell r="DJ13">
            <v>1</v>
          </cell>
          <cell r="DK13">
            <v>1</v>
          </cell>
          <cell r="DL13">
            <v>1</v>
          </cell>
          <cell r="DM13">
            <v>1</v>
          </cell>
          <cell r="DN13">
            <v>1</v>
          </cell>
          <cell r="DO13">
            <v>1</v>
          </cell>
          <cell r="DP13">
            <v>1</v>
          </cell>
          <cell r="DQ13">
            <v>1</v>
          </cell>
          <cell r="DR13">
            <v>1</v>
          </cell>
          <cell r="DS13">
            <v>1</v>
          </cell>
          <cell r="DT13">
            <v>1</v>
          </cell>
          <cell r="DU13">
            <v>1</v>
          </cell>
          <cell r="DV13">
            <v>1</v>
          </cell>
          <cell r="DW13">
            <v>1</v>
          </cell>
          <cell r="DX13">
            <v>1</v>
          </cell>
          <cell r="DY13">
            <v>1</v>
          </cell>
          <cell r="DZ13">
            <v>1</v>
          </cell>
          <cell r="EA13">
            <v>1</v>
          </cell>
          <cell r="EB13">
            <v>1</v>
          </cell>
          <cell r="EC13">
            <v>1</v>
          </cell>
          <cell r="ED13">
            <v>1</v>
          </cell>
          <cell r="EE13">
            <v>1</v>
          </cell>
          <cell r="EF13">
            <v>1</v>
          </cell>
          <cell r="EG13">
            <v>1</v>
          </cell>
          <cell r="EH13">
            <v>1</v>
          </cell>
          <cell r="EI13">
            <v>1</v>
          </cell>
        </row>
        <row r="14">
          <cell r="A14">
            <v>419</v>
          </cell>
          <cell r="B14" t="str">
            <v>National Currency per US Dollar</v>
          </cell>
          <cell r="C14" t="str">
            <v>None</v>
          </cell>
          <cell r="D14" t="str">
            <v>Bahrain, Kingdom of</v>
          </cell>
          <cell r="E14" t="str">
            <v>IFTS</v>
          </cell>
          <cell r="F14" t="str">
            <v>419..AF.ZF...</v>
          </cell>
          <cell r="G14" t="str">
            <v>OFFICIAL RATE</v>
          </cell>
          <cell r="H14">
            <v>0.376</v>
          </cell>
          <cell r="I14">
            <v>0.376</v>
          </cell>
          <cell r="J14">
            <v>0.376</v>
          </cell>
          <cell r="K14">
            <v>0.376</v>
          </cell>
          <cell r="L14">
            <v>0.376</v>
          </cell>
          <cell r="M14">
            <v>0.376</v>
          </cell>
          <cell r="N14">
            <v>0.376</v>
          </cell>
          <cell r="O14">
            <v>0.376</v>
          </cell>
          <cell r="P14">
            <v>0.376</v>
          </cell>
          <cell r="Q14">
            <v>0.376</v>
          </cell>
          <cell r="R14">
            <v>0.376</v>
          </cell>
          <cell r="S14">
            <v>0.376</v>
          </cell>
          <cell r="T14">
            <v>0.376</v>
          </cell>
          <cell r="U14">
            <v>0.376</v>
          </cell>
          <cell r="V14">
            <v>0.376</v>
          </cell>
          <cell r="W14">
            <v>0.376</v>
          </cell>
          <cell r="X14">
            <v>0.376</v>
          </cell>
          <cell r="Y14">
            <v>0.376</v>
          </cell>
          <cell r="Z14">
            <v>0.376</v>
          </cell>
          <cell r="AA14">
            <v>0.376</v>
          </cell>
          <cell r="AB14">
            <v>0.376</v>
          </cell>
          <cell r="AC14">
            <v>0.376</v>
          </cell>
          <cell r="AD14">
            <v>0.376</v>
          </cell>
          <cell r="AE14">
            <v>0.376</v>
          </cell>
          <cell r="AF14">
            <v>0.376</v>
          </cell>
          <cell r="AG14">
            <v>0.376</v>
          </cell>
          <cell r="AH14">
            <v>0.376</v>
          </cell>
          <cell r="AI14">
            <v>0.376</v>
          </cell>
          <cell r="AJ14">
            <v>0.376</v>
          </cell>
          <cell r="AK14">
            <v>0.376</v>
          </cell>
          <cell r="AL14">
            <v>0.376</v>
          </cell>
          <cell r="AM14">
            <v>0.376</v>
          </cell>
          <cell r="AN14">
            <v>0.376</v>
          </cell>
          <cell r="AO14">
            <v>0.376</v>
          </cell>
          <cell r="AP14">
            <v>0.376</v>
          </cell>
          <cell r="AQ14">
            <v>0.376</v>
          </cell>
          <cell r="AR14">
            <v>0.376</v>
          </cell>
          <cell r="AS14">
            <v>0.376</v>
          </cell>
          <cell r="AT14">
            <v>0.376</v>
          </cell>
          <cell r="AU14">
            <v>0.376</v>
          </cell>
          <cell r="AV14">
            <v>0.376</v>
          </cell>
          <cell r="AW14">
            <v>0.376</v>
          </cell>
          <cell r="AX14">
            <v>0.376</v>
          </cell>
          <cell r="AY14">
            <v>0.376</v>
          </cell>
          <cell r="AZ14">
            <v>0.376</v>
          </cell>
          <cell r="BA14">
            <v>0.376</v>
          </cell>
          <cell r="BB14">
            <v>0.376</v>
          </cell>
          <cell r="BC14">
            <v>0.376</v>
          </cell>
          <cell r="BD14">
            <v>0.376</v>
          </cell>
          <cell r="BE14">
            <v>0.376</v>
          </cell>
          <cell r="BF14">
            <v>0.376</v>
          </cell>
          <cell r="BG14">
            <v>0.376</v>
          </cell>
          <cell r="BH14">
            <v>0.376</v>
          </cell>
          <cell r="BI14">
            <v>0.376</v>
          </cell>
          <cell r="BJ14">
            <v>0.376</v>
          </cell>
          <cell r="BK14">
            <v>0.376</v>
          </cell>
          <cell r="BL14">
            <v>0.376</v>
          </cell>
          <cell r="BM14">
            <v>0.376</v>
          </cell>
          <cell r="BN14">
            <v>0.376</v>
          </cell>
          <cell r="BO14">
            <v>0.376</v>
          </cell>
          <cell r="BP14">
            <v>0.376</v>
          </cell>
          <cell r="BQ14">
            <v>0.376</v>
          </cell>
          <cell r="BR14">
            <v>0.376</v>
          </cell>
          <cell r="BS14">
            <v>0.376</v>
          </cell>
          <cell r="BT14">
            <v>0.376</v>
          </cell>
          <cell r="BU14">
            <v>0.376</v>
          </cell>
          <cell r="BV14">
            <v>0.376</v>
          </cell>
          <cell r="BW14">
            <v>0.376</v>
          </cell>
          <cell r="BX14">
            <v>0.376</v>
          </cell>
          <cell r="BY14">
            <v>0.376</v>
          </cell>
          <cell r="BZ14">
            <v>0.376</v>
          </cell>
          <cell r="CA14">
            <v>0.376</v>
          </cell>
          <cell r="CB14">
            <v>0.376</v>
          </cell>
          <cell r="CC14">
            <v>0.376</v>
          </cell>
          <cell r="CD14">
            <v>0.376</v>
          </cell>
          <cell r="CE14">
            <v>0.376</v>
          </cell>
          <cell r="CF14">
            <v>0.376</v>
          </cell>
          <cell r="CG14">
            <v>0.376</v>
          </cell>
          <cell r="CH14">
            <v>0.376</v>
          </cell>
          <cell r="CI14">
            <v>0.376</v>
          </cell>
          <cell r="CJ14">
            <v>0.376</v>
          </cell>
          <cell r="CK14">
            <v>0.376</v>
          </cell>
          <cell r="CL14">
            <v>0.376</v>
          </cell>
          <cell r="CM14">
            <v>0.376</v>
          </cell>
          <cell r="CN14">
            <v>0.376</v>
          </cell>
          <cell r="CO14">
            <v>0.376</v>
          </cell>
          <cell r="CP14">
            <v>0.376</v>
          </cell>
          <cell r="CQ14">
            <v>0.376</v>
          </cell>
          <cell r="CR14">
            <v>0.376</v>
          </cell>
          <cell r="CS14">
            <v>0.376</v>
          </cell>
          <cell r="CT14">
            <v>0.376</v>
          </cell>
          <cell r="CU14">
            <v>0.376</v>
          </cell>
          <cell r="CV14">
            <v>0.376</v>
          </cell>
          <cell r="CW14">
            <v>0.376</v>
          </cell>
          <cell r="CX14">
            <v>0.376</v>
          </cell>
          <cell r="CY14">
            <v>0.376</v>
          </cell>
          <cell r="CZ14">
            <v>0.376</v>
          </cell>
          <cell r="DA14">
            <v>0.376</v>
          </cell>
          <cell r="DB14">
            <v>0.376</v>
          </cell>
          <cell r="DC14">
            <v>0.376</v>
          </cell>
          <cell r="DD14">
            <v>0.376</v>
          </cell>
          <cell r="DE14">
            <v>0.376</v>
          </cell>
          <cell r="DF14">
            <v>0.376</v>
          </cell>
          <cell r="DG14">
            <v>0.376</v>
          </cell>
          <cell r="DH14">
            <v>0.376</v>
          </cell>
          <cell r="DI14">
            <v>0.376</v>
          </cell>
          <cell r="DJ14">
            <v>0.376</v>
          </cell>
          <cell r="DK14">
            <v>0.376</v>
          </cell>
          <cell r="DL14">
            <v>0.376</v>
          </cell>
          <cell r="DM14">
            <v>0.376</v>
          </cell>
          <cell r="DN14">
            <v>0.376</v>
          </cell>
          <cell r="DO14">
            <v>0.376</v>
          </cell>
          <cell r="DP14">
            <v>0.376</v>
          </cell>
          <cell r="DQ14">
            <v>0.376</v>
          </cell>
          <cell r="DR14">
            <v>0.376</v>
          </cell>
          <cell r="DS14">
            <v>0.376</v>
          </cell>
          <cell r="DT14">
            <v>0.376</v>
          </cell>
          <cell r="DU14">
            <v>0.376</v>
          </cell>
          <cell r="DV14">
            <v>0.376</v>
          </cell>
          <cell r="DW14">
            <v>0.376</v>
          </cell>
          <cell r="DX14">
            <v>0.376</v>
          </cell>
          <cell r="DY14">
            <v>0.376</v>
          </cell>
          <cell r="DZ14">
            <v>0.376</v>
          </cell>
          <cell r="EA14">
            <v>0.376</v>
          </cell>
          <cell r="EB14">
            <v>0.376</v>
          </cell>
          <cell r="EC14">
            <v>0.376</v>
          </cell>
          <cell r="ED14">
            <v>0.376</v>
          </cell>
          <cell r="EE14">
            <v>0.376</v>
          </cell>
          <cell r="EF14">
            <v>0.376</v>
          </cell>
          <cell r="EG14">
            <v>0.376</v>
          </cell>
          <cell r="EH14">
            <v>0.376</v>
          </cell>
          <cell r="EI14">
            <v>0.376</v>
          </cell>
        </row>
        <row r="15">
          <cell r="A15">
            <v>513</v>
          </cell>
          <cell r="B15" t="str">
            <v>National Currency per US Dollar</v>
          </cell>
          <cell r="C15" t="str">
            <v>None</v>
          </cell>
          <cell r="D15" t="str">
            <v xml:space="preserve">Bangladesh          </v>
          </cell>
          <cell r="E15" t="str">
            <v>IFTS</v>
          </cell>
          <cell r="F15" t="str">
            <v>513..AF.ZF...</v>
          </cell>
          <cell r="G15" t="str">
            <v>PRINCIPAL RATE</v>
          </cell>
          <cell r="H15">
            <v>58.896700000000003</v>
          </cell>
          <cell r="I15">
            <v>58.883499999999998</v>
          </cell>
          <cell r="J15">
            <v>59.003799999999998</v>
          </cell>
          <cell r="K15">
            <v>59.0289</v>
          </cell>
          <cell r="L15">
            <v>59.5642</v>
          </cell>
          <cell r="M15">
            <v>60.358400000000003</v>
          </cell>
          <cell r="N15">
            <v>59.749000000000002</v>
          </cell>
          <cell r="O15">
            <v>59.386000000000003</v>
          </cell>
          <cell r="P15">
            <v>59.455800000000004</v>
          </cell>
          <cell r="Q15">
            <v>59.5533</v>
          </cell>
          <cell r="R15">
            <v>59.801699999999997</v>
          </cell>
          <cell r="S15">
            <v>60.470599999999997</v>
          </cell>
          <cell r="T15">
            <v>61.653599999999997</v>
          </cell>
          <cell r="U15">
            <v>63.117199999999997</v>
          </cell>
          <cell r="V15">
            <v>63.551200000000001</v>
          </cell>
          <cell r="W15">
            <v>63.519500000000001</v>
          </cell>
          <cell r="X15">
            <v>63.546199999999999</v>
          </cell>
          <cell r="Y15">
            <v>63.745800000000003</v>
          </cell>
          <cell r="Z15">
            <v>64.1828</v>
          </cell>
          <cell r="AA15">
            <v>65.398899999999998</v>
          </cell>
          <cell r="AB15">
            <v>65.631100000000004</v>
          </cell>
          <cell r="AC15">
            <v>65.724000000000004</v>
          </cell>
          <cell r="AD15">
            <v>65.795000000000002</v>
          </cell>
          <cell r="AE15">
            <v>66.064400000000006</v>
          </cell>
          <cell r="AF15">
            <v>66.398099999999999</v>
          </cell>
          <cell r="AG15">
            <v>67.126800000000003</v>
          </cell>
          <cell r="AH15">
            <v>70.266999999999996</v>
          </cell>
          <cell r="AI15">
            <v>70.201800000000006</v>
          </cell>
          <cell r="AJ15">
            <v>69.469200000000001</v>
          </cell>
          <cell r="AK15">
            <v>69.708799999999997</v>
          </cell>
          <cell r="AL15">
            <v>69.672300000000007</v>
          </cell>
          <cell r="AM15">
            <v>69.660300000000007</v>
          </cell>
          <cell r="AN15">
            <v>67.848799999999997</v>
          </cell>
          <cell r="AO15">
            <v>67.1113</v>
          </cell>
          <cell r="AP15">
            <v>70.234899999999996</v>
          </cell>
          <cell r="AQ15">
            <v>69.499499999999998</v>
          </cell>
          <cell r="AR15">
            <v>69.718500000000006</v>
          </cell>
          <cell r="AS15">
            <v>69.011600000000001</v>
          </cell>
          <cell r="AT15">
            <v>68.946799999999996</v>
          </cell>
          <cell r="AU15">
            <v>68.939599999999999</v>
          </cell>
          <cell r="AV15">
            <v>69.091399999999993</v>
          </cell>
          <cell r="AW15">
            <v>68.933700000000002</v>
          </cell>
          <cell r="AX15">
            <v>68.643900000000002</v>
          </cell>
          <cell r="AY15">
            <v>68.596800000000002</v>
          </cell>
          <cell r="AZ15">
            <v>68.7042</v>
          </cell>
          <cell r="BA15">
            <v>68.702200000000005</v>
          </cell>
          <cell r="BB15">
            <v>68.622699999999995</v>
          </cell>
          <cell r="BC15">
            <v>68.587100000000007</v>
          </cell>
          <cell r="BD15">
            <v>68.579800000000006</v>
          </cell>
          <cell r="BE15">
            <v>68.579899999999995</v>
          </cell>
          <cell r="BF15">
            <v>68.580200000000005</v>
          </cell>
          <cell r="BG15">
            <v>68.627799999999993</v>
          </cell>
          <cell r="BH15">
            <v>68.575800000000001</v>
          </cell>
          <cell r="BI15">
            <v>68.529600000000002</v>
          </cell>
          <cell r="BJ15">
            <v>68.515100000000004</v>
          </cell>
          <cell r="BK15">
            <v>68.519900000000007</v>
          </cell>
          <cell r="BL15">
            <v>68.518699999999995</v>
          </cell>
          <cell r="BM15">
            <v>68.5458</v>
          </cell>
          <cell r="BN15">
            <v>68.7166</v>
          </cell>
          <cell r="BO15">
            <v>68.890100000000004</v>
          </cell>
          <cell r="BP15">
            <v>68.938999999999993</v>
          </cell>
          <cell r="BQ15">
            <v>68.908199999999994</v>
          </cell>
          <cell r="BR15">
            <v>68.983500000000006</v>
          </cell>
          <cell r="BS15">
            <v>69.0197</v>
          </cell>
          <cell r="BT15">
            <v>69.026799999999994</v>
          </cell>
          <cell r="BU15">
            <v>69.045500000000004</v>
          </cell>
          <cell r="BV15">
            <v>69.06</v>
          </cell>
          <cell r="BW15">
            <v>69.06</v>
          </cell>
          <cell r="BX15">
            <v>69.06</v>
          </cell>
          <cell r="BY15">
            <v>69.102599999999995</v>
          </cell>
          <cell r="BZ15">
            <v>69.098799999999997</v>
          </cell>
          <cell r="CA15">
            <v>69.164699999999996</v>
          </cell>
          <cell r="CB15">
            <v>69.203800000000001</v>
          </cell>
          <cell r="CC15">
            <v>69.288799999999995</v>
          </cell>
          <cell r="CD15">
            <v>69.250900000000001</v>
          </cell>
          <cell r="CE15">
            <v>69.255899999999997</v>
          </cell>
          <cell r="CF15">
            <v>69.296099999999996</v>
          </cell>
          <cell r="CG15">
            <v>69.358000000000004</v>
          </cell>
          <cell r="CH15">
            <v>69.434899999999999</v>
          </cell>
          <cell r="CI15">
            <v>69.483000000000004</v>
          </cell>
          <cell r="CJ15">
            <v>69.703299999999999</v>
          </cell>
          <cell r="CK15">
            <v>70.488699999999994</v>
          </cell>
          <cell r="CL15">
            <v>70.401600000000002</v>
          </cell>
          <cell r="CM15">
            <v>70.626499999999993</v>
          </cell>
          <cell r="CN15">
            <v>71.042699999999996</v>
          </cell>
          <cell r="CO15">
            <v>71.177800000000005</v>
          </cell>
          <cell r="CP15">
            <v>71.983099999999993</v>
          </cell>
          <cell r="CQ15">
            <v>72.849400000000003</v>
          </cell>
          <cell r="CR15">
            <v>73.223699999999994</v>
          </cell>
          <cell r="CS15">
            <v>73.916600000000003</v>
          </cell>
          <cell r="CT15">
            <v>74.484800000000007</v>
          </cell>
          <cell r="CU15">
            <v>74.5227</v>
          </cell>
          <cell r="CV15">
            <v>74.676900000000003</v>
          </cell>
          <cell r="CW15">
            <v>75.741</v>
          </cell>
          <cell r="CX15">
            <v>76.524699999999996</v>
          </cell>
          <cell r="CY15">
            <v>79.685400000000001</v>
          </cell>
          <cell r="CZ15">
            <v>83.413499999999999</v>
          </cell>
          <cell r="DA15">
            <v>83.110100000000003</v>
          </cell>
          <cell r="DB15">
            <v>81.800799999999995</v>
          </cell>
          <cell r="DC15">
            <v>81.829899999999995</v>
          </cell>
          <cell r="DD15">
            <v>81.857100000000003</v>
          </cell>
          <cell r="DE15">
            <v>81.876599999999996</v>
          </cell>
          <cell r="DF15">
            <v>81.773899999999998</v>
          </cell>
          <cell r="DG15">
            <v>81.545900000000003</v>
          </cell>
          <cell r="DH15">
            <v>81.739199999999997</v>
          </cell>
          <cell r="DI15">
            <v>81.318899999999999</v>
          </cell>
          <cell r="DJ15">
            <v>81.484700000000004</v>
          </cell>
          <cell r="DK15">
            <v>80.601299999999995</v>
          </cell>
          <cell r="DL15">
            <v>79.531599999999997</v>
          </cell>
          <cell r="DM15">
            <v>79.007000000000005</v>
          </cell>
          <cell r="DN15">
            <v>78.585700000000003</v>
          </cell>
          <cell r="DO15">
            <v>78.024900000000002</v>
          </cell>
          <cell r="DP15">
            <v>77.8339</v>
          </cell>
          <cell r="DQ15">
            <v>77.752099999999999</v>
          </cell>
          <cell r="DR15">
            <v>77.752499999999998</v>
          </cell>
          <cell r="DS15">
            <v>77.750219999999999</v>
          </cell>
          <cell r="DT15">
            <v>77.750100000000003</v>
          </cell>
          <cell r="DU15">
            <v>77.750200000000007</v>
          </cell>
          <cell r="DV15">
            <v>77.750100000000003</v>
          </cell>
          <cell r="DW15">
            <v>77.750500000000002</v>
          </cell>
          <cell r="DX15">
            <v>77.750299999999996</v>
          </cell>
          <cell r="DY15">
            <v>77.750100000000003</v>
          </cell>
          <cell r="DZ15">
            <v>77.709400000000002</v>
          </cell>
          <cell r="EA15">
            <v>77.662300000000002</v>
          </cell>
          <cell r="EB15">
            <v>77.6404</v>
          </cell>
          <cell r="EC15">
            <v>77.63</v>
          </cell>
          <cell r="ED15">
            <v>77.593199999999996</v>
          </cell>
          <cell r="EE15">
            <v>77.455799999999996</v>
          </cell>
          <cell r="EF15">
            <v>77.400000000000006</v>
          </cell>
          <cell r="EG15">
            <v>77.400999999999996</v>
          </cell>
          <cell r="EH15">
            <v>77.852199999999996</v>
          </cell>
          <cell r="EI15" t="str">
            <v>n.a.</v>
          </cell>
        </row>
        <row r="16">
          <cell r="A16">
            <v>316</v>
          </cell>
          <cell r="B16" t="str">
            <v>National Currency per US Dollar</v>
          </cell>
          <cell r="C16" t="str">
            <v>None</v>
          </cell>
          <cell r="D16" t="str">
            <v xml:space="preserve">Barbados            </v>
          </cell>
          <cell r="E16" t="str">
            <v>IFTS</v>
          </cell>
          <cell r="F16" t="str">
            <v>316..AF.ZF...</v>
          </cell>
          <cell r="G16" t="str">
            <v>OFFICIAL RATE</v>
          </cell>
          <cell r="H16">
            <v>2</v>
          </cell>
          <cell r="I16">
            <v>2</v>
          </cell>
          <cell r="J16">
            <v>2</v>
          </cell>
          <cell r="K16">
            <v>2</v>
          </cell>
          <cell r="L16">
            <v>2</v>
          </cell>
          <cell r="M16">
            <v>2</v>
          </cell>
          <cell r="N16">
            <v>2</v>
          </cell>
          <cell r="O16">
            <v>2</v>
          </cell>
          <cell r="P16">
            <v>2</v>
          </cell>
          <cell r="Q16">
            <v>2</v>
          </cell>
          <cell r="R16">
            <v>2</v>
          </cell>
          <cell r="S16">
            <v>2</v>
          </cell>
          <cell r="T16">
            <v>2</v>
          </cell>
          <cell r="U16">
            <v>2</v>
          </cell>
          <cell r="V16">
            <v>2</v>
          </cell>
          <cell r="W16">
            <v>2</v>
          </cell>
          <cell r="X16">
            <v>2</v>
          </cell>
          <cell r="Y16">
            <v>2</v>
          </cell>
          <cell r="Z16">
            <v>2</v>
          </cell>
          <cell r="AA16">
            <v>2</v>
          </cell>
          <cell r="AB16">
            <v>2</v>
          </cell>
          <cell r="AC16">
            <v>2</v>
          </cell>
          <cell r="AD16">
            <v>2</v>
          </cell>
          <cell r="AE16">
            <v>2</v>
          </cell>
          <cell r="AF16">
            <v>2</v>
          </cell>
          <cell r="AG16">
            <v>2</v>
          </cell>
          <cell r="AH16">
            <v>2</v>
          </cell>
          <cell r="AI16">
            <v>2</v>
          </cell>
          <cell r="AJ16">
            <v>2</v>
          </cell>
          <cell r="AK16">
            <v>2</v>
          </cell>
          <cell r="AL16">
            <v>2</v>
          </cell>
          <cell r="AM16">
            <v>2</v>
          </cell>
          <cell r="AN16">
            <v>2</v>
          </cell>
          <cell r="AO16">
            <v>2</v>
          </cell>
          <cell r="AP16">
            <v>2</v>
          </cell>
          <cell r="AQ16">
            <v>2</v>
          </cell>
          <cell r="AR16">
            <v>2</v>
          </cell>
          <cell r="AS16">
            <v>2</v>
          </cell>
          <cell r="AT16">
            <v>2</v>
          </cell>
          <cell r="AU16">
            <v>2</v>
          </cell>
          <cell r="AV16">
            <v>2</v>
          </cell>
          <cell r="AW16">
            <v>2</v>
          </cell>
          <cell r="AX16">
            <v>2</v>
          </cell>
          <cell r="AY16">
            <v>2</v>
          </cell>
          <cell r="AZ16">
            <v>2</v>
          </cell>
          <cell r="BA16">
            <v>2</v>
          </cell>
          <cell r="BB16">
            <v>2</v>
          </cell>
          <cell r="BC16">
            <v>2</v>
          </cell>
          <cell r="BD16">
            <v>2</v>
          </cell>
          <cell r="BE16">
            <v>2</v>
          </cell>
          <cell r="BF16">
            <v>2</v>
          </cell>
          <cell r="BG16">
            <v>2</v>
          </cell>
          <cell r="BH16">
            <v>2</v>
          </cell>
          <cell r="BI16">
            <v>2</v>
          </cell>
          <cell r="BJ16">
            <v>2</v>
          </cell>
          <cell r="BK16">
            <v>2</v>
          </cell>
          <cell r="BL16">
            <v>2</v>
          </cell>
          <cell r="BM16">
            <v>2</v>
          </cell>
          <cell r="BN16">
            <v>2</v>
          </cell>
          <cell r="BO16">
            <v>2</v>
          </cell>
          <cell r="BP16">
            <v>2</v>
          </cell>
          <cell r="BQ16">
            <v>2</v>
          </cell>
          <cell r="BR16">
            <v>2</v>
          </cell>
          <cell r="BS16">
            <v>2</v>
          </cell>
          <cell r="BT16">
            <v>2</v>
          </cell>
          <cell r="BU16">
            <v>2</v>
          </cell>
          <cell r="BV16">
            <v>2</v>
          </cell>
          <cell r="BW16">
            <v>2</v>
          </cell>
          <cell r="BX16">
            <v>2</v>
          </cell>
          <cell r="BY16">
            <v>2</v>
          </cell>
          <cell r="BZ16">
            <v>2</v>
          </cell>
          <cell r="CA16">
            <v>2</v>
          </cell>
          <cell r="CB16">
            <v>2</v>
          </cell>
          <cell r="CC16">
            <v>2</v>
          </cell>
          <cell r="CD16">
            <v>2</v>
          </cell>
          <cell r="CE16">
            <v>2</v>
          </cell>
          <cell r="CF16">
            <v>2</v>
          </cell>
          <cell r="CG16">
            <v>2</v>
          </cell>
          <cell r="CH16">
            <v>2</v>
          </cell>
          <cell r="CI16">
            <v>2</v>
          </cell>
          <cell r="CJ16">
            <v>2</v>
          </cell>
          <cell r="CK16">
            <v>2</v>
          </cell>
          <cell r="CL16">
            <v>2</v>
          </cell>
          <cell r="CM16">
            <v>2</v>
          </cell>
          <cell r="CN16">
            <v>2</v>
          </cell>
          <cell r="CO16">
            <v>2</v>
          </cell>
          <cell r="CP16">
            <v>2</v>
          </cell>
          <cell r="CQ16">
            <v>2</v>
          </cell>
          <cell r="CR16">
            <v>2</v>
          </cell>
          <cell r="CS16">
            <v>2</v>
          </cell>
          <cell r="CT16">
            <v>2</v>
          </cell>
          <cell r="CU16">
            <v>2</v>
          </cell>
          <cell r="CV16">
            <v>2</v>
          </cell>
          <cell r="CW16">
            <v>2</v>
          </cell>
          <cell r="CX16">
            <v>2</v>
          </cell>
          <cell r="CY16">
            <v>2</v>
          </cell>
          <cell r="CZ16">
            <v>2</v>
          </cell>
          <cell r="DA16">
            <v>2</v>
          </cell>
          <cell r="DB16">
            <v>2</v>
          </cell>
          <cell r="DC16">
            <v>2</v>
          </cell>
          <cell r="DD16">
            <v>2</v>
          </cell>
          <cell r="DE16">
            <v>2</v>
          </cell>
          <cell r="DF16">
            <v>2</v>
          </cell>
          <cell r="DG16">
            <v>2</v>
          </cell>
          <cell r="DH16">
            <v>2</v>
          </cell>
          <cell r="DI16">
            <v>2</v>
          </cell>
          <cell r="DJ16">
            <v>2</v>
          </cell>
          <cell r="DK16">
            <v>2</v>
          </cell>
          <cell r="DL16">
            <v>2</v>
          </cell>
          <cell r="DM16">
            <v>2</v>
          </cell>
          <cell r="DN16">
            <v>2</v>
          </cell>
          <cell r="DO16">
            <v>2</v>
          </cell>
          <cell r="DP16">
            <v>2</v>
          </cell>
          <cell r="DQ16">
            <v>2</v>
          </cell>
          <cell r="DR16">
            <v>2</v>
          </cell>
          <cell r="DS16">
            <v>2</v>
          </cell>
          <cell r="DT16">
            <v>2</v>
          </cell>
          <cell r="DU16">
            <v>2</v>
          </cell>
          <cell r="DV16">
            <v>2</v>
          </cell>
          <cell r="DW16">
            <v>2</v>
          </cell>
          <cell r="DX16">
            <v>2</v>
          </cell>
          <cell r="DY16">
            <v>2</v>
          </cell>
          <cell r="DZ16">
            <v>2</v>
          </cell>
          <cell r="EA16">
            <v>2</v>
          </cell>
          <cell r="EB16">
            <v>2</v>
          </cell>
          <cell r="EC16">
            <v>2</v>
          </cell>
          <cell r="ED16">
            <v>2</v>
          </cell>
          <cell r="EE16">
            <v>2</v>
          </cell>
          <cell r="EF16">
            <v>2</v>
          </cell>
          <cell r="EG16">
            <v>2</v>
          </cell>
          <cell r="EH16">
            <v>2</v>
          </cell>
          <cell r="EI16">
            <v>2</v>
          </cell>
        </row>
        <row r="17">
          <cell r="A17">
            <v>913</v>
          </cell>
          <cell r="B17" t="str">
            <v>National Currency per US Dollar</v>
          </cell>
          <cell r="C17" t="str">
            <v>None</v>
          </cell>
          <cell r="D17" t="str">
            <v>Belarus</v>
          </cell>
          <cell r="E17" t="str">
            <v>IFTS</v>
          </cell>
          <cell r="F17" t="str">
            <v>913..AF.ZF...</v>
          </cell>
          <cell r="G17" t="str">
            <v>OFFICIAL RATE</v>
          </cell>
          <cell r="H17">
            <v>2154.9499999999998</v>
          </cell>
          <cell r="I17">
            <v>2155.35</v>
          </cell>
          <cell r="J17">
            <v>2151.5500000000002</v>
          </cell>
          <cell r="K17">
            <v>2152.14</v>
          </cell>
          <cell r="L17">
            <v>2154.38</v>
          </cell>
          <cell r="M17">
            <v>2154.23</v>
          </cell>
          <cell r="N17">
            <v>2157.41</v>
          </cell>
          <cell r="O17">
            <v>2159.9499999999998</v>
          </cell>
          <cell r="P17">
            <v>2164.6799999999998</v>
          </cell>
          <cell r="Q17">
            <v>2170.29</v>
          </cell>
          <cell r="R17">
            <v>2174.64</v>
          </cell>
          <cell r="S17">
            <v>2173.52</v>
          </cell>
          <cell r="T17">
            <v>2171.65</v>
          </cell>
          <cell r="U17">
            <v>2166.9499999999998</v>
          </cell>
          <cell r="V17">
            <v>2154.23</v>
          </cell>
          <cell r="W17">
            <v>2152.7600000000002</v>
          </cell>
          <cell r="X17">
            <v>2150.0500000000002</v>
          </cell>
          <cell r="Y17">
            <v>2149.59</v>
          </cell>
          <cell r="Z17">
            <v>2149.5700000000002</v>
          </cell>
          <cell r="AA17">
            <v>2149.65</v>
          </cell>
          <cell r="AB17">
            <v>2150.8200000000002</v>
          </cell>
          <cell r="AC17">
            <v>2150.14</v>
          </cell>
          <cell r="AD17">
            <v>2149.4299999999998</v>
          </cell>
          <cell r="AE17">
            <v>2151</v>
          </cell>
          <cell r="AF17">
            <v>2151.67</v>
          </cell>
          <cell r="AG17">
            <v>2150.4</v>
          </cell>
          <cell r="AH17">
            <v>2149.6799999999998</v>
          </cell>
          <cell r="AI17">
            <v>2149</v>
          </cell>
          <cell r="AJ17">
            <v>2145.3000000000002</v>
          </cell>
          <cell r="AK17">
            <v>2142.59</v>
          </cell>
          <cell r="AL17">
            <v>2142</v>
          </cell>
          <cell r="AM17">
            <v>2141.6999999999998</v>
          </cell>
          <cell r="AN17">
            <v>2141</v>
          </cell>
          <cell r="AO17">
            <v>2141</v>
          </cell>
          <cell r="AP17">
            <v>2140.4299999999998</v>
          </cell>
          <cell r="AQ17">
            <v>2140</v>
          </cell>
          <cell r="AR17">
            <v>2140</v>
          </cell>
          <cell r="AS17">
            <v>2141.4499999999998</v>
          </cell>
          <cell r="AT17">
            <v>2142.62</v>
          </cell>
          <cell r="AU17">
            <v>2143.79</v>
          </cell>
          <cell r="AV17">
            <v>2145</v>
          </cell>
          <cell r="AW17">
            <v>2145.29</v>
          </cell>
          <cell r="AX17">
            <v>2145</v>
          </cell>
          <cell r="AY17">
            <v>2146.17</v>
          </cell>
          <cell r="AZ17">
            <v>2148.4</v>
          </cell>
          <cell r="BA17">
            <v>2149.87</v>
          </cell>
          <cell r="BB17">
            <v>2151.9499999999998</v>
          </cell>
          <cell r="BC17">
            <v>2153.4</v>
          </cell>
          <cell r="BD17">
            <v>2150</v>
          </cell>
          <cell r="BE17">
            <v>2148</v>
          </cell>
          <cell r="BF17">
            <v>2145.9</v>
          </cell>
          <cell r="BG17">
            <v>2143.64</v>
          </cell>
          <cell r="BH17">
            <v>2136.5300000000002</v>
          </cell>
          <cell r="BI17">
            <v>2128.77</v>
          </cell>
          <cell r="BJ17">
            <v>2119.14</v>
          </cell>
          <cell r="BK17">
            <v>2111.4299999999998</v>
          </cell>
          <cell r="BL17">
            <v>2112.0500000000002</v>
          </cell>
          <cell r="BM17">
            <v>2114.2600000000002</v>
          </cell>
          <cell r="BN17">
            <v>2137.23</v>
          </cell>
          <cell r="BO17">
            <v>2189.8200000000002</v>
          </cell>
          <cell r="BP17">
            <v>2667.4906146162798</v>
          </cell>
          <cell r="BQ17">
            <v>2806.94</v>
          </cell>
          <cell r="BR17">
            <v>2844.68</v>
          </cell>
          <cell r="BS17">
            <v>2828.8</v>
          </cell>
          <cell r="BT17">
            <v>2778.28</v>
          </cell>
          <cell r="BU17">
            <v>2820.25</v>
          </cell>
          <cell r="BV17">
            <v>2839.74</v>
          </cell>
          <cell r="BW17">
            <v>2833.09</v>
          </cell>
          <cell r="BX17">
            <v>2791.42</v>
          </cell>
          <cell r="BY17">
            <v>2736.58</v>
          </cell>
          <cell r="BZ17">
            <v>2730.34</v>
          </cell>
          <cell r="CA17">
            <v>2838.98</v>
          </cell>
          <cell r="CB17">
            <v>2856</v>
          </cell>
          <cell r="CC17">
            <v>2903.02</v>
          </cell>
          <cell r="CD17">
            <v>2961.29</v>
          </cell>
          <cell r="CE17">
            <v>2969.7</v>
          </cell>
          <cell r="CF17">
            <v>2987.79</v>
          </cell>
          <cell r="CG17">
            <v>3014.13</v>
          </cell>
          <cell r="CH17">
            <v>2998.18</v>
          </cell>
          <cell r="CI17">
            <v>2990.23</v>
          </cell>
          <cell r="CJ17">
            <v>3022.72</v>
          </cell>
          <cell r="CK17">
            <v>3001.14</v>
          </cell>
          <cell r="CL17">
            <v>3026.94</v>
          </cell>
          <cell r="CM17">
            <v>3010.98</v>
          </cell>
          <cell r="CN17">
            <v>3010.84</v>
          </cell>
          <cell r="CO17">
            <v>3015.19</v>
          </cell>
          <cell r="CP17">
            <v>3024.67</v>
          </cell>
          <cell r="CQ17">
            <v>3048.27</v>
          </cell>
          <cell r="CR17">
            <v>3547.97</v>
          </cell>
          <cell r="CS17">
            <v>4976.21</v>
          </cell>
          <cell r="CT17">
            <v>4970.37</v>
          </cell>
          <cell r="CU17">
            <v>5016.3500000000004</v>
          </cell>
          <cell r="CV17">
            <v>5363.37</v>
          </cell>
          <cell r="CW17">
            <v>6551.38</v>
          </cell>
          <cell r="CX17">
            <v>8700.89</v>
          </cell>
          <cell r="CY17">
            <v>8470.09</v>
          </cell>
          <cell r="CZ17">
            <v>8389.8700000000008</v>
          </cell>
          <cell r="DA17">
            <v>8288.7999999999993</v>
          </cell>
          <cell r="DB17">
            <v>8105.86</v>
          </cell>
          <cell r="DC17">
            <v>8059.32</v>
          </cell>
          <cell r="DD17">
            <v>8165.22</v>
          </cell>
          <cell r="DE17">
            <v>8310.25</v>
          </cell>
          <cell r="DF17">
            <v>8325.3700000000008</v>
          </cell>
          <cell r="DG17">
            <v>8333.84</v>
          </cell>
          <cell r="DH17">
            <v>8428.5</v>
          </cell>
          <cell r="DI17">
            <v>8525.5300000000007</v>
          </cell>
          <cell r="DJ17">
            <v>8544.26</v>
          </cell>
          <cell r="DK17">
            <v>8565.9599999999991</v>
          </cell>
          <cell r="DL17">
            <v>8629.01</v>
          </cell>
          <cell r="DM17">
            <v>8627.43</v>
          </cell>
          <cell r="DN17">
            <v>8622.4699999999993</v>
          </cell>
          <cell r="DO17">
            <v>8650.42</v>
          </cell>
          <cell r="DP17">
            <v>8674.99</v>
          </cell>
          <cell r="DQ17">
            <v>8713.94</v>
          </cell>
          <cell r="DR17">
            <v>8839.9599999999991</v>
          </cell>
          <cell r="DS17">
            <v>8915.8700000000008</v>
          </cell>
          <cell r="DT17">
            <v>9031.9</v>
          </cell>
          <cell r="DU17">
            <v>9148.2099999999991</v>
          </cell>
          <cell r="DV17">
            <v>9271.43</v>
          </cell>
          <cell r="DW17">
            <v>9435</v>
          </cell>
          <cell r="DX17">
            <v>9567.5499999999993</v>
          </cell>
          <cell r="DY17">
            <v>9698.94</v>
          </cell>
          <cell r="DZ17">
            <v>9817.58</v>
          </cell>
          <cell r="EA17">
            <v>9929.9599999999991</v>
          </cell>
          <cell r="EB17">
            <v>10024.709999999999</v>
          </cell>
          <cell r="EC17">
            <v>10150.43</v>
          </cell>
          <cell r="ED17">
            <v>10258.129999999999</v>
          </cell>
          <cell r="EE17">
            <v>10371.86</v>
          </cell>
          <cell r="EF17">
            <v>10501.26</v>
          </cell>
          <cell r="EG17">
            <v>10656.47</v>
          </cell>
          <cell r="EH17">
            <v>10758.92</v>
          </cell>
          <cell r="EI17" t="str">
            <v>n.a.</v>
          </cell>
        </row>
        <row r="18">
          <cell r="A18">
            <v>124</v>
          </cell>
          <cell r="B18" t="str">
            <v>National Currency per US Dollar</v>
          </cell>
          <cell r="C18" t="str">
            <v>None</v>
          </cell>
          <cell r="D18" t="str">
            <v>Belgium</v>
          </cell>
          <cell r="E18" t="str">
            <v>IFTS</v>
          </cell>
          <cell r="F18" t="str">
            <v>124..AF.ZF...</v>
          </cell>
          <cell r="G18" t="str">
            <v>MARKET RATE</v>
          </cell>
          <cell r="H18" t="str">
            <v>n.a.</v>
          </cell>
          <cell r="I18" t="str">
            <v>n.a.</v>
          </cell>
          <cell r="J18" t="str">
            <v>n.a.</v>
          </cell>
          <cell r="K18" t="str">
            <v>n.a.</v>
          </cell>
          <cell r="L18" t="str">
            <v>n.a.</v>
          </cell>
          <cell r="M18" t="str">
            <v>n.a.</v>
          </cell>
          <cell r="N18" t="str">
            <v>n.a.</v>
          </cell>
          <cell r="O18" t="str">
            <v>n.a.</v>
          </cell>
          <cell r="P18" t="str">
            <v>n.a.</v>
          </cell>
          <cell r="Q18" t="str">
            <v>n.a.</v>
          </cell>
          <cell r="R18" t="str">
            <v>n.a.</v>
          </cell>
          <cell r="S18" t="str">
            <v>n.a.</v>
          </cell>
          <cell r="T18" t="str">
            <v>n.a.</v>
          </cell>
          <cell r="U18" t="str">
            <v>n.a.</v>
          </cell>
          <cell r="V18" t="str">
            <v>n.a.</v>
          </cell>
          <cell r="W18" t="str">
            <v>n.a.</v>
          </cell>
          <cell r="X18" t="str">
            <v>n.a.</v>
          </cell>
          <cell r="Y18" t="str">
            <v>n.a.</v>
          </cell>
          <cell r="Z18" t="str">
            <v>n.a.</v>
          </cell>
          <cell r="AA18" t="str">
            <v>n.a.</v>
          </cell>
          <cell r="AB18" t="str">
            <v>n.a.</v>
          </cell>
          <cell r="AC18" t="str">
            <v>n.a.</v>
          </cell>
          <cell r="AD18" t="str">
            <v>n.a.</v>
          </cell>
          <cell r="AE18" t="str">
            <v>n.a.</v>
          </cell>
          <cell r="AF18" t="str">
            <v>n.a.</v>
          </cell>
          <cell r="AG18" t="str">
            <v>n.a.</v>
          </cell>
          <cell r="AH18" t="str">
            <v>n.a.</v>
          </cell>
          <cell r="AI18" t="str">
            <v>n.a.</v>
          </cell>
          <cell r="AJ18" t="str">
            <v>n.a.</v>
          </cell>
          <cell r="AK18" t="str">
            <v>n.a.</v>
          </cell>
          <cell r="AL18" t="str">
            <v>n.a.</v>
          </cell>
          <cell r="AM18" t="str">
            <v>n.a.</v>
          </cell>
          <cell r="AN18" t="str">
            <v>n.a.</v>
          </cell>
          <cell r="AO18" t="str">
            <v>n.a.</v>
          </cell>
          <cell r="AP18" t="str">
            <v>n.a.</v>
          </cell>
          <cell r="AQ18" t="str">
            <v>n.a.</v>
          </cell>
          <cell r="AR18" t="str">
            <v>n.a.</v>
          </cell>
          <cell r="AS18" t="str">
            <v>n.a.</v>
          </cell>
          <cell r="AT18" t="str">
            <v>n.a.</v>
          </cell>
          <cell r="AU18" t="str">
            <v>n.a.</v>
          </cell>
          <cell r="AV18" t="str">
            <v>n.a.</v>
          </cell>
          <cell r="AW18" t="str">
            <v>n.a.</v>
          </cell>
          <cell r="AX18" t="str">
            <v>n.a.</v>
          </cell>
          <cell r="AY18" t="str">
            <v>n.a.</v>
          </cell>
          <cell r="AZ18" t="str">
            <v>n.a.</v>
          </cell>
          <cell r="BA18" t="str">
            <v>n.a.</v>
          </cell>
          <cell r="BB18" t="str">
            <v>n.a.</v>
          </cell>
          <cell r="BC18" t="str">
            <v>n.a.</v>
          </cell>
          <cell r="BD18" t="str">
            <v>n.a.</v>
          </cell>
          <cell r="BE18" t="str">
            <v>n.a.</v>
          </cell>
          <cell r="BF18" t="str">
            <v>n.a.</v>
          </cell>
          <cell r="BG18" t="str">
            <v>n.a.</v>
          </cell>
          <cell r="BH18" t="str">
            <v>n.a.</v>
          </cell>
          <cell r="BI18" t="str">
            <v>n.a.</v>
          </cell>
          <cell r="BJ18" t="str">
            <v>n.a.</v>
          </cell>
          <cell r="BK18" t="str">
            <v>n.a.</v>
          </cell>
          <cell r="BL18" t="str">
            <v>n.a.</v>
          </cell>
          <cell r="BM18" t="str">
            <v>n.a.</v>
          </cell>
          <cell r="BN18" t="str">
            <v>n.a.</v>
          </cell>
          <cell r="BO18" t="str">
            <v>n.a.</v>
          </cell>
          <cell r="BP18" t="str">
            <v>n.a.</v>
          </cell>
          <cell r="BQ18" t="str">
            <v>n.a.</v>
          </cell>
          <cell r="BR18" t="str">
            <v>n.a.</v>
          </cell>
          <cell r="BS18" t="str">
            <v>n.a.</v>
          </cell>
          <cell r="BT18" t="str">
            <v>n.a.</v>
          </cell>
          <cell r="BU18" t="str">
            <v>n.a.</v>
          </cell>
          <cell r="BV18" t="str">
            <v>n.a.</v>
          </cell>
          <cell r="BW18" t="str">
            <v>n.a.</v>
          </cell>
          <cell r="BX18" t="str">
            <v>n.a.</v>
          </cell>
          <cell r="BY18" t="str">
            <v>n.a.</v>
          </cell>
          <cell r="BZ18" t="str">
            <v>n.a.</v>
          </cell>
          <cell r="CA18" t="str">
            <v>n.a.</v>
          </cell>
          <cell r="CB18" t="str">
            <v>n.a.</v>
          </cell>
          <cell r="CC18" t="str">
            <v>n.a.</v>
          </cell>
          <cell r="CD18" t="str">
            <v>n.a.</v>
          </cell>
          <cell r="CE18" t="str">
            <v>n.a.</v>
          </cell>
          <cell r="CF18" t="str">
            <v>n.a.</v>
          </cell>
          <cell r="CG18" t="str">
            <v>n.a.</v>
          </cell>
          <cell r="CH18" t="str">
            <v>n.a.</v>
          </cell>
          <cell r="CI18" t="str">
            <v>n.a.</v>
          </cell>
          <cell r="CJ18" t="str">
            <v>n.a.</v>
          </cell>
          <cell r="CK18" t="str">
            <v>n.a.</v>
          </cell>
          <cell r="CL18" t="str">
            <v>n.a.</v>
          </cell>
          <cell r="CM18" t="str">
            <v>n.a.</v>
          </cell>
          <cell r="CN18" t="str">
            <v>n.a.</v>
          </cell>
          <cell r="CO18" t="str">
            <v>n.a.</v>
          </cell>
          <cell r="CP18" t="str">
            <v>n.a.</v>
          </cell>
          <cell r="CQ18" t="str">
            <v>n.a.</v>
          </cell>
          <cell r="CR18" t="str">
            <v>n.a.</v>
          </cell>
          <cell r="CS18" t="str">
            <v>n.a.</v>
          </cell>
          <cell r="CT18" t="str">
            <v>n.a.</v>
          </cell>
          <cell r="CU18" t="str">
            <v>n.a.</v>
          </cell>
          <cell r="CV18" t="str">
            <v>n.a.</v>
          </cell>
          <cell r="CW18" t="str">
            <v>n.a.</v>
          </cell>
          <cell r="CX18" t="str">
            <v>n.a.</v>
          </cell>
          <cell r="CY18" t="str">
            <v>n.a.</v>
          </cell>
          <cell r="CZ18" t="str">
            <v>n.a.</v>
          </cell>
          <cell r="DA18" t="str">
            <v>n.a.</v>
          </cell>
          <cell r="DB18" t="str">
            <v>n.a.</v>
          </cell>
          <cell r="DC18" t="str">
            <v>n.a.</v>
          </cell>
          <cell r="DD18" t="str">
            <v>n.a.</v>
          </cell>
          <cell r="DE18" t="str">
            <v>n.a.</v>
          </cell>
          <cell r="DF18" t="str">
            <v>n.a.</v>
          </cell>
          <cell r="DG18" t="str">
            <v>n.a.</v>
          </cell>
          <cell r="DH18" t="str">
            <v>n.a.</v>
          </cell>
          <cell r="DI18" t="str">
            <v>n.a.</v>
          </cell>
          <cell r="DJ18" t="str">
            <v>n.a.</v>
          </cell>
          <cell r="DK18" t="str">
            <v>n.a.</v>
          </cell>
          <cell r="DL18" t="str">
            <v>n.a.</v>
          </cell>
          <cell r="DM18" t="str">
            <v>n.a.</v>
          </cell>
          <cell r="DN18" t="str">
            <v>n.a.</v>
          </cell>
          <cell r="DO18" t="str">
            <v>n.a.</v>
          </cell>
          <cell r="DP18" t="str">
            <v>n.a.</v>
          </cell>
          <cell r="DQ18" t="str">
            <v>n.a.</v>
          </cell>
          <cell r="DR18" t="str">
            <v>n.a.</v>
          </cell>
          <cell r="DS18" t="str">
            <v>n.a.</v>
          </cell>
          <cell r="DT18" t="str">
            <v>n.a.</v>
          </cell>
          <cell r="DU18" t="str">
            <v>n.a.</v>
          </cell>
          <cell r="DV18" t="str">
            <v>n.a.</v>
          </cell>
          <cell r="DW18" t="str">
            <v>n.a.</v>
          </cell>
          <cell r="DX18" t="str">
            <v>n.a.</v>
          </cell>
          <cell r="DY18" t="str">
            <v>n.a.</v>
          </cell>
          <cell r="DZ18" t="str">
            <v>n.a.</v>
          </cell>
          <cell r="EA18" t="str">
            <v>n.a.</v>
          </cell>
          <cell r="EB18" t="str">
            <v>n.a.</v>
          </cell>
          <cell r="EC18" t="str">
            <v>n.a.</v>
          </cell>
          <cell r="ED18" t="str">
            <v>n.a.</v>
          </cell>
          <cell r="EE18" t="str">
            <v>n.a.</v>
          </cell>
          <cell r="EF18" t="str">
            <v>n.a.</v>
          </cell>
          <cell r="EG18" t="str">
            <v>n.a.</v>
          </cell>
          <cell r="EH18" t="str">
            <v>n.a.</v>
          </cell>
          <cell r="EI18" t="str">
            <v>n.a.</v>
          </cell>
        </row>
        <row r="19">
          <cell r="A19">
            <v>339</v>
          </cell>
          <cell r="B19" t="str">
            <v>National Currency per US Dollar</v>
          </cell>
          <cell r="C19" t="str">
            <v>None</v>
          </cell>
          <cell r="D19" t="str">
            <v xml:space="preserve">Belize              </v>
          </cell>
          <cell r="E19" t="str">
            <v>IFTS</v>
          </cell>
          <cell r="F19" t="str">
            <v>339..AF.ZF...</v>
          </cell>
          <cell r="G19" t="str">
            <v>OFFICIAL RATE</v>
          </cell>
          <cell r="H19">
            <v>2</v>
          </cell>
          <cell r="I19">
            <v>2</v>
          </cell>
          <cell r="J19">
            <v>2</v>
          </cell>
          <cell r="K19">
            <v>2</v>
          </cell>
          <cell r="L19">
            <v>2</v>
          </cell>
          <cell r="M19">
            <v>2</v>
          </cell>
          <cell r="N19">
            <v>2</v>
          </cell>
          <cell r="O19">
            <v>2</v>
          </cell>
          <cell r="P19">
            <v>2</v>
          </cell>
          <cell r="Q19">
            <v>2</v>
          </cell>
          <cell r="R19">
            <v>2</v>
          </cell>
          <cell r="S19">
            <v>2</v>
          </cell>
          <cell r="T19">
            <v>2</v>
          </cell>
          <cell r="U19">
            <v>2</v>
          </cell>
          <cell r="V19">
            <v>2</v>
          </cell>
          <cell r="W19">
            <v>2</v>
          </cell>
          <cell r="X19">
            <v>2</v>
          </cell>
          <cell r="Y19">
            <v>2</v>
          </cell>
          <cell r="Z19">
            <v>2</v>
          </cell>
          <cell r="AA19">
            <v>2</v>
          </cell>
          <cell r="AB19">
            <v>2</v>
          </cell>
          <cell r="AC19">
            <v>2</v>
          </cell>
          <cell r="AD19">
            <v>2</v>
          </cell>
          <cell r="AE19">
            <v>2</v>
          </cell>
          <cell r="AF19">
            <v>2</v>
          </cell>
          <cell r="AG19">
            <v>2</v>
          </cell>
          <cell r="AH19">
            <v>2</v>
          </cell>
          <cell r="AI19">
            <v>2</v>
          </cell>
          <cell r="AJ19">
            <v>2</v>
          </cell>
          <cell r="AK19">
            <v>2</v>
          </cell>
          <cell r="AL19">
            <v>2</v>
          </cell>
          <cell r="AM19">
            <v>2</v>
          </cell>
          <cell r="AN19">
            <v>2</v>
          </cell>
          <cell r="AO19">
            <v>2</v>
          </cell>
          <cell r="AP19">
            <v>2</v>
          </cell>
          <cell r="AQ19">
            <v>2</v>
          </cell>
          <cell r="AR19">
            <v>2</v>
          </cell>
          <cell r="AS19">
            <v>2</v>
          </cell>
          <cell r="AT19">
            <v>2</v>
          </cell>
          <cell r="AU19">
            <v>2</v>
          </cell>
          <cell r="AV19">
            <v>2</v>
          </cell>
          <cell r="AW19">
            <v>2</v>
          </cell>
          <cell r="AX19">
            <v>2</v>
          </cell>
          <cell r="AY19">
            <v>2</v>
          </cell>
          <cell r="AZ19">
            <v>2</v>
          </cell>
          <cell r="BA19">
            <v>2</v>
          </cell>
          <cell r="BB19">
            <v>2</v>
          </cell>
          <cell r="BC19">
            <v>2</v>
          </cell>
          <cell r="BD19">
            <v>2</v>
          </cell>
          <cell r="BE19">
            <v>2</v>
          </cell>
          <cell r="BF19">
            <v>2</v>
          </cell>
          <cell r="BG19">
            <v>2</v>
          </cell>
          <cell r="BH19">
            <v>2</v>
          </cell>
          <cell r="BI19">
            <v>2</v>
          </cell>
          <cell r="BJ19">
            <v>2</v>
          </cell>
          <cell r="BK19">
            <v>2</v>
          </cell>
          <cell r="BL19">
            <v>2</v>
          </cell>
          <cell r="BM19">
            <v>2</v>
          </cell>
          <cell r="BN19">
            <v>2</v>
          </cell>
          <cell r="BO19">
            <v>2</v>
          </cell>
          <cell r="BP19">
            <v>2</v>
          </cell>
          <cell r="BQ19">
            <v>2</v>
          </cell>
          <cell r="BR19">
            <v>2</v>
          </cell>
          <cell r="BS19">
            <v>2</v>
          </cell>
          <cell r="BT19">
            <v>2</v>
          </cell>
          <cell r="BU19">
            <v>2</v>
          </cell>
          <cell r="BV19">
            <v>2</v>
          </cell>
          <cell r="BW19">
            <v>2</v>
          </cell>
          <cell r="BX19">
            <v>2</v>
          </cell>
          <cell r="BY19">
            <v>2</v>
          </cell>
          <cell r="BZ19">
            <v>2</v>
          </cell>
          <cell r="CA19">
            <v>2</v>
          </cell>
          <cell r="CB19">
            <v>2</v>
          </cell>
          <cell r="CC19">
            <v>2</v>
          </cell>
          <cell r="CD19">
            <v>2</v>
          </cell>
          <cell r="CE19">
            <v>2</v>
          </cell>
          <cell r="CF19">
            <v>2</v>
          </cell>
          <cell r="CG19">
            <v>2</v>
          </cell>
          <cell r="CH19">
            <v>2</v>
          </cell>
          <cell r="CI19">
            <v>2</v>
          </cell>
          <cell r="CJ19">
            <v>2</v>
          </cell>
          <cell r="CK19">
            <v>2</v>
          </cell>
          <cell r="CL19">
            <v>2</v>
          </cell>
          <cell r="CM19">
            <v>2</v>
          </cell>
          <cell r="CN19">
            <v>2</v>
          </cell>
          <cell r="CO19">
            <v>2</v>
          </cell>
          <cell r="CP19">
            <v>2</v>
          </cell>
          <cell r="CQ19">
            <v>2</v>
          </cell>
          <cell r="CR19">
            <v>2</v>
          </cell>
          <cell r="CS19">
            <v>2</v>
          </cell>
          <cell r="CT19">
            <v>2</v>
          </cell>
          <cell r="CU19">
            <v>2</v>
          </cell>
          <cell r="CV19">
            <v>2</v>
          </cell>
          <cell r="CW19">
            <v>2</v>
          </cell>
          <cell r="CX19">
            <v>2</v>
          </cell>
          <cell r="CY19">
            <v>2</v>
          </cell>
          <cell r="CZ19">
            <v>2</v>
          </cell>
          <cell r="DA19">
            <v>2</v>
          </cell>
          <cell r="DB19">
            <v>2</v>
          </cell>
          <cell r="DC19">
            <v>2</v>
          </cell>
          <cell r="DD19">
            <v>2</v>
          </cell>
          <cell r="DE19">
            <v>2</v>
          </cell>
          <cell r="DF19">
            <v>2</v>
          </cell>
          <cell r="DG19">
            <v>2</v>
          </cell>
          <cell r="DH19">
            <v>2</v>
          </cell>
          <cell r="DI19">
            <v>2</v>
          </cell>
          <cell r="DJ19">
            <v>2</v>
          </cell>
          <cell r="DK19">
            <v>2</v>
          </cell>
          <cell r="DL19">
            <v>2</v>
          </cell>
          <cell r="DM19">
            <v>2</v>
          </cell>
          <cell r="DN19">
            <v>2</v>
          </cell>
          <cell r="DO19">
            <v>2</v>
          </cell>
          <cell r="DP19">
            <v>2</v>
          </cell>
          <cell r="DQ19">
            <v>2</v>
          </cell>
          <cell r="DR19">
            <v>2</v>
          </cell>
          <cell r="DS19">
            <v>2</v>
          </cell>
          <cell r="DT19">
            <v>2</v>
          </cell>
          <cell r="DU19">
            <v>2</v>
          </cell>
          <cell r="DV19">
            <v>2</v>
          </cell>
          <cell r="DW19">
            <v>2</v>
          </cell>
          <cell r="DX19">
            <v>2</v>
          </cell>
          <cell r="DY19">
            <v>2</v>
          </cell>
          <cell r="DZ19">
            <v>2</v>
          </cell>
          <cell r="EA19">
            <v>2</v>
          </cell>
          <cell r="EB19">
            <v>2</v>
          </cell>
          <cell r="EC19">
            <v>2</v>
          </cell>
          <cell r="ED19">
            <v>2</v>
          </cell>
          <cell r="EE19">
            <v>2</v>
          </cell>
          <cell r="EF19">
            <v>2</v>
          </cell>
          <cell r="EG19">
            <v>2</v>
          </cell>
          <cell r="EH19">
            <v>2</v>
          </cell>
          <cell r="EI19">
            <v>2</v>
          </cell>
        </row>
        <row r="20">
          <cell r="A20">
            <v>638</v>
          </cell>
          <cell r="B20" t="str">
            <v>National Currency per US Dollar</v>
          </cell>
          <cell r="C20" t="str">
            <v>None</v>
          </cell>
          <cell r="D20" t="str">
            <v xml:space="preserve">Benin               </v>
          </cell>
          <cell r="E20" t="str">
            <v>IFTS</v>
          </cell>
          <cell r="F20" t="str">
            <v>638..AF.ZF...</v>
          </cell>
          <cell r="G20" t="str">
            <v>OFFICIAL RATE</v>
          </cell>
          <cell r="H20">
            <v>520.10174572999995</v>
          </cell>
          <cell r="I20">
            <v>518.74391474000004</v>
          </cell>
          <cell r="J20">
            <v>534.99852920000001</v>
          </cell>
          <cell r="K20">
            <v>547.12717412999996</v>
          </cell>
          <cell r="L20">
            <v>546.79263605999995</v>
          </cell>
          <cell r="M20">
            <v>540.42985315999999</v>
          </cell>
          <cell r="N20">
            <v>534.83453995000002</v>
          </cell>
          <cell r="O20">
            <v>538.78340108999998</v>
          </cell>
          <cell r="P20">
            <v>536.91392364000001</v>
          </cell>
          <cell r="Q20">
            <v>525.31004430999997</v>
          </cell>
          <cell r="R20">
            <v>504.99505601999999</v>
          </cell>
          <cell r="S20">
            <v>490.38689362999997</v>
          </cell>
          <cell r="T20">
            <v>495.24097542999999</v>
          </cell>
          <cell r="U20">
            <v>504.09639492999997</v>
          </cell>
          <cell r="V20">
            <v>497.35971654000002</v>
          </cell>
          <cell r="W20">
            <v>507.02196314999998</v>
          </cell>
          <cell r="X20">
            <v>516.84163943999999</v>
          </cell>
          <cell r="Y20">
            <v>539.24913056000003</v>
          </cell>
          <cell r="Z20">
            <v>544.97563517000003</v>
          </cell>
          <cell r="AA20">
            <v>533.64725778000002</v>
          </cell>
          <cell r="AB20">
            <v>535.29370985000003</v>
          </cell>
          <cell r="AC20">
            <v>545.98580894999998</v>
          </cell>
          <cell r="AD20">
            <v>556.61231235000002</v>
          </cell>
          <cell r="AE20">
            <v>553.29316992999998</v>
          </cell>
          <cell r="AF20">
            <v>542.01726910000002</v>
          </cell>
          <cell r="AG20">
            <v>549.46894062000001</v>
          </cell>
          <cell r="AH20">
            <v>545.74966443000005</v>
          </cell>
          <cell r="AI20">
            <v>534.61807413999998</v>
          </cell>
          <cell r="AJ20">
            <v>513.70616498000004</v>
          </cell>
          <cell r="AK20">
            <v>518.58648505999997</v>
          </cell>
          <cell r="AL20">
            <v>517.18929664999996</v>
          </cell>
          <cell r="AM20">
            <v>512.02035549000004</v>
          </cell>
          <cell r="AN20">
            <v>515.39853403999996</v>
          </cell>
          <cell r="AO20">
            <v>520.16078186000004</v>
          </cell>
          <cell r="AP20">
            <v>509.29813394000001</v>
          </cell>
          <cell r="AQ20">
            <v>496.46761501999998</v>
          </cell>
          <cell r="AR20">
            <v>504.66051794999998</v>
          </cell>
          <cell r="AS20">
            <v>501.74150930000002</v>
          </cell>
          <cell r="AT20">
            <v>495.38528596999998</v>
          </cell>
          <cell r="AU20">
            <v>485.3425843</v>
          </cell>
          <cell r="AV20">
            <v>485.49345441000003</v>
          </cell>
          <cell r="AW20">
            <v>488.85851381999998</v>
          </cell>
          <cell r="AX20">
            <v>478.27136783999998</v>
          </cell>
          <cell r="AY20">
            <v>481.55771241000002</v>
          </cell>
          <cell r="AZ20">
            <v>472.11849117999998</v>
          </cell>
          <cell r="BA20">
            <v>461.07217530000003</v>
          </cell>
          <cell r="BB20">
            <v>446.75919356000003</v>
          </cell>
          <cell r="BC20">
            <v>449.94058501000001</v>
          </cell>
          <cell r="BD20">
            <v>445.70966235999998</v>
          </cell>
          <cell r="BE20">
            <v>444.83723954999999</v>
          </cell>
          <cell r="BF20">
            <v>422.55438025999996</v>
          </cell>
          <cell r="BG20">
            <v>416.49614461875797</v>
          </cell>
          <cell r="BH20">
            <v>421.676552210056</v>
          </cell>
          <cell r="BI20">
            <v>421.78723580046716</v>
          </cell>
          <cell r="BJ20">
            <v>415.97513155000001</v>
          </cell>
          <cell r="BK20">
            <v>438.21863342</v>
          </cell>
          <cell r="BL20">
            <v>456.60510812999996</v>
          </cell>
          <cell r="BM20">
            <v>493.03040033999997</v>
          </cell>
          <cell r="BN20">
            <v>515.24766393000004</v>
          </cell>
          <cell r="BO20">
            <v>481.52491455999996</v>
          </cell>
          <cell r="BP20">
            <v>495.44319803240597</v>
          </cell>
          <cell r="BQ20">
            <v>513.11580368</v>
          </cell>
          <cell r="BR20">
            <v>503.09474859099998</v>
          </cell>
          <cell r="BS20">
            <v>497.37184085561398</v>
          </cell>
          <cell r="BT20">
            <v>481.32864330125301</v>
          </cell>
          <cell r="BU20">
            <v>468.02741842067098</v>
          </cell>
          <cell r="BV20">
            <v>465.65406358649</v>
          </cell>
          <cell r="BW20">
            <v>459.76042093022301</v>
          </cell>
          <cell r="BX20">
            <v>450.52923119482301</v>
          </cell>
          <cell r="BY20">
            <v>442.76217949024903</v>
          </cell>
          <cell r="BZ20">
            <v>439.83387469572301</v>
          </cell>
          <cell r="CA20">
            <v>449.31406628026002</v>
          </cell>
          <cell r="CB20">
            <v>459.68119079069601</v>
          </cell>
          <cell r="CC20">
            <v>479.35060393583399</v>
          </cell>
          <cell r="CD20">
            <v>482.584478597756</v>
          </cell>
          <cell r="CE20">
            <v>489.238163350702</v>
          </cell>
          <cell r="CF20">
            <v>522.30746477032903</v>
          </cell>
          <cell r="CG20">
            <v>537.35556000666099</v>
          </cell>
          <cell r="CH20">
            <v>513.34168198959401</v>
          </cell>
          <cell r="CI20">
            <v>508.86368388788702</v>
          </cell>
          <cell r="CJ20">
            <v>501.92238472513401</v>
          </cell>
          <cell r="CK20">
            <v>472.01187586104498</v>
          </cell>
          <cell r="CL20">
            <v>480.42611514468899</v>
          </cell>
          <cell r="CM20">
            <v>496.24105580842598</v>
          </cell>
          <cell r="CN20">
            <v>490.98577844311399</v>
          </cell>
          <cell r="CO20">
            <v>480.58978679756802</v>
          </cell>
          <cell r="CP20">
            <v>468.57418387027701</v>
          </cell>
          <cell r="CQ20">
            <v>454.20094045059</v>
          </cell>
          <cell r="CR20">
            <v>457.18534928689701</v>
          </cell>
          <cell r="CS20">
            <v>455.90561526391002</v>
          </cell>
          <cell r="CT20">
            <v>460.28987311031602</v>
          </cell>
          <cell r="CU20">
            <v>457.35320586452798</v>
          </cell>
          <cell r="CV20">
            <v>477.10348524248201</v>
          </cell>
          <cell r="CW20">
            <v>478.59112719878999</v>
          </cell>
          <cell r="CX20">
            <v>483.88683992052398</v>
          </cell>
          <cell r="CY20">
            <v>497.72718365140003</v>
          </cell>
          <cell r="CZ20">
            <v>508.29678419195801</v>
          </cell>
          <cell r="DA20">
            <v>496.03523899557899</v>
          </cell>
          <cell r="DB20">
            <v>496.89947743008997</v>
          </cell>
          <cell r="DC20">
            <v>498.37182801697799</v>
          </cell>
          <cell r="DD20">
            <v>512.90720935399997</v>
          </cell>
          <cell r="DE20">
            <v>523.67635318537498</v>
          </cell>
          <cell r="DF20">
            <v>533.99299959556004</v>
          </cell>
          <cell r="DG20">
            <v>528.99783456399996</v>
          </cell>
          <cell r="DH20">
            <v>510.20335460000001</v>
          </cell>
          <cell r="DI20">
            <v>505.59349477449803</v>
          </cell>
          <cell r="DJ20">
            <v>511.34783286560702</v>
          </cell>
          <cell r="DK20">
            <v>500.00322325000002</v>
          </cell>
          <cell r="DL20">
            <v>493.64699991999998</v>
          </cell>
          <cell r="DM20">
            <v>491.02253162661901</v>
          </cell>
          <cell r="DN20">
            <v>505.98349138501999</v>
          </cell>
          <cell r="DO20">
            <v>503.57818889999999</v>
          </cell>
          <cell r="DP20">
            <v>505.28367709999998</v>
          </cell>
          <cell r="DQ20">
            <v>497.35158070532901</v>
          </cell>
          <cell r="DR20">
            <v>501.49617737003098</v>
          </cell>
          <cell r="DS20">
            <v>492.830202854996</v>
          </cell>
          <cell r="DT20">
            <v>491.42718010188298</v>
          </cell>
          <cell r="DU20">
            <v>481.07886380000002</v>
          </cell>
          <cell r="DV20">
            <v>486.12973269999998</v>
          </cell>
          <cell r="DW20">
            <v>478.65182290000001</v>
          </cell>
          <cell r="DX20">
            <v>481.96693607641498</v>
          </cell>
          <cell r="DY20">
            <v>480.237938355663</v>
          </cell>
          <cell r="DZ20">
            <v>474.54025898864199</v>
          </cell>
          <cell r="EA20">
            <v>474.883805111127</v>
          </cell>
          <cell r="EB20">
            <v>477.68496941450599</v>
          </cell>
          <cell r="EC20">
            <v>482.60520894643901</v>
          </cell>
          <cell r="ED20">
            <v>484.49442351724599</v>
          </cell>
          <cell r="EE20">
            <v>492.60814058275798</v>
          </cell>
          <cell r="EF20">
            <v>508.45438338113303</v>
          </cell>
          <cell r="EG20">
            <v>517.601988479444</v>
          </cell>
          <cell r="EH20">
            <v>525.94371385901104</v>
          </cell>
          <cell r="EI20">
            <v>531.95766766685597</v>
          </cell>
        </row>
        <row r="21">
          <cell r="A21">
            <v>319</v>
          </cell>
          <cell r="B21" t="str">
            <v>National Currency per US Dollar</v>
          </cell>
          <cell r="C21" t="str">
            <v>None</v>
          </cell>
          <cell r="D21" t="str">
            <v xml:space="preserve">Bermuda             </v>
          </cell>
          <cell r="E21" t="str">
            <v>IFTS</v>
          </cell>
          <cell r="F21" t="str">
            <v>319..AF.ZF...</v>
          </cell>
          <cell r="G21" t="str">
            <v>OFFICIAL RATE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  <cell r="O21">
            <v>1</v>
          </cell>
          <cell r="P21">
            <v>1</v>
          </cell>
          <cell r="Q21">
            <v>1</v>
          </cell>
          <cell r="R21">
            <v>1</v>
          </cell>
          <cell r="S21">
            <v>1</v>
          </cell>
          <cell r="T21">
            <v>1</v>
          </cell>
          <cell r="U21">
            <v>1</v>
          </cell>
          <cell r="V21">
            <v>1</v>
          </cell>
          <cell r="W21">
            <v>1</v>
          </cell>
          <cell r="X21">
            <v>1</v>
          </cell>
          <cell r="Y21">
            <v>1</v>
          </cell>
          <cell r="Z21">
            <v>1</v>
          </cell>
          <cell r="AA21">
            <v>1</v>
          </cell>
          <cell r="AB21">
            <v>1</v>
          </cell>
          <cell r="AC21">
            <v>1</v>
          </cell>
          <cell r="AD21">
            <v>1</v>
          </cell>
          <cell r="AE21">
            <v>1</v>
          </cell>
          <cell r="AF21">
            <v>1</v>
          </cell>
          <cell r="AG21">
            <v>1</v>
          </cell>
          <cell r="AH21">
            <v>1</v>
          </cell>
          <cell r="AI21">
            <v>1</v>
          </cell>
          <cell r="AJ21">
            <v>1</v>
          </cell>
          <cell r="AK21">
            <v>1</v>
          </cell>
          <cell r="AL21">
            <v>1</v>
          </cell>
          <cell r="AM21">
            <v>1</v>
          </cell>
          <cell r="AN21">
            <v>1</v>
          </cell>
          <cell r="AO21">
            <v>1</v>
          </cell>
          <cell r="AP21">
            <v>1</v>
          </cell>
          <cell r="AQ21">
            <v>1</v>
          </cell>
          <cell r="AR21">
            <v>1</v>
          </cell>
          <cell r="AS21">
            <v>1</v>
          </cell>
          <cell r="AT21">
            <v>1</v>
          </cell>
          <cell r="AU21">
            <v>1</v>
          </cell>
          <cell r="AV21">
            <v>1</v>
          </cell>
          <cell r="AW21">
            <v>1</v>
          </cell>
          <cell r="AX21">
            <v>1</v>
          </cell>
          <cell r="AY21">
            <v>1</v>
          </cell>
          <cell r="AZ21">
            <v>1</v>
          </cell>
          <cell r="BA21">
            <v>1</v>
          </cell>
          <cell r="BB21">
            <v>1</v>
          </cell>
          <cell r="BC21">
            <v>1</v>
          </cell>
          <cell r="BD21">
            <v>1</v>
          </cell>
          <cell r="BE21">
            <v>1</v>
          </cell>
          <cell r="BF21">
            <v>1</v>
          </cell>
          <cell r="BG21">
            <v>1</v>
          </cell>
          <cell r="BH21">
            <v>1</v>
          </cell>
          <cell r="BI21">
            <v>1</v>
          </cell>
          <cell r="BJ21">
            <v>1</v>
          </cell>
          <cell r="BK21">
            <v>1</v>
          </cell>
          <cell r="BL21">
            <v>1</v>
          </cell>
          <cell r="BM21">
            <v>1</v>
          </cell>
          <cell r="BN21">
            <v>1</v>
          </cell>
          <cell r="BO21">
            <v>1</v>
          </cell>
          <cell r="BP21">
            <v>1</v>
          </cell>
          <cell r="BQ21">
            <v>1</v>
          </cell>
          <cell r="BR21">
            <v>1</v>
          </cell>
          <cell r="BS21">
            <v>1</v>
          </cell>
          <cell r="BT21">
            <v>1</v>
          </cell>
          <cell r="BU21">
            <v>1</v>
          </cell>
          <cell r="BV21">
            <v>1</v>
          </cell>
          <cell r="BW21">
            <v>1</v>
          </cell>
          <cell r="BX21">
            <v>1</v>
          </cell>
          <cell r="BY21">
            <v>1</v>
          </cell>
          <cell r="BZ21">
            <v>1</v>
          </cell>
          <cell r="CA21">
            <v>1</v>
          </cell>
          <cell r="CB21">
            <v>1</v>
          </cell>
          <cell r="CC21">
            <v>1</v>
          </cell>
          <cell r="CD21">
            <v>1</v>
          </cell>
          <cell r="CE21">
            <v>1</v>
          </cell>
          <cell r="CF21">
            <v>1</v>
          </cell>
          <cell r="CG21">
            <v>1</v>
          </cell>
          <cell r="CH21">
            <v>1</v>
          </cell>
          <cell r="CI21">
            <v>1</v>
          </cell>
          <cell r="CJ21">
            <v>1</v>
          </cell>
          <cell r="CK21">
            <v>1</v>
          </cell>
          <cell r="CL21">
            <v>1</v>
          </cell>
          <cell r="CM21">
            <v>1</v>
          </cell>
          <cell r="CN21">
            <v>1</v>
          </cell>
          <cell r="CO21">
            <v>1</v>
          </cell>
          <cell r="CP21">
            <v>1</v>
          </cell>
          <cell r="CQ21">
            <v>1</v>
          </cell>
          <cell r="CR21">
            <v>1</v>
          </cell>
          <cell r="CS21">
            <v>1</v>
          </cell>
          <cell r="CT21">
            <v>1</v>
          </cell>
          <cell r="CU21">
            <v>1</v>
          </cell>
          <cell r="CV21">
            <v>1</v>
          </cell>
          <cell r="CW21">
            <v>1</v>
          </cell>
          <cell r="CX21">
            <v>1</v>
          </cell>
          <cell r="CY21">
            <v>1</v>
          </cell>
          <cell r="CZ21">
            <v>1</v>
          </cell>
          <cell r="DA21">
            <v>1</v>
          </cell>
          <cell r="DB21">
            <v>1</v>
          </cell>
          <cell r="DC21">
            <v>1</v>
          </cell>
          <cell r="DD21">
            <v>1</v>
          </cell>
          <cell r="DE21">
            <v>1</v>
          </cell>
          <cell r="DF21">
            <v>1</v>
          </cell>
          <cell r="DG21">
            <v>1</v>
          </cell>
          <cell r="DH21">
            <v>1</v>
          </cell>
          <cell r="DI21">
            <v>1</v>
          </cell>
          <cell r="DJ21">
            <v>1</v>
          </cell>
          <cell r="DK21">
            <v>1</v>
          </cell>
          <cell r="DL21">
            <v>1</v>
          </cell>
          <cell r="DM21">
            <v>1</v>
          </cell>
          <cell r="DN21">
            <v>1</v>
          </cell>
          <cell r="DO21">
            <v>1</v>
          </cell>
          <cell r="DP21">
            <v>1</v>
          </cell>
          <cell r="DQ21">
            <v>1</v>
          </cell>
          <cell r="DR21">
            <v>1</v>
          </cell>
          <cell r="DS21">
            <v>1</v>
          </cell>
          <cell r="DT21">
            <v>1</v>
          </cell>
          <cell r="DU21">
            <v>1</v>
          </cell>
          <cell r="DV21">
            <v>1</v>
          </cell>
          <cell r="DW21">
            <v>1</v>
          </cell>
          <cell r="DX21">
            <v>1</v>
          </cell>
          <cell r="DY21">
            <v>1</v>
          </cell>
          <cell r="DZ21">
            <v>1</v>
          </cell>
          <cell r="EA21">
            <v>1</v>
          </cell>
          <cell r="EB21">
            <v>1</v>
          </cell>
          <cell r="EC21">
            <v>1</v>
          </cell>
          <cell r="ED21">
            <v>1</v>
          </cell>
          <cell r="EE21">
            <v>1</v>
          </cell>
          <cell r="EF21">
            <v>1</v>
          </cell>
          <cell r="EG21">
            <v>1</v>
          </cell>
          <cell r="EH21">
            <v>1</v>
          </cell>
          <cell r="EI21">
            <v>1</v>
          </cell>
        </row>
        <row r="22">
          <cell r="A22">
            <v>514</v>
          </cell>
          <cell r="B22" t="str">
            <v>National Currency per US Dollar</v>
          </cell>
          <cell r="C22" t="str">
            <v>None</v>
          </cell>
          <cell r="D22" t="str">
            <v xml:space="preserve">Bhutan              </v>
          </cell>
          <cell r="E22" t="str">
            <v>IFTS</v>
          </cell>
          <cell r="F22" t="str">
            <v>514..AF.ZF...</v>
          </cell>
          <cell r="G22" t="str">
            <v>OFFICIAL RATE</v>
          </cell>
          <cell r="H22">
            <v>45.4557</v>
          </cell>
          <cell r="I22">
            <v>45.270299999999999</v>
          </cell>
          <cell r="J22">
            <v>45.018000000000001</v>
          </cell>
          <cell r="K22">
            <v>43.931100000000001</v>
          </cell>
          <cell r="L22">
            <v>45.250799999999998</v>
          </cell>
          <cell r="M22">
            <v>45.506799999999998</v>
          </cell>
          <cell r="N22">
            <v>46.041600000000003</v>
          </cell>
          <cell r="O22">
            <v>46.341000000000001</v>
          </cell>
          <cell r="P22">
            <v>46.094999999999999</v>
          </cell>
          <cell r="Q22">
            <v>45.782600000000002</v>
          </cell>
          <cell r="R22">
            <v>45.125100000000003</v>
          </cell>
          <cell r="S22">
            <v>43.979599999999998</v>
          </cell>
          <cell r="T22">
            <v>43.7545</v>
          </cell>
          <cell r="U22">
            <v>43.6798</v>
          </cell>
          <cell r="V22">
            <v>43.6905</v>
          </cell>
          <cell r="W22">
            <v>43.741199999999999</v>
          </cell>
          <cell r="X22">
            <v>43.488900000000001</v>
          </cell>
          <cell r="Y22">
            <v>43.583599999999997</v>
          </cell>
          <cell r="Z22">
            <v>43.536099999999998</v>
          </cell>
          <cell r="AA22">
            <v>43.624499999999998</v>
          </cell>
          <cell r="AB22">
            <v>43.914999999999999</v>
          </cell>
          <cell r="AC22">
            <v>44.817999999999998</v>
          </cell>
          <cell r="AD22">
            <v>45.726500000000001</v>
          </cell>
          <cell r="AE22">
            <v>45.641100000000002</v>
          </cell>
          <cell r="AF22">
            <v>44.396999999999998</v>
          </cell>
          <cell r="AG22">
            <v>44.328899999999997</v>
          </cell>
          <cell r="AH22">
            <v>44.481000000000002</v>
          </cell>
          <cell r="AI22">
            <v>44.949100000000001</v>
          </cell>
          <cell r="AJ22">
            <v>45.407299999999999</v>
          </cell>
          <cell r="AK22">
            <v>46.056100000000001</v>
          </cell>
          <cell r="AL22">
            <v>46.456200000000003</v>
          </cell>
          <cell r="AM22">
            <v>46.536999999999999</v>
          </cell>
          <cell r="AN22">
            <v>46.118099999999998</v>
          </cell>
          <cell r="AO22">
            <v>45.467599999999997</v>
          </cell>
          <cell r="AP22">
            <v>44.850700000000003</v>
          </cell>
          <cell r="AQ22">
            <v>44.635100000000001</v>
          </cell>
          <cell r="AR22">
            <v>44.332500000000003</v>
          </cell>
          <cell r="AS22">
            <v>44.158299999999997</v>
          </cell>
          <cell r="AT22">
            <v>44.026000000000003</v>
          </cell>
          <cell r="AU22">
            <v>42.148200000000003</v>
          </cell>
          <cell r="AV22">
            <v>40.781399999999998</v>
          </cell>
          <cell r="AW22">
            <v>40.773600000000002</v>
          </cell>
          <cell r="AX22">
            <v>40.413899999999998</v>
          </cell>
          <cell r="AY22">
            <v>40.821199999999997</v>
          </cell>
          <cell r="AZ22">
            <v>40.340000000000003</v>
          </cell>
          <cell r="BA22">
            <v>39.511400000000002</v>
          </cell>
          <cell r="BB22">
            <v>39.436399999999999</v>
          </cell>
          <cell r="BC22">
            <v>39.439500000000002</v>
          </cell>
          <cell r="BD22">
            <v>39.373699999999999</v>
          </cell>
          <cell r="BE22">
            <v>39.732599999999998</v>
          </cell>
          <cell r="BF22">
            <v>40.356099999999998</v>
          </cell>
          <cell r="BG22">
            <v>40.022399999999998</v>
          </cell>
          <cell r="BH22">
            <v>42.125</v>
          </cell>
          <cell r="BI22">
            <v>42.8202</v>
          </cell>
          <cell r="BJ22">
            <v>42.838000000000001</v>
          </cell>
          <cell r="BK22">
            <v>42.937399999999997</v>
          </cell>
          <cell r="BL22">
            <v>45.563499999999998</v>
          </cell>
          <cell r="BM22">
            <v>48.655500000000004</v>
          </cell>
          <cell r="BN22">
            <v>49.003300000000003</v>
          </cell>
          <cell r="BO22">
            <v>48.634500000000003</v>
          </cell>
          <cell r="BP22">
            <v>48.833799999999997</v>
          </cell>
          <cell r="BQ22">
            <v>49.261099999999999</v>
          </cell>
          <cell r="BR22">
            <v>51.228700000000003</v>
          </cell>
          <cell r="BS22">
            <v>50.061900000000001</v>
          </cell>
          <cell r="BT22">
            <v>48.533999999999999</v>
          </cell>
          <cell r="BU22">
            <v>47.7714</v>
          </cell>
          <cell r="BV22">
            <v>48.478299999999997</v>
          </cell>
          <cell r="BW22">
            <v>48.335000000000001</v>
          </cell>
          <cell r="BX22">
            <v>48.438947368420997</v>
          </cell>
          <cell r="BY22">
            <v>46.7210526315789</v>
          </cell>
          <cell r="BZ22">
            <v>46.569000000000003</v>
          </cell>
          <cell r="CA22">
            <v>46.63</v>
          </cell>
          <cell r="CB22">
            <v>45.959800000000001</v>
          </cell>
          <cell r="CC22">
            <v>46.3279</v>
          </cell>
          <cell r="CD22">
            <v>45.496499999999997</v>
          </cell>
          <cell r="CE22">
            <v>44.499499999999998</v>
          </cell>
          <cell r="CF22">
            <v>45.811500000000002</v>
          </cell>
          <cell r="CG22">
            <v>46.564545454545403</v>
          </cell>
          <cell r="CH22">
            <v>46.836399999999998</v>
          </cell>
          <cell r="CI22">
            <v>46.567100000000003</v>
          </cell>
          <cell r="CJ22">
            <v>46.058999999999997</v>
          </cell>
          <cell r="CK22">
            <v>44.411900000000003</v>
          </cell>
          <cell r="CL22">
            <v>45.016500000000001</v>
          </cell>
          <cell r="CM22">
            <v>45.159100000000002</v>
          </cell>
          <cell r="CN22">
            <v>45.394500000000001</v>
          </cell>
          <cell r="CO22">
            <v>45.436799999999998</v>
          </cell>
          <cell r="CP22">
            <v>44.9895</v>
          </cell>
          <cell r="CQ22">
            <v>44.368099999999998</v>
          </cell>
          <cell r="CR22">
            <v>44.904800000000002</v>
          </cell>
          <cell r="CS22">
            <v>44.851799999999997</v>
          </cell>
          <cell r="CT22">
            <v>44.415900000000001</v>
          </cell>
          <cell r="CU22">
            <v>45.278500000000001</v>
          </cell>
          <cell r="CV22">
            <v>47.637999999999998</v>
          </cell>
          <cell r="CW22">
            <v>49.256900000000002</v>
          </cell>
          <cell r="CX22">
            <v>50.843299999999999</v>
          </cell>
          <cell r="CY22">
            <v>52.667499999999997</v>
          </cell>
          <cell r="CZ22">
            <v>51.3461</v>
          </cell>
          <cell r="DA22">
            <v>49.163499999999999</v>
          </cell>
          <cell r="DB22">
            <v>50.323</v>
          </cell>
          <cell r="DC22">
            <v>51.802900000000001</v>
          </cell>
          <cell r="DD22">
            <v>54.473500000000001</v>
          </cell>
          <cell r="DE22">
            <v>56.030200000000001</v>
          </cell>
          <cell r="DF22">
            <v>55.494799999999998</v>
          </cell>
          <cell r="DG22">
            <v>55.559800000000003</v>
          </cell>
          <cell r="DH22">
            <v>54.605499999999999</v>
          </cell>
          <cell r="DI22">
            <v>53.023899999999998</v>
          </cell>
          <cell r="DJ22">
            <v>54.775799999999997</v>
          </cell>
          <cell r="DK22">
            <v>54.647799999999997</v>
          </cell>
          <cell r="DL22">
            <v>54.316800000000001</v>
          </cell>
          <cell r="DM22">
            <v>53.773699999999998</v>
          </cell>
          <cell r="DN22">
            <v>54.404600000000002</v>
          </cell>
          <cell r="DO22">
            <v>54.375700000000002</v>
          </cell>
          <cell r="DP22">
            <v>55.010800000000003</v>
          </cell>
          <cell r="DQ22">
            <v>58.397300000000001</v>
          </cell>
          <cell r="DR22">
            <v>59.775399999999998</v>
          </cell>
          <cell r="DS22">
            <v>63.208844999999997</v>
          </cell>
          <cell r="DT22">
            <v>63.752099999999999</v>
          </cell>
          <cell r="DU22">
            <v>61.615600000000001</v>
          </cell>
          <cell r="DV22">
            <v>62.633000000000003</v>
          </cell>
          <cell r="DW22">
            <v>61.910299999999999</v>
          </cell>
          <cell r="DX22">
            <v>62.076000000000001</v>
          </cell>
          <cell r="DY22">
            <v>62.253999999999998</v>
          </cell>
          <cell r="DZ22">
            <v>61.014000000000003</v>
          </cell>
          <cell r="EA22">
            <v>60.356623529411799</v>
          </cell>
          <cell r="EB22">
            <v>59.305</v>
          </cell>
          <cell r="EC22">
            <v>59.730699999999999</v>
          </cell>
          <cell r="ED22">
            <v>60.058599999999998</v>
          </cell>
          <cell r="EE22">
            <v>60.895200000000003</v>
          </cell>
          <cell r="EF22">
            <v>60.864899999999999</v>
          </cell>
          <cell r="EG22">
            <v>61.341999999999999</v>
          </cell>
          <cell r="EH22">
            <v>61.7042</v>
          </cell>
          <cell r="EI22">
            <v>62.710923809523798</v>
          </cell>
        </row>
        <row r="23">
          <cell r="A23">
            <v>218</v>
          </cell>
          <cell r="B23" t="str">
            <v>National Currency per US Dollar</v>
          </cell>
          <cell r="C23" t="str">
            <v>None</v>
          </cell>
          <cell r="D23" t="str">
            <v xml:space="preserve">Bolivia             </v>
          </cell>
          <cell r="E23" t="str">
            <v>IFTS</v>
          </cell>
          <cell r="F23" t="str">
            <v>218..AF.ZF...</v>
          </cell>
          <cell r="G23" t="str">
            <v>MARKET RATE</v>
          </cell>
          <cell r="H23">
            <v>7.8410000000000002</v>
          </cell>
          <cell r="I23">
            <v>7.8513999999999999</v>
          </cell>
          <cell r="J23">
            <v>7.8848000000000003</v>
          </cell>
          <cell r="K23">
            <v>7.8922999999999996</v>
          </cell>
          <cell r="L23">
            <v>7.9061000000000003</v>
          </cell>
          <cell r="M23">
            <v>7.9180000000000001</v>
          </cell>
          <cell r="N23">
            <v>7.9316000000000004</v>
          </cell>
          <cell r="O23">
            <v>7.9545000000000003</v>
          </cell>
          <cell r="P23">
            <v>7.9820000000000002</v>
          </cell>
          <cell r="Q23">
            <v>8.0065000000000008</v>
          </cell>
          <cell r="R23">
            <v>8.0273000000000003</v>
          </cell>
          <cell r="S23">
            <v>8.0396999999999998</v>
          </cell>
          <cell r="T23">
            <v>8.0555000000000003</v>
          </cell>
          <cell r="U23">
            <v>8.0642999999999994</v>
          </cell>
          <cell r="V23">
            <v>8.0818999999999992</v>
          </cell>
          <cell r="W23">
            <v>8.09</v>
          </cell>
          <cell r="X23">
            <v>8.09</v>
          </cell>
          <cell r="Y23">
            <v>8.09</v>
          </cell>
          <cell r="Z23">
            <v>8.0790000000000006</v>
          </cell>
          <cell r="AA23">
            <v>8.06</v>
          </cell>
          <cell r="AB23">
            <v>8.0540000000000003</v>
          </cell>
          <cell r="AC23">
            <v>8.0480499999999999</v>
          </cell>
          <cell r="AD23">
            <v>8.0399999999999991</v>
          </cell>
          <cell r="AE23">
            <v>8.0399999999999991</v>
          </cell>
          <cell r="AF23">
            <v>8.0399999999999991</v>
          </cell>
          <cell r="AG23">
            <v>8.0335999999999999</v>
          </cell>
          <cell r="AH23">
            <v>8.0226000000000006</v>
          </cell>
          <cell r="AI23">
            <v>8.0190000000000001</v>
          </cell>
          <cell r="AJ23">
            <v>8.01</v>
          </cell>
          <cell r="AK23">
            <v>8.01</v>
          </cell>
          <cell r="AL23">
            <v>8.01</v>
          </cell>
          <cell r="AM23">
            <v>8.0058000000000007</v>
          </cell>
          <cell r="AN23">
            <v>8</v>
          </cell>
          <cell r="AO23">
            <v>8</v>
          </cell>
          <cell r="AP23">
            <v>8</v>
          </cell>
          <cell r="AQ23">
            <v>7.9884000000000004</v>
          </cell>
          <cell r="AR23">
            <v>7.9654999999999996</v>
          </cell>
          <cell r="AS23">
            <v>7.9550000000000001</v>
          </cell>
          <cell r="AT23">
            <v>7.9534000000000002</v>
          </cell>
          <cell r="AU23">
            <v>7.95</v>
          </cell>
          <cell r="AV23">
            <v>7.9271000000000003</v>
          </cell>
          <cell r="AW23">
            <v>7.91</v>
          </cell>
          <cell r="AX23">
            <v>7.86</v>
          </cell>
          <cell r="AY23">
            <v>7.8377419350000004</v>
          </cell>
          <cell r="AZ23">
            <v>7.76</v>
          </cell>
          <cell r="BA23">
            <v>7.7484000000000002</v>
          </cell>
          <cell r="BB23">
            <v>7.7032999999999996</v>
          </cell>
          <cell r="BC23">
            <v>7.6444999999999999</v>
          </cell>
          <cell r="BD23">
            <v>7.6032000000000002</v>
          </cell>
          <cell r="BE23">
            <v>7.5448000000000004</v>
          </cell>
          <cell r="BF23">
            <v>7.5015999999999998</v>
          </cell>
          <cell r="BG23">
            <v>7.4023000000000003</v>
          </cell>
          <cell r="BH23">
            <v>7.2957999999999998</v>
          </cell>
          <cell r="BI23">
            <v>7.218</v>
          </cell>
          <cell r="BJ23">
            <v>7.1287000000000003</v>
          </cell>
          <cell r="BK23">
            <v>7.063548387</v>
          </cell>
          <cell r="BL23">
            <v>7.04</v>
          </cell>
          <cell r="BM23">
            <v>7.0218999999999996</v>
          </cell>
          <cell r="BN23">
            <v>7.02</v>
          </cell>
          <cell r="BO23">
            <v>7.02</v>
          </cell>
          <cell r="BP23">
            <v>7.02</v>
          </cell>
          <cell r="BQ23">
            <v>7.02</v>
          </cell>
          <cell r="BR23">
            <v>7.02</v>
          </cell>
          <cell r="BS23">
            <v>7.02</v>
          </cell>
          <cell r="BT23">
            <v>7.02</v>
          </cell>
          <cell r="BU23">
            <v>7.02</v>
          </cell>
          <cell r="BV23">
            <v>7.02</v>
          </cell>
          <cell r="BW23">
            <v>7.02</v>
          </cell>
          <cell r="BX23">
            <v>7.02</v>
          </cell>
          <cell r="BY23">
            <v>7.02</v>
          </cell>
          <cell r="BZ23">
            <v>7.02</v>
          </cell>
          <cell r="CA23">
            <v>7.02</v>
          </cell>
          <cell r="CB23">
            <v>7.02</v>
          </cell>
          <cell r="CC23">
            <v>7.02</v>
          </cell>
          <cell r="CD23">
            <v>7.02</v>
          </cell>
          <cell r="CE23">
            <v>7.02</v>
          </cell>
          <cell r="CF23">
            <v>7.02</v>
          </cell>
          <cell r="CG23">
            <v>7.02</v>
          </cell>
          <cell r="CH23">
            <v>7.02</v>
          </cell>
          <cell r="CI23">
            <v>7.02</v>
          </cell>
          <cell r="CJ23">
            <v>7.02</v>
          </cell>
          <cell r="CK23">
            <v>7.02</v>
          </cell>
          <cell r="CL23">
            <v>7.01</v>
          </cell>
          <cell r="CM23">
            <v>6.99</v>
          </cell>
          <cell r="CN23">
            <v>6.99</v>
          </cell>
          <cell r="CO23">
            <v>6.9763999999999999</v>
          </cell>
          <cell r="CP23">
            <v>6.9570999999999996</v>
          </cell>
          <cell r="CQ23">
            <v>6.9427000000000003</v>
          </cell>
          <cell r="CR23">
            <v>6.9399499999999996</v>
          </cell>
          <cell r="CS23">
            <v>6.931</v>
          </cell>
          <cell r="CT23">
            <v>6.9260999999999999</v>
          </cell>
          <cell r="CU23">
            <v>6.92</v>
          </cell>
          <cell r="CV23">
            <v>6.92</v>
          </cell>
          <cell r="CW23">
            <v>6.92</v>
          </cell>
          <cell r="CX23">
            <v>6.9103000000000003</v>
          </cell>
          <cell r="CY23">
            <v>6.91</v>
          </cell>
          <cell r="CZ23">
            <v>6.91</v>
          </cell>
          <cell r="DA23">
            <v>6.91</v>
          </cell>
          <cell r="DB23">
            <v>6.91</v>
          </cell>
          <cell r="DC23">
            <v>6.91</v>
          </cell>
          <cell r="DD23">
            <v>6.91</v>
          </cell>
          <cell r="DE23">
            <v>6.91</v>
          </cell>
          <cell r="DF23">
            <v>6.91</v>
          </cell>
          <cell r="DG23">
            <v>6.91</v>
          </cell>
          <cell r="DH23">
            <v>6.91</v>
          </cell>
          <cell r="DI23">
            <v>6.91</v>
          </cell>
          <cell r="DJ23">
            <v>6.91</v>
          </cell>
          <cell r="DK23">
            <v>6.91</v>
          </cell>
          <cell r="DL23">
            <v>6.91</v>
          </cell>
          <cell r="DM23">
            <v>6.91</v>
          </cell>
          <cell r="DN23">
            <v>6.91</v>
          </cell>
          <cell r="DO23">
            <v>6.91</v>
          </cell>
          <cell r="DP23">
            <v>6.91</v>
          </cell>
          <cell r="DQ23">
            <v>6.91</v>
          </cell>
          <cell r="DR23">
            <v>6.91</v>
          </cell>
          <cell r="DS23">
            <v>6.91</v>
          </cell>
          <cell r="DT23">
            <v>6.91</v>
          </cell>
          <cell r="DU23">
            <v>6.91</v>
          </cell>
          <cell r="DV23">
            <v>6.91</v>
          </cell>
          <cell r="DW23">
            <v>6.91</v>
          </cell>
          <cell r="DX23">
            <v>6.91</v>
          </cell>
          <cell r="DY23">
            <v>6.91</v>
          </cell>
          <cell r="DZ23">
            <v>6.91</v>
          </cell>
          <cell r="EA23">
            <v>6.91</v>
          </cell>
          <cell r="EB23">
            <v>6.91</v>
          </cell>
          <cell r="EC23">
            <v>6.91</v>
          </cell>
          <cell r="ED23">
            <v>6.91</v>
          </cell>
          <cell r="EE23">
            <v>6.91</v>
          </cell>
          <cell r="EF23">
            <v>6.91</v>
          </cell>
          <cell r="EG23">
            <v>6.91</v>
          </cell>
          <cell r="EH23">
            <v>6.91</v>
          </cell>
          <cell r="EI23">
            <v>6.91</v>
          </cell>
        </row>
        <row r="24">
          <cell r="A24">
            <v>963</v>
          </cell>
          <cell r="B24" t="str">
            <v>National Currency per US Dollar</v>
          </cell>
          <cell r="C24" t="str">
            <v>None</v>
          </cell>
          <cell r="D24" t="str">
            <v>Bosnia &amp; Herzegovina</v>
          </cell>
          <cell r="E24" t="str">
            <v>IFTS</v>
          </cell>
          <cell r="F24" t="str">
            <v>963..AF.ZF...</v>
          </cell>
          <cell r="G24" t="str">
            <v>MARKET RATE</v>
          </cell>
          <cell r="H24">
            <v>1.5507580486999999</v>
          </cell>
          <cell r="I24">
            <v>1.5467094805999999</v>
          </cell>
          <cell r="J24">
            <v>1.5951749479999999</v>
          </cell>
          <cell r="K24">
            <v>1.6313382447</v>
          </cell>
          <cell r="L24">
            <v>1.6303407714</v>
          </cell>
          <cell r="M24">
            <v>1.6113692204000001</v>
          </cell>
          <cell r="N24">
            <v>1.5946859904999999</v>
          </cell>
          <cell r="O24">
            <v>1.6064600871000001</v>
          </cell>
          <cell r="P24">
            <v>1.6008859715999999</v>
          </cell>
          <cell r="Q24">
            <v>1.5662873389</v>
          </cell>
          <cell r="R24">
            <v>1.5057152838000001</v>
          </cell>
          <cell r="S24">
            <v>1.4621589497</v>
          </cell>
          <cell r="T24">
            <v>1.4766320917</v>
          </cell>
          <cell r="U24">
            <v>1.5030357967000001</v>
          </cell>
          <cell r="V24">
            <v>1.4829494226</v>
          </cell>
          <cell r="W24">
            <v>1.5117587985000001</v>
          </cell>
          <cell r="X24">
            <v>1.5410375735999999</v>
          </cell>
          <cell r="Y24">
            <v>1.6078487264000001</v>
          </cell>
          <cell r="Z24">
            <v>1.6249231223</v>
          </cell>
          <cell r="AA24">
            <v>1.5911459381999999</v>
          </cell>
          <cell r="AB24">
            <v>1.5960550714999999</v>
          </cell>
          <cell r="AC24">
            <v>1.6279351005</v>
          </cell>
          <cell r="AD24">
            <v>1.6596195465000001</v>
          </cell>
          <cell r="AE24">
            <v>1.6497230466999999</v>
          </cell>
          <cell r="AF24">
            <v>1.6161023290000001</v>
          </cell>
          <cell r="AG24">
            <v>1.6383205578</v>
          </cell>
          <cell r="AH24">
            <v>1.6272310017</v>
          </cell>
          <cell r="AI24">
            <v>1.5940405665999999</v>
          </cell>
          <cell r="AJ24">
            <v>1.5316887062</v>
          </cell>
          <cell r="AK24">
            <v>1.5462400813999999</v>
          </cell>
          <cell r="AL24">
            <v>1.5420741634999999</v>
          </cell>
          <cell r="AM24">
            <v>1.5266622231</v>
          </cell>
          <cell r="AN24">
            <v>1.5367347476</v>
          </cell>
          <cell r="AO24">
            <v>1.5509340733999999</v>
          </cell>
          <cell r="AP24">
            <v>1.5185455286</v>
          </cell>
          <cell r="AQ24">
            <v>1.4802894938</v>
          </cell>
          <cell r="AR24">
            <v>1.5047178105000001</v>
          </cell>
          <cell r="AS24">
            <v>1.4960143669999999</v>
          </cell>
          <cell r="AT24">
            <v>1.4770623743</v>
          </cell>
          <cell r="AU24">
            <v>1.4471186170000001</v>
          </cell>
          <cell r="AV24">
            <v>1.4475684579000001</v>
          </cell>
          <cell r="AW24">
            <v>1.4576018658000001</v>
          </cell>
          <cell r="AX24">
            <v>1.4260347696</v>
          </cell>
          <cell r="AY24">
            <v>1.4358334778999999</v>
          </cell>
          <cell r="AZ24">
            <v>1.4076890842000001</v>
          </cell>
          <cell r="BA24">
            <v>1.374752907</v>
          </cell>
          <cell r="BB24">
            <v>1.3320766963999999</v>
          </cell>
          <cell r="BC24">
            <v>1.3415624719000001</v>
          </cell>
          <cell r="BD24">
            <v>1.3289473683999999</v>
          </cell>
          <cell r="BE24">
            <v>1.3263461145</v>
          </cell>
          <cell r="BF24">
            <v>1.2599065694</v>
          </cell>
          <cell r="BG24">
            <v>1.24184306978919</v>
          </cell>
          <cell r="BH24">
            <v>1.2572891990008399</v>
          </cell>
          <cell r="BI24">
            <v>1.2576192180213499</v>
          </cell>
          <cell r="BJ24">
            <v>1.2402895945000001</v>
          </cell>
          <cell r="BK24">
            <v>1.3066117898</v>
          </cell>
          <cell r="BL24">
            <v>1.3614337047</v>
          </cell>
          <cell r="BM24">
            <v>1.4700409446</v>
          </cell>
          <cell r="BN24">
            <v>1.5362849067</v>
          </cell>
          <cell r="BO24">
            <v>1.4357356863999999</v>
          </cell>
          <cell r="BP24">
            <v>1.4772350474310401</v>
          </cell>
          <cell r="BQ24">
            <v>1.5299284592</v>
          </cell>
          <cell r="BR24">
            <v>1.50004924429</v>
          </cell>
          <cell r="BS24">
            <v>1.48298557298822</v>
          </cell>
          <cell r="BT24">
            <v>1.4351504754547799</v>
          </cell>
          <cell r="BU24">
            <v>1.39549096323341</v>
          </cell>
          <cell r="BV24">
            <v>1.38841446494872</v>
          </cell>
          <cell r="BW24">
            <v>1.3708417229604299</v>
          </cell>
          <cell r="BX24">
            <v>1.34331760503779</v>
          </cell>
          <cell r="BY24">
            <v>1.3201590249245201</v>
          </cell>
          <cell r="BZ24">
            <v>1.31142786363456</v>
          </cell>
          <cell r="CA24">
            <v>1.33969441633052</v>
          </cell>
          <cell r="CB24">
            <v>1.3706054869208899</v>
          </cell>
          <cell r="CC24">
            <v>1.4292526670129599</v>
          </cell>
          <cell r="CD24">
            <v>1.43889492874662</v>
          </cell>
          <cell r="CE24">
            <v>1.45873384539871</v>
          </cell>
          <cell r="CF24">
            <v>1.5573347167905101</v>
          </cell>
          <cell r="CG24">
            <v>1.6022027738522899</v>
          </cell>
          <cell r="CH24">
            <v>1.5306019478193</v>
          </cell>
          <cell r="CI24">
            <v>1.5172501533765901</v>
          </cell>
          <cell r="CJ24">
            <v>1.4965536730562501</v>
          </cell>
          <cell r="CK24">
            <v>1.4073711953151</v>
          </cell>
          <cell r="CL24">
            <v>1.4324594581404499</v>
          </cell>
          <cell r="CM24">
            <v>1.4796139749736601</v>
          </cell>
          <cell r="CN24">
            <v>1.46394461077844</v>
          </cell>
          <cell r="CO24">
            <v>1.43294746867902</v>
          </cell>
          <cell r="CP24">
            <v>1.3971212229445</v>
          </cell>
          <cell r="CQ24">
            <v>1.3542653334921</v>
          </cell>
          <cell r="CR24">
            <v>1.3631637770399501</v>
          </cell>
          <cell r="CS24">
            <v>1.3593480662629001</v>
          </cell>
          <cell r="CT24">
            <v>1.37242036067204</v>
          </cell>
          <cell r="CU24">
            <v>1.3636642655326801</v>
          </cell>
          <cell r="CV24">
            <v>1.4225525599113999</v>
          </cell>
          <cell r="CW24">
            <v>1.4269881780500999</v>
          </cell>
          <cell r="CX24">
            <v>1.44277810606756</v>
          </cell>
          <cell r="CY24">
            <v>1.484045078566</v>
          </cell>
          <cell r="CZ24">
            <v>1.5155598605185301</v>
          </cell>
          <cell r="DA24">
            <v>1.4790003025880101</v>
          </cell>
          <cell r="DB24">
            <v>1.4815771535971001</v>
          </cell>
          <cell r="DC24">
            <v>1.48596717832182</v>
          </cell>
          <cell r="DD24">
            <v>1.5293065052599999</v>
          </cell>
          <cell r="DE24">
            <v>1.5614162541912799</v>
          </cell>
          <cell r="DF24">
            <v>1.5921768170763999</v>
          </cell>
          <cell r="DG24">
            <v>1.5772830151599999</v>
          </cell>
          <cell r="DH24">
            <v>1.521244574</v>
          </cell>
          <cell r="DI24">
            <v>1.5074996148906199</v>
          </cell>
          <cell r="DJ24">
            <v>1.5246570003118201</v>
          </cell>
          <cell r="DK24">
            <v>1.4908314174999999</v>
          </cell>
          <cell r="DL24">
            <v>1.4718794248</v>
          </cell>
          <cell r="DM24">
            <v>1.46405419567333</v>
          </cell>
          <cell r="DN24">
            <v>1.5086624457938</v>
          </cell>
          <cell r="DO24">
            <v>1.5014906910000001</v>
          </cell>
          <cell r="DP24">
            <v>1.5065758490000001</v>
          </cell>
          <cell r="DQ24">
            <v>1.4829251644405099</v>
          </cell>
          <cell r="DR24">
            <v>1.49528287461774</v>
          </cell>
          <cell r="DS24">
            <v>1.4694440270473299</v>
          </cell>
          <cell r="DT24">
            <v>1.46526071321545</v>
          </cell>
          <cell r="DU24">
            <v>1.4344057219999999</v>
          </cell>
          <cell r="DV24">
            <v>1.4494656130000001</v>
          </cell>
          <cell r="DW24">
            <v>1.427169151</v>
          </cell>
          <cell r="DX24">
            <v>1.4370536370316001</v>
          </cell>
          <cell r="DY24">
            <v>1.43189838201918</v>
          </cell>
          <cell r="DZ24">
            <v>1.4149099327208301</v>
          </cell>
          <cell r="EA24">
            <v>1.41593426482299</v>
          </cell>
          <cell r="EB24">
            <v>1.42428633847946</v>
          </cell>
          <cell r="EC24">
            <v>1.43895673925839</v>
          </cell>
          <cell r="ED24">
            <v>1.4445897038186</v>
          </cell>
          <cell r="EE24">
            <v>1.46878191649144</v>
          </cell>
          <cell r="EF24">
            <v>1.5160297651344801</v>
          </cell>
          <cell r="EG24">
            <v>1.5433046634577401</v>
          </cell>
          <cell r="EH24">
            <v>1.56817671566409</v>
          </cell>
          <cell r="EI24">
            <v>1.5861081826291501</v>
          </cell>
        </row>
        <row r="25">
          <cell r="A25">
            <v>616</v>
          </cell>
          <cell r="B25" t="str">
            <v>National Currency per US Dollar</v>
          </cell>
          <cell r="C25" t="str">
            <v>None</v>
          </cell>
          <cell r="D25" t="str">
            <v xml:space="preserve">Botswana            </v>
          </cell>
          <cell r="E25" t="str">
            <v>IFTS</v>
          </cell>
          <cell r="F25" t="str">
            <v>616..AF.ZF...</v>
          </cell>
          <cell r="G25" t="str">
            <v>OFFICIAL RATE</v>
          </cell>
          <cell r="H25">
            <v>4.5682999999999998</v>
          </cell>
          <cell r="I25">
            <v>4.78927031</v>
          </cell>
          <cell r="J25">
            <v>4.8216000000000001</v>
          </cell>
          <cell r="K25">
            <v>4.8146199999999997</v>
          </cell>
          <cell r="L25">
            <v>4.926108374</v>
          </cell>
          <cell r="M25">
            <v>4.7393400000000003</v>
          </cell>
          <cell r="N25">
            <v>4.5892600000000003</v>
          </cell>
          <cell r="O25">
            <v>4.7390400000000001</v>
          </cell>
          <cell r="P25">
            <v>4.7938599999999996</v>
          </cell>
          <cell r="Q25">
            <v>4.70146</v>
          </cell>
          <cell r="R25">
            <v>4.5065299999999997</v>
          </cell>
          <cell r="S25">
            <v>4.3252600000000001</v>
          </cell>
          <cell r="T25">
            <v>4.45831</v>
          </cell>
          <cell r="U25">
            <v>4.4802867380000002</v>
          </cell>
          <cell r="V25">
            <v>4.4722719140000002</v>
          </cell>
          <cell r="W25">
            <v>4.5599699999999999</v>
          </cell>
          <cell r="X25">
            <v>4.7169800000000004</v>
          </cell>
          <cell r="Y25">
            <v>5.5336600000000002</v>
          </cell>
          <cell r="Z25">
            <v>5.5524699999999996</v>
          </cell>
          <cell r="AA25">
            <v>5.4288800000000004</v>
          </cell>
          <cell r="AB25">
            <v>5.3908399999999999</v>
          </cell>
          <cell r="AC25">
            <v>5.555555</v>
          </cell>
          <cell r="AD25">
            <v>5.659309564</v>
          </cell>
          <cell r="AE25">
            <v>5.51572</v>
          </cell>
          <cell r="AF25">
            <v>5.3475900000000003</v>
          </cell>
          <cell r="AG25">
            <v>5.4054099999999998</v>
          </cell>
          <cell r="AH25">
            <v>5.5066079300000004</v>
          </cell>
          <cell r="AI25">
            <v>5.4200499999999998</v>
          </cell>
          <cell r="AJ25">
            <v>5.5218109999999996</v>
          </cell>
          <cell r="AK25">
            <v>6.009615385</v>
          </cell>
          <cell r="AL25">
            <v>6.00962</v>
          </cell>
          <cell r="AM25">
            <v>5.9488399999999997</v>
          </cell>
          <cell r="AN25">
            <v>6.2337999999999996</v>
          </cell>
          <cell r="AO25">
            <v>6.3979499999999998</v>
          </cell>
          <cell r="AP25">
            <v>6.1842899999999998</v>
          </cell>
          <cell r="AQ25">
            <v>6.0532700000000004</v>
          </cell>
          <cell r="AR25">
            <v>6.1728399999999999</v>
          </cell>
          <cell r="AS25">
            <v>6.1804699999999997</v>
          </cell>
          <cell r="AT25">
            <v>6.2853599999999998</v>
          </cell>
          <cell r="AU25">
            <v>6.1576399999999998</v>
          </cell>
          <cell r="AV25">
            <v>6.1199500000000002</v>
          </cell>
          <cell r="AW25">
            <v>6.2344099999999996</v>
          </cell>
          <cell r="AX25">
            <v>6.1162099999999997</v>
          </cell>
          <cell r="AY25">
            <v>6.2599</v>
          </cell>
          <cell r="AZ25">
            <v>6.1919504643962799</v>
          </cell>
          <cell r="BA25">
            <v>5.9951999999999996</v>
          </cell>
          <cell r="BB25">
            <v>5.9241700000000002</v>
          </cell>
          <cell r="BC25">
            <v>6.02773</v>
          </cell>
          <cell r="BD25">
            <v>6.1032799999999998</v>
          </cell>
          <cell r="BE25">
            <v>6.4481000000000002</v>
          </cell>
          <cell r="BF25">
            <v>6.5621999999999998</v>
          </cell>
          <cell r="BG25">
            <v>6.4700100000000003</v>
          </cell>
          <cell r="BH25">
            <v>6.4157999999999999</v>
          </cell>
          <cell r="BI25">
            <v>6.5928800000000001</v>
          </cell>
          <cell r="BJ25">
            <v>6.4437699999999998</v>
          </cell>
          <cell r="BK25">
            <v>6.5342500000000001</v>
          </cell>
          <cell r="BL25">
            <v>6.78409</v>
          </cell>
          <cell r="BM25">
            <v>7.7394499999999997</v>
          </cell>
          <cell r="BN25">
            <v>7.9846500000000002</v>
          </cell>
          <cell r="BO25">
            <v>7.8437999999999999</v>
          </cell>
          <cell r="BP25">
            <v>7.8536299999999999</v>
          </cell>
          <cell r="BQ25">
            <v>7.9660000000000002</v>
          </cell>
          <cell r="BR25">
            <v>7.9779</v>
          </cell>
          <cell r="BS25">
            <v>7.5137099999999997</v>
          </cell>
          <cell r="BT25">
            <v>7.1460100000000004</v>
          </cell>
          <cell r="BU25">
            <v>6.9502199999999998</v>
          </cell>
          <cell r="BV25">
            <v>6.9049800000000001</v>
          </cell>
          <cell r="BW25">
            <v>6.9004599999999998</v>
          </cell>
          <cell r="BX25">
            <v>6.6660700000000004</v>
          </cell>
          <cell r="BY25">
            <v>6.63225</v>
          </cell>
          <cell r="BZ25">
            <v>6.6611799999999999</v>
          </cell>
          <cell r="CA25">
            <v>6.6892423519401696</v>
          </cell>
          <cell r="CB25">
            <v>6.7130299999999998</v>
          </cell>
          <cell r="CC25">
            <v>6.8881538717009896</v>
          </cell>
          <cell r="CD25">
            <v>6.7979799999999999</v>
          </cell>
          <cell r="CE25">
            <v>6.7873999999999999</v>
          </cell>
          <cell r="CF25">
            <v>7.0360100000000001</v>
          </cell>
          <cell r="CG25">
            <v>7.0713900000000001</v>
          </cell>
          <cell r="CH25">
            <v>6.9601899999999999</v>
          </cell>
          <cell r="CI25">
            <v>6.8153800000000002</v>
          </cell>
          <cell r="CJ25">
            <v>6.734</v>
          </cell>
          <cell r="CK25">
            <v>6.5355999999999996</v>
          </cell>
          <cell r="CL25">
            <v>6.6032000000000002</v>
          </cell>
          <cell r="CM25">
            <v>6.5811200000000003</v>
          </cell>
          <cell r="CN25">
            <v>6.61991</v>
          </cell>
          <cell r="CO25">
            <v>6.7620300000000002</v>
          </cell>
          <cell r="CP25">
            <v>6.5956999999999999</v>
          </cell>
          <cell r="CQ25">
            <v>6.4708899999999998</v>
          </cell>
          <cell r="CR25">
            <v>6.5632999999999999</v>
          </cell>
          <cell r="CS25">
            <v>6.5297000000000001</v>
          </cell>
          <cell r="CT25">
            <v>6.5407000000000002</v>
          </cell>
          <cell r="CU25">
            <v>6.7107000000000001</v>
          </cell>
          <cell r="CV25">
            <v>7.0343999999999998</v>
          </cell>
          <cell r="CW25">
            <v>7.2941000000000003</v>
          </cell>
          <cell r="CX25">
            <v>7.4288999999999996</v>
          </cell>
          <cell r="CY25">
            <v>7.5084999999999997</v>
          </cell>
          <cell r="CZ25">
            <v>7.4416000000000002</v>
          </cell>
          <cell r="DA25">
            <v>7.2324000000000002</v>
          </cell>
          <cell r="DB25">
            <v>7.2290999999999999</v>
          </cell>
          <cell r="DC25">
            <v>7.3712999999999997</v>
          </cell>
          <cell r="DD25">
            <v>7.5956000000000001</v>
          </cell>
          <cell r="DE25">
            <v>7.7675999999999998</v>
          </cell>
          <cell r="DF25">
            <v>7.7257999999999996</v>
          </cell>
          <cell r="DG25">
            <v>7.7240000000000002</v>
          </cell>
          <cell r="DH25">
            <v>7.6703000000000001</v>
          </cell>
          <cell r="DI25">
            <v>7.8646000000000003</v>
          </cell>
          <cell r="DJ25">
            <v>7.9522000000000004</v>
          </cell>
          <cell r="DK25">
            <v>7.8552</v>
          </cell>
          <cell r="DL25">
            <v>7.9452999999999996</v>
          </cell>
          <cell r="DM25">
            <v>8.0055999999999994</v>
          </cell>
          <cell r="DN25">
            <v>8.2093000000000007</v>
          </cell>
          <cell r="DO25">
            <v>8.1731999999999996</v>
          </cell>
          <cell r="DP25">
            <v>8.3186</v>
          </cell>
          <cell r="DQ25">
            <v>8.5980000000000008</v>
          </cell>
          <cell r="DR25">
            <v>8.5686</v>
          </cell>
          <cell r="DS25">
            <v>8.6036999999999999</v>
          </cell>
          <cell r="DT25">
            <v>8.5482999999999993</v>
          </cell>
          <cell r="DU25">
            <v>8.4777000000000005</v>
          </cell>
          <cell r="DV25">
            <v>8.6412999999999993</v>
          </cell>
          <cell r="DW25">
            <v>8.6973000000000003</v>
          </cell>
          <cell r="DX25">
            <v>8.9420999999999999</v>
          </cell>
          <cell r="DY25">
            <v>8.9764999999999997</v>
          </cell>
          <cell r="DZ25">
            <v>8.8595000000000006</v>
          </cell>
          <cell r="EA25">
            <v>8.7638999999999996</v>
          </cell>
          <cell r="EB25">
            <v>8.6959</v>
          </cell>
          <cell r="EC25">
            <v>8.8414000000000001</v>
          </cell>
          <cell r="ED25">
            <v>8.8367000000000004</v>
          </cell>
          <cell r="EE25">
            <v>8.8782999999999994</v>
          </cell>
          <cell r="EF25">
            <v>9.0759000000000007</v>
          </cell>
          <cell r="EG25">
            <v>9.1654999999999998</v>
          </cell>
          <cell r="EH25">
            <v>9.2369000000000003</v>
          </cell>
          <cell r="EI25" t="str">
            <v>n.a.</v>
          </cell>
        </row>
        <row r="26">
          <cell r="A26">
            <v>223</v>
          </cell>
          <cell r="B26" t="str">
            <v>National Currency per US Dollar</v>
          </cell>
          <cell r="C26" t="str">
            <v>None</v>
          </cell>
          <cell r="D26" t="str">
            <v>Brazil</v>
          </cell>
          <cell r="E26" t="str">
            <v>IFTS</v>
          </cell>
          <cell r="F26" t="str">
            <v>223..AF.ZF...</v>
          </cell>
          <cell r="G26" t="str">
            <v>MARKET RATE</v>
          </cell>
          <cell r="H26">
            <v>2.85103333333333</v>
          </cell>
          <cell r="I26">
            <v>2.9295111111111098</v>
          </cell>
          <cell r="J26">
            <v>2.9046565217391298</v>
          </cell>
          <cell r="K26">
            <v>2.9051849999999999</v>
          </cell>
          <cell r="L26">
            <v>3.0996190476190502</v>
          </cell>
          <cell r="M26">
            <v>3.12834761904762</v>
          </cell>
          <cell r="N26">
            <v>3.03597727272727</v>
          </cell>
          <cell r="O26">
            <v>3.0021</v>
          </cell>
          <cell r="P26">
            <v>2.8903476190476201</v>
          </cell>
          <cell r="Q26">
            <v>2.852055</v>
          </cell>
          <cell r="R26">
            <v>2.7852399999999999</v>
          </cell>
          <cell r="S26">
            <v>2.71736086956522</v>
          </cell>
          <cell r="T26">
            <v>2.6922000000000001</v>
          </cell>
          <cell r="U26">
            <v>2.597</v>
          </cell>
          <cell r="V26">
            <v>2.7039</v>
          </cell>
          <cell r="W26">
            <v>2.5783999999999998</v>
          </cell>
          <cell r="X26">
            <v>2.452</v>
          </cell>
          <cell r="Y26">
            <v>2.4127000000000001</v>
          </cell>
          <cell r="Z26">
            <v>2.3727</v>
          </cell>
          <cell r="AA26">
            <v>2.35983043478261</v>
          </cell>
          <cell r="AB26">
            <v>2.2936000000000001</v>
          </cell>
          <cell r="AC26">
            <v>2.2556500000000002</v>
          </cell>
          <cell r="AD26">
            <v>2.21</v>
          </cell>
          <cell r="AE26">
            <v>2.2847</v>
          </cell>
          <cell r="AF26">
            <v>2.2730999999999999</v>
          </cell>
          <cell r="AG26">
            <v>2.1610999999999998</v>
          </cell>
          <cell r="AH26">
            <v>2.1511999999999998</v>
          </cell>
          <cell r="AI26">
            <v>2.1284999999999998</v>
          </cell>
          <cell r="AJ26">
            <v>2.1772999999999998</v>
          </cell>
          <cell r="AK26">
            <v>2.2475000000000001</v>
          </cell>
          <cell r="AL26">
            <v>2.1884999999999999</v>
          </cell>
          <cell r="AM26">
            <v>2.1551</v>
          </cell>
          <cell r="AN26">
            <v>2.1678999999999999</v>
          </cell>
          <cell r="AO26">
            <v>2.1475</v>
          </cell>
          <cell r="AP26">
            <v>2.1570999999999998</v>
          </cell>
          <cell r="AQ26">
            <v>2.1491199999999999</v>
          </cell>
          <cell r="AR26">
            <v>2.1377000000000002</v>
          </cell>
          <cell r="AS26">
            <v>2.0954999999999999</v>
          </cell>
          <cell r="AT26">
            <v>2.0878999999999999</v>
          </cell>
          <cell r="AU26">
            <v>2.0312000000000001</v>
          </cell>
          <cell r="AV26">
            <v>1.9807999999999999</v>
          </cell>
          <cell r="AW26">
            <v>1.9311</v>
          </cell>
          <cell r="AX26">
            <v>1.8819999999999999</v>
          </cell>
          <cell r="AY26">
            <v>1.9652000000000001</v>
          </cell>
          <cell r="AZ26">
            <v>1.8988</v>
          </cell>
          <cell r="BA26">
            <v>1.8002</v>
          </cell>
          <cell r="BB26">
            <v>1.7690999999999999</v>
          </cell>
          <cell r="BC26">
            <v>1.7851999999999999</v>
          </cell>
          <cell r="BD26">
            <v>1.7735000000000001</v>
          </cell>
          <cell r="BE26">
            <v>1.7269000000000001</v>
          </cell>
          <cell r="BF26">
            <v>1.7068000000000001</v>
          </cell>
          <cell r="BG26">
            <v>1.6880999999999999</v>
          </cell>
          <cell r="BH26">
            <v>1.6597</v>
          </cell>
          <cell r="BI26">
            <v>1.6181000000000001</v>
          </cell>
          <cell r="BJ26">
            <v>1.5906</v>
          </cell>
          <cell r="BK26">
            <v>1.6114999999999999</v>
          </cell>
          <cell r="BL26">
            <v>1.7988</v>
          </cell>
          <cell r="BM26">
            <v>2.1720999999999999</v>
          </cell>
          <cell r="BN26">
            <v>2.2654999999999998</v>
          </cell>
          <cell r="BO26">
            <v>2.3936000000000002</v>
          </cell>
          <cell r="BP26">
            <v>2.3066428571428599</v>
          </cell>
          <cell r="BQ26">
            <v>2.3119000000000001</v>
          </cell>
          <cell r="BR26">
            <v>2.32954375</v>
          </cell>
          <cell r="BS26">
            <v>2.2050999999999998</v>
          </cell>
          <cell r="BT26">
            <v>2.07264736842105</v>
          </cell>
          <cell r="BU26">
            <v>1.9577761904761899</v>
          </cell>
          <cell r="BV26">
            <v>1.9361526315789499</v>
          </cell>
          <cell r="BW26">
            <v>1.84372380952381</v>
          </cell>
          <cell r="BX26">
            <v>1.821375</v>
          </cell>
          <cell r="BY26">
            <v>1.7373000000000001</v>
          </cell>
          <cell r="BZ26">
            <v>1.7241764705882401</v>
          </cell>
          <cell r="CA26">
            <v>1.7467999999999999</v>
          </cell>
          <cell r="CB26">
            <v>1.7721800000000001</v>
          </cell>
          <cell r="CC26">
            <v>1.84656</v>
          </cell>
          <cell r="CD26">
            <v>1.7863478260869601</v>
          </cell>
          <cell r="CE26">
            <v>1.7584761904761901</v>
          </cell>
          <cell r="CF26">
            <v>1.80273888888889</v>
          </cell>
          <cell r="CG26">
            <v>1.8077681818181801</v>
          </cell>
          <cell r="CH26">
            <v>1.7705238095238101</v>
          </cell>
          <cell r="CI26">
            <v>1.75914285714286</v>
          </cell>
          <cell r="CJ26">
            <v>1.7207857142857099</v>
          </cell>
          <cell r="CK26">
            <v>1.6770705882352901</v>
          </cell>
          <cell r="CL26">
            <v>1.7121764705882401</v>
          </cell>
          <cell r="CM26">
            <v>1.69695</v>
          </cell>
          <cell r="CN26">
            <v>1.67337894736842</v>
          </cell>
          <cell r="CO26">
            <v>1.66784736842105</v>
          </cell>
          <cell r="CP26">
            <v>1.65859130434783</v>
          </cell>
          <cell r="CQ26">
            <v>1.592325</v>
          </cell>
          <cell r="CR26">
            <v>1.61227619047619</v>
          </cell>
          <cell r="CS26">
            <v>1.5871272727272701</v>
          </cell>
          <cell r="CT26">
            <v>1.56362</v>
          </cell>
          <cell r="CU26">
            <v>1.5956652173913</v>
          </cell>
          <cell r="CV26">
            <v>1.7381952380952399</v>
          </cell>
          <cell r="CW26">
            <v>1.77978421052632</v>
          </cell>
          <cell r="CX26">
            <v>1.77401764705882</v>
          </cell>
          <cell r="CY26">
            <v>1.8311166666666701</v>
          </cell>
          <cell r="CZ26">
            <v>1.7916650000000001</v>
          </cell>
          <cell r="DA26">
            <v>1.7196499999999999</v>
          </cell>
          <cell r="DB26">
            <v>1.79017727272727</v>
          </cell>
          <cell r="DC26">
            <v>1.8503380952380899</v>
          </cell>
          <cell r="DD26">
            <v>1.97499545454545</v>
          </cell>
          <cell r="DE26">
            <v>2.0477714285714299</v>
          </cell>
          <cell r="DF26">
            <v>2.0292761904761898</v>
          </cell>
          <cell r="DG26">
            <v>2.02999565217391</v>
          </cell>
          <cell r="DH26">
            <v>2.02847368421053</v>
          </cell>
          <cell r="DI26">
            <v>2.0306150000000001</v>
          </cell>
          <cell r="DJ26">
            <v>2.06046</v>
          </cell>
          <cell r="DK26">
            <v>2.0834055555555602</v>
          </cell>
          <cell r="DL26">
            <v>2.032565</v>
          </cell>
          <cell r="DM26">
            <v>1.9736105263157899</v>
          </cell>
          <cell r="DN26">
            <v>1.98153157894737</v>
          </cell>
          <cell r="DO26">
            <v>2.0031142857142901</v>
          </cell>
          <cell r="DP26">
            <v>2.0292318181818199</v>
          </cell>
          <cell r="DQ26">
            <v>2.1662944444444401</v>
          </cell>
          <cell r="DR26">
            <v>2.246445</v>
          </cell>
          <cell r="DS26">
            <v>2.33845454545455</v>
          </cell>
          <cell r="DT26">
            <v>2.272535</v>
          </cell>
          <cell r="DU26">
            <v>2.1945823529411799</v>
          </cell>
          <cell r="DV26">
            <v>2.28878947368421</v>
          </cell>
          <cell r="DW26">
            <v>2.34591578947368</v>
          </cell>
          <cell r="DX26">
            <v>2.3815650000000002</v>
          </cell>
          <cell r="DY26">
            <v>2.3881105263157898</v>
          </cell>
          <cell r="DZ26">
            <v>2.3281947368421099</v>
          </cell>
          <cell r="EA26">
            <v>2.2347904761904802</v>
          </cell>
          <cell r="EB26">
            <v>2.2202809523809499</v>
          </cell>
          <cell r="EC26">
            <v>2.2348599999999998</v>
          </cell>
          <cell r="ED26">
            <v>2.2215409090909102</v>
          </cell>
          <cell r="EE26">
            <v>2.2693523809523799</v>
          </cell>
          <cell r="EF26">
            <v>2.3272428571428598</v>
          </cell>
          <cell r="EG26">
            <v>2.4504190476190502</v>
          </cell>
          <cell r="EH26">
            <v>2.5463666666666702</v>
          </cell>
          <cell r="EI26">
            <v>2.6326999999999998</v>
          </cell>
        </row>
        <row r="27">
          <cell r="A27">
            <v>516</v>
          </cell>
          <cell r="B27" t="str">
            <v>National Currency per US Dollar</v>
          </cell>
          <cell r="C27" t="str">
            <v>None</v>
          </cell>
          <cell r="D27" t="str">
            <v xml:space="preserve">Brunei Darussalam   </v>
          </cell>
          <cell r="E27" t="str">
            <v>IFTS</v>
          </cell>
          <cell r="F27" t="str">
            <v>516..AF.ZF...</v>
          </cell>
          <cell r="G27" t="str">
            <v>MARKET RATE</v>
          </cell>
          <cell r="H27">
            <v>1.6987000000000001</v>
          </cell>
          <cell r="I27">
            <v>1.6860999999999999</v>
          </cell>
          <cell r="J27">
            <v>1.6997</v>
          </cell>
          <cell r="K27">
            <v>1.6840200000000001</v>
          </cell>
          <cell r="L27">
            <v>1.7101</v>
          </cell>
          <cell r="M27">
            <v>1.71143</v>
          </cell>
          <cell r="N27">
            <v>1.712</v>
          </cell>
          <cell r="O27">
            <v>1.7143900000000001</v>
          </cell>
          <cell r="P27">
            <v>1.696</v>
          </cell>
          <cell r="Q27">
            <v>1.6778</v>
          </cell>
          <cell r="R27">
            <v>1.651</v>
          </cell>
          <cell r="S27">
            <v>1.6415</v>
          </cell>
          <cell r="T27">
            <v>1.6380999999999999</v>
          </cell>
          <cell r="U27">
            <v>1.6379999999999999</v>
          </cell>
          <cell r="V27">
            <v>1.6308199999999999</v>
          </cell>
          <cell r="W27">
            <v>1.6532</v>
          </cell>
          <cell r="X27">
            <v>1.6511899999999999</v>
          </cell>
          <cell r="Y27">
            <v>1.6716</v>
          </cell>
          <cell r="Z27">
            <v>1.6821200000000001</v>
          </cell>
          <cell r="AA27">
            <v>1.6625000000000001</v>
          </cell>
          <cell r="AB27">
            <v>1.6808000000000001</v>
          </cell>
          <cell r="AC27">
            <v>1.6908000000000001</v>
          </cell>
          <cell r="AD27">
            <v>1.6993499999999999</v>
          </cell>
          <cell r="AE27">
            <v>1.6742900000000001</v>
          </cell>
          <cell r="AF27">
            <v>1.6329800000000001</v>
          </cell>
          <cell r="AG27">
            <v>1.62941</v>
          </cell>
          <cell r="AH27">
            <v>1.6216999999999999</v>
          </cell>
          <cell r="AI27">
            <v>1.60141</v>
          </cell>
          <cell r="AJ27">
            <v>1.5772999999999999</v>
          </cell>
          <cell r="AK27">
            <v>1.5905</v>
          </cell>
          <cell r="AL27">
            <v>1.58327</v>
          </cell>
          <cell r="AM27">
            <v>1.57572</v>
          </cell>
          <cell r="AN27">
            <v>1.57891</v>
          </cell>
          <cell r="AO27">
            <v>1.5788</v>
          </cell>
          <cell r="AP27">
            <v>1.5567</v>
          </cell>
          <cell r="AQ27">
            <v>1.5405</v>
          </cell>
          <cell r="AR27">
            <v>1.5379</v>
          </cell>
          <cell r="AS27">
            <v>1.53396</v>
          </cell>
          <cell r="AT27">
            <v>1.52485</v>
          </cell>
          <cell r="AU27">
            <v>1.5149000000000001</v>
          </cell>
          <cell r="AV27">
            <v>1.5222</v>
          </cell>
          <cell r="AW27">
            <v>1.5365</v>
          </cell>
          <cell r="AX27">
            <v>1.5161100000000001</v>
          </cell>
          <cell r="AY27">
            <v>1.5236000000000001</v>
          </cell>
          <cell r="AZ27">
            <v>1.5125999999999999</v>
          </cell>
          <cell r="BA27">
            <v>1.4665999999999999</v>
          </cell>
          <cell r="BB27">
            <v>1.4471000000000001</v>
          </cell>
          <cell r="BC27">
            <v>1.4489000000000001</v>
          </cell>
          <cell r="BD27">
            <v>1.4315</v>
          </cell>
          <cell r="BE27">
            <v>1.4108000000000001</v>
          </cell>
          <cell r="BF27">
            <v>1.3855</v>
          </cell>
          <cell r="BG27">
            <v>1.3644000000000001</v>
          </cell>
          <cell r="BH27">
            <v>1.3665</v>
          </cell>
          <cell r="BI27">
            <v>1.3675999999999999</v>
          </cell>
          <cell r="BJ27">
            <v>1.3588</v>
          </cell>
          <cell r="BK27">
            <v>1.4314</v>
          </cell>
          <cell r="BL27">
            <v>1.4287000000000001</v>
          </cell>
          <cell r="BM27">
            <v>1.4762999999999999</v>
          </cell>
          <cell r="BN27">
            <v>1.5066999999999999</v>
          </cell>
          <cell r="BO27">
            <v>1.4778</v>
          </cell>
          <cell r="BP27">
            <v>1.488</v>
          </cell>
          <cell r="BQ27">
            <v>1.5178</v>
          </cell>
          <cell r="BR27">
            <v>1.5303</v>
          </cell>
          <cell r="BS27">
            <v>1.5044999999999999</v>
          </cell>
          <cell r="BT27">
            <v>1.461595</v>
          </cell>
          <cell r="BU27">
            <v>1.45229090909091</v>
          </cell>
          <cell r="BV27">
            <v>1.4500956521739099</v>
          </cell>
          <cell r="BW27">
            <v>1.4420900000000001</v>
          </cell>
          <cell r="BX27">
            <v>1.4247300000000001</v>
          </cell>
          <cell r="BY27">
            <v>1.39822380952381</v>
          </cell>
          <cell r="BZ27">
            <v>1.389065</v>
          </cell>
          <cell r="CA27">
            <v>1.39614090909091</v>
          </cell>
          <cell r="CB27">
            <v>1.3960649999999999</v>
          </cell>
          <cell r="CC27">
            <v>1.4128750000000001</v>
          </cell>
          <cell r="CD27">
            <v>1.4001999999999999</v>
          </cell>
          <cell r="CE27">
            <v>1.3817999999999999</v>
          </cell>
          <cell r="CF27">
            <v>1.3926736842105301</v>
          </cell>
          <cell r="CG27">
            <v>1.3984000000000001</v>
          </cell>
          <cell r="CH27">
            <v>1.3779999999999999</v>
          </cell>
          <cell r="CI27">
            <v>1.3561000000000001</v>
          </cell>
          <cell r="CJ27">
            <v>1.3359000000000001</v>
          </cell>
          <cell r="CK27">
            <v>1.3046</v>
          </cell>
          <cell r="CL27">
            <v>1.2983</v>
          </cell>
          <cell r="CM27">
            <v>1.3071999999999999</v>
          </cell>
          <cell r="CN27">
            <v>1.2879</v>
          </cell>
          <cell r="CO27">
            <v>1.2774000000000001</v>
          </cell>
          <cell r="CP27">
            <v>1.2688999999999999</v>
          </cell>
          <cell r="CQ27">
            <v>1.24745263157895</v>
          </cell>
          <cell r="CR27">
            <v>1.2376210526315801</v>
          </cell>
          <cell r="CS27">
            <v>1.2346863636363601</v>
          </cell>
          <cell r="CT27">
            <v>1.21573888888889</v>
          </cell>
          <cell r="CU27">
            <v>1.2087666666666701</v>
          </cell>
          <cell r="CV27">
            <v>1.2527285714285701</v>
          </cell>
          <cell r="CW27">
            <v>1.28057058823529</v>
          </cell>
          <cell r="CX27">
            <v>1.28751052631579</v>
          </cell>
          <cell r="CY27">
            <v>1.29568095238095</v>
          </cell>
          <cell r="CZ27">
            <v>1.2805</v>
          </cell>
          <cell r="DA27">
            <v>1.2537</v>
          </cell>
          <cell r="DB27">
            <v>1.2584</v>
          </cell>
          <cell r="DC27">
            <v>1.2515000000000001</v>
          </cell>
          <cell r="DD27">
            <v>1.2625</v>
          </cell>
          <cell r="DE27">
            <v>1.2783</v>
          </cell>
          <cell r="DF27">
            <v>1.2617</v>
          </cell>
          <cell r="DG27">
            <v>1.2484809523809499</v>
          </cell>
          <cell r="DH27">
            <v>1.23096315789474</v>
          </cell>
          <cell r="DI27">
            <v>1.22466842105263</v>
          </cell>
          <cell r="DJ27">
            <v>1.2232166666666699</v>
          </cell>
          <cell r="DK27">
            <v>1.2208749999999999</v>
          </cell>
          <cell r="DL27">
            <v>1.22845714285714</v>
          </cell>
          <cell r="DM27">
            <v>1.2377625000000001</v>
          </cell>
          <cell r="DN27">
            <v>1.24669473684211</v>
          </cell>
          <cell r="DO27">
            <v>1.2381619047618999</v>
          </cell>
          <cell r="DP27">
            <v>1.247215</v>
          </cell>
          <cell r="DQ27">
            <v>1.2604647058823499</v>
          </cell>
          <cell r="DR27">
            <v>1.26740526315789</v>
          </cell>
          <cell r="DS27">
            <v>1.2739684210526301</v>
          </cell>
          <cell r="DT27">
            <v>1.26378888888889</v>
          </cell>
          <cell r="DU27">
            <v>1.24448</v>
          </cell>
          <cell r="DV27">
            <v>1.2466105263157901</v>
          </cell>
          <cell r="DW27">
            <v>1.2589789473684201</v>
          </cell>
          <cell r="DX27">
            <v>1.2723833333333301</v>
          </cell>
          <cell r="DY27">
            <v>1.26703684210526</v>
          </cell>
          <cell r="DZ27">
            <v>1.2675157894736799</v>
          </cell>
          <cell r="EA27">
            <v>1.2557684210526301</v>
          </cell>
          <cell r="EB27">
            <v>1.25127647058824</v>
          </cell>
          <cell r="EC27">
            <v>1.25172631578947</v>
          </cell>
          <cell r="ED27">
            <v>1.24288823529412</v>
          </cell>
          <cell r="EE27">
            <v>1.2484952380952401</v>
          </cell>
          <cell r="EF27">
            <v>1.2634523809523801</v>
          </cell>
          <cell r="EG27">
            <v>1.27395789473684</v>
          </cell>
          <cell r="EH27">
            <v>1.29510555555556</v>
          </cell>
          <cell r="EI27">
            <v>1.314875</v>
          </cell>
        </row>
        <row r="28">
          <cell r="A28">
            <v>918</v>
          </cell>
          <cell r="B28" t="str">
            <v>National Currency per US Dollar</v>
          </cell>
          <cell r="C28" t="str">
            <v>None</v>
          </cell>
          <cell r="D28" t="str">
            <v xml:space="preserve">Bulgaria            </v>
          </cell>
          <cell r="E28" t="str">
            <v>IFTS</v>
          </cell>
          <cell r="F28" t="str">
            <v>918..AF.ZF...</v>
          </cell>
          <cell r="G28" t="str">
            <v>MARKET RATE</v>
          </cell>
          <cell r="H28">
            <v>1.5499000000000001</v>
          </cell>
          <cell r="I28">
            <v>1.5467070000000001</v>
          </cell>
          <cell r="J28">
            <v>1.5945</v>
          </cell>
          <cell r="K28">
            <v>1.6335</v>
          </cell>
          <cell r="L28">
            <v>1.6315</v>
          </cell>
          <cell r="M28">
            <v>1.6113999999999999</v>
          </cell>
          <cell r="N28">
            <v>1.5947</v>
          </cell>
          <cell r="O28">
            <v>1.6065</v>
          </cell>
          <cell r="P28">
            <v>1.6001000000000001</v>
          </cell>
          <cell r="Q28">
            <v>1.5663</v>
          </cell>
          <cell r="R28">
            <v>1.5057</v>
          </cell>
          <cell r="S28">
            <v>1.4604999999999999</v>
          </cell>
          <cell r="T28">
            <v>1.4910000000000001</v>
          </cell>
          <cell r="U28">
            <v>1.5029999999999999</v>
          </cell>
          <cell r="V28">
            <v>1.4823</v>
          </cell>
          <cell r="W28">
            <v>1.5118</v>
          </cell>
          <cell r="X28">
            <v>1.5431999999999999</v>
          </cell>
          <cell r="Y28">
            <v>1.6077999999999999</v>
          </cell>
          <cell r="Z28">
            <v>1.6249</v>
          </cell>
          <cell r="AA28">
            <v>1.5911</v>
          </cell>
          <cell r="AB28">
            <v>1.5972999999999999</v>
          </cell>
          <cell r="AC28">
            <v>1.6278999999999999</v>
          </cell>
          <cell r="AD28">
            <v>1.6596</v>
          </cell>
          <cell r="AE28">
            <v>1.6496999999999999</v>
          </cell>
          <cell r="AF28">
            <v>1.6140000000000001</v>
          </cell>
          <cell r="AG28">
            <v>1.6383000000000001</v>
          </cell>
          <cell r="AH28">
            <v>1.6272</v>
          </cell>
          <cell r="AI28">
            <v>1.5971</v>
          </cell>
          <cell r="AJ28">
            <v>1.5322</v>
          </cell>
          <cell r="AK28">
            <v>1.5462</v>
          </cell>
          <cell r="AL28">
            <v>1.5421</v>
          </cell>
          <cell r="AM28">
            <v>1.5266999999999999</v>
          </cell>
          <cell r="AN28">
            <v>1.5377000000000001</v>
          </cell>
          <cell r="AO28">
            <v>1.5508999999999999</v>
          </cell>
          <cell r="AP28">
            <v>1.5185</v>
          </cell>
          <cell r="AQ28">
            <v>1.4802999999999999</v>
          </cell>
          <cell r="AR28">
            <v>1.5062</v>
          </cell>
          <cell r="AS28">
            <v>1.496</v>
          </cell>
          <cell r="AT28">
            <v>1.4771000000000001</v>
          </cell>
          <cell r="AU28">
            <v>1.4479</v>
          </cell>
          <cell r="AV28">
            <v>1.4469000000000001</v>
          </cell>
          <cell r="AW28">
            <v>1.4575</v>
          </cell>
          <cell r="AX28">
            <v>1.4259999999999999</v>
          </cell>
          <cell r="AY28">
            <v>1.4358</v>
          </cell>
          <cell r="AZ28">
            <v>1.4056</v>
          </cell>
          <cell r="BA28">
            <v>1.3748</v>
          </cell>
          <cell r="BB28">
            <v>1.3321000000000001</v>
          </cell>
          <cell r="BC28">
            <v>1.3427</v>
          </cell>
          <cell r="BD28">
            <v>1.3289</v>
          </cell>
          <cell r="BE28">
            <v>1.3263</v>
          </cell>
          <cell r="BF28">
            <v>1.2594000000000001</v>
          </cell>
          <cell r="BG28">
            <v>1.2414000000000001</v>
          </cell>
          <cell r="BH28">
            <v>1.2569999999999999</v>
          </cell>
          <cell r="BI28">
            <v>1.2576000000000001</v>
          </cell>
          <cell r="BJ28">
            <v>1.2403</v>
          </cell>
          <cell r="BK28">
            <v>1.3066</v>
          </cell>
          <cell r="BL28">
            <v>1.3623000000000001</v>
          </cell>
          <cell r="BM28">
            <v>1.4697</v>
          </cell>
          <cell r="BN28">
            <v>1.5363</v>
          </cell>
          <cell r="BO28">
            <v>1.4596</v>
          </cell>
          <cell r="BP28">
            <v>1.4790000000000001</v>
          </cell>
          <cell r="BQ28">
            <v>1.5299</v>
          </cell>
          <cell r="BR28">
            <v>1.4959</v>
          </cell>
          <cell r="BS28">
            <v>1.4809000000000001</v>
          </cell>
          <cell r="BT28">
            <v>1.4258999999999999</v>
          </cell>
          <cell r="BU28">
            <v>1.3955</v>
          </cell>
          <cell r="BV28">
            <v>1.3884000000000001</v>
          </cell>
          <cell r="BW28">
            <v>1.3708</v>
          </cell>
          <cell r="BX28">
            <v>1.3442000000000001</v>
          </cell>
          <cell r="BY28">
            <v>1.3202</v>
          </cell>
          <cell r="BZ28">
            <v>1.3113999999999999</v>
          </cell>
          <cell r="CA28">
            <v>1.3382000000000001</v>
          </cell>
          <cell r="CB28">
            <v>1.3706</v>
          </cell>
          <cell r="CC28">
            <v>1.4293</v>
          </cell>
          <cell r="CD28">
            <v>1.4419</v>
          </cell>
          <cell r="CE28">
            <v>1.4591000000000001</v>
          </cell>
          <cell r="CF28">
            <v>1.5587</v>
          </cell>
          <cell r="CG28">
            <v>1.6022000000000001</v>
          </cell>
          <cell r="CH28">
            <v>1.532</v>
          </cell>
          <cell r="CI28">
            <v>1.5173000000000001</v>
          </cell>
          <cell r="CJ28">
            <v>1.4982</v>
          </cell>
          <cell r="CK28">
            <v>1.4074</v>
          </cell>
          <cell r="CL28">
            <v>1.4325000000000001</v>
          </cell>
          <cell r="CM28">
            <v>1.4795</v>
          </cell>
          <cell r="CN28">
            <v>1.4644999999999999</v>
          </cell>
          <cell r="CO28">
            <v>1.4330000000000001</v>
          </cell>
          <cell r="CP28">
            <v>1.3957999999999999</v>
          </cell>
          <cell r="CQ28">
            <v>1.3545</v>
          </cell>
          <cell r="CR28">
            <v>1.3617999999999999</v>
          </cell>
          <cell r="CS28">
            <v>1.3594999999999999</v>
          </cell>
          <cell r="CT28">
            <v>1.3713</v>
          </cell>
          <cell r="CU28">
            <v>1.3636999999999999</v>
          </cell>
          <cell r="CV28">
            <v>1.4185000000000001</v>
          </cell>
          <cell r="CW28">
            <v>1.4275</v>
          </cell>
          <cell r="CX28">
            <v>1.4430000000000001</v>
          </cell>
          <cell r="CY28">
            <v>1.4843999999999999</v>
          </cell>
          <cell r="CZ28">
            <v>1.516</v>
          </cell>
          <cell r="DA28">
            <v>1.4791000000000001</v>
          </cell>
          <cell r="DB28">
            <v>1.4816</v>
          </cell>
          <cell r="DC28">
            <v>1.4863999999999999</v>
          </cell>
          <cell r="DD28">
            <v>1.5274000000000001</v>
          </cell>
          <cell r="DE28">
            <v>1.5615000000000001</v>
          </cell>
          <cell r="DF28">
            <v>1.5918000000000001</v>
          </cell>
          <cell r="DG28">
            <v>1.5773999999999999</v>
          </cell>
          <cell r="DH28">
            <v>1.5188999999999999</v>
          </cell>
          <cell r="DI28">
            <v>1.5075000000000001</v>
          </cell>
          <cell r="DJ28">
            <v>1.5247999999999999</v>
          </cell>
          <cell r="DK28">
            <v>1.4922</v>
          </cell>
          <cell r="DL28">
            <v>1.4721</v>
          </cell>
          <cell r="DM28">
            <v>1.4642999999999999</v>
          </cell>
          <cell r="DN28">
            <v>1.5097</v>
          </cell>
          <cell r="DO28">
            <v>1.5026999999999999</v>
          </cell>
          <cell r="DP28">
            <v>1.5099</v>
          </cell>
          <cell r="DQ28">
            <v>1.4831000000000001</v>
          </cell>
          <cell r="DR28">
            <v>1.4954000000000001</v>
          </cell>
          <cell r="DS28">
            <v>1.4695</v>
          </cell>
          <cell r="DT28">
            <v>1.4641999999999999</v>
          </cell>
          <cell r="DU28">
            <v>1.4345000000000001</v>
          </cell>
          <cell r="DV28">
            <v>1.4496</v>
          </cell>
          <cell r="DW28">
            <v>1.4278</v>
          </cell>
          <cell r="DX28">
            <v>1.4370000000000001</v>
          </cell>
          <cell r="DY28">
            <v>1.4319999999999999</v>
          </cell>
          <cell r="DZ28">
            <v>1.4147000000000001</v>
          </cell>
          <cell r="EA28">
            <v>1.4159999999999999</v>
          </cell>
          <cell r="EB28">
            <v>1.427254</v>
          </cell>
          <cell r="EC28">
            <v>1.4389000000000001</v>
          </cell>
          <cell r="ED28">
            <v>1.4446000000000001</v>
          </cell>
          <cell r="EE28">
            <v>1.4688000000000001</v>
          </cell>
          <cell r="EF28">
            <v>1.5158</v>
          </cell>
          <cell r="EG28">
            <v>1.5434000000000001</v>
          </cell>
          <cell r="EH28">
            <v>1.5682</v>
          </cell>
          <cell r="EI28" t="str">
            <v>n.a.</v>
          </cell>
        </row>
        <row r="29">
          <cell r="A29">
            <v>748</v>
          </cell>
          <cell r="B29" t="str">
            <v>National Currency per US Dollar</v>
          </cell>
          <cell r="C29" t="str">
            <v>None</v>
          </cell>
          <cell r="D29" t="str">
            <v xml:space="preserve">Burkina Faso        </v>
          </cell>
          <cell r="E29" t="str">
            <v>IFTS</v>
          </cell>
          <cell r="F29" t="str">
            <v>748..AF.ZF...</v>
          </cell>
          <cell r="G29" t="str">
            <v>OFFICIAL RATE</v>
          </cell>
          <cell r="H29">
            <v>520.10174572999995</v>
          </cell>
          <cell r="I29">
            <v>518.74391474000004</v>
          </cell>
          <cell r="J29">
            <v>534.99852920000001</v>
          </cell>
          <cell r="K29">
            <v>547.12717412999996</v>
          </cell>
          <cell r="L29">
            <v>546.79263605999995</v>
          </cell>
          <cell r="M29">
            <v>540.42985315999999</v>
          </cell>
          <cell r="N29">
            <v>534.83453995000002</v>
          </cell>
          <cell r="O29">
            <v>538.78340108999998</v>
          </cell>
          <cell r="P29">
            <v>536.91392364000001</v>
          </cell>
          <cell r="Q29">
            <v>525.31004430999997</v>
          </cell>
          <cell r="R29">
            <v>504.99505601999999</v>
          </cell>
          <cell r="S29">
            <v>490.38689362999997</v>
          </cell>
          <cell r="T29">
            <v>495.24097542999999</v>
          </cell>
          <cell r="U29">
            <v>504.09639492999997</v>
          </cell>
          <cell r="V29">
            <v>497.35971654000002</v>
          </cell>
          <cell r="W29">
            <v>507.02196314999998</v>
          </cell>
          <cell r="X29">
            <v>516.84163943999999</v>
          </cell>
          <cell r="Y29">
            <v>539.24913056000003</v>
          </cell>
          <cell r="Z29">
            <v>544.97563517000003</v>
          </cell>
          <cell r="AA29">
            <v>533.64725778000002</v>
          </cell>
          <cell r="AB29">
            <v>535.29370985000003</v>
          </cell>
          <cell r="AC29">
            <v>545.98580894999998</v>
          </cell>
          <cell r="AD29">
            <v>556.61231235000002</v>
          </cell>
          <cell r="AE29">
            <v>553.29316992999998</v>
          </cell>
          <cell r="AF29">
            <v>542.01726910000002</v>
          </cell>
          <cell r="AG29">
            <v>549.46894062000001</v>
          </cell>
          <cell r="AH29">
            <v>545.74966443000005</v>
          </cell>
          <cell r="AI29">
            <v>534.61807413999998</v>
          </cell>
          <cell r="AJ29">
            <v>513.70616498000004</v>
          </cell>
          <cell r="AK29">
            <v>518.58648505999997</v>
          </cell>
          <cell r="AL29">
            <v>517.18929664999996</v>
          </cell>
          <cell r="AM29">
            <v>512.02035549000004</v>
          </cell>
          <cell r="AN29">
            <v>515.39853403999996</v>
          </cell>
          <cell r="AO29">
            <v>520.16078186000004</v>
          </cell>
          <cell r="AP29">
            <v>509.29813394000001</v>
          </cell>
          <cell r="AQ29">
            <v>496.46761501999998</v>
          </cell>
          <cell r="AR29">
            <v>504.66051794999998</v>
          </cell>
          <cell r="AS29">
            <v>501.74150930000002</v>
          </cell>
          <cell r="AT29">
            <v>495.38528596999998</v>
          </cell>
          <cell r="AU29">
            <v>485.3425843</v>
          </cell>
          <cell r="AV29">
            <v>485.49345441000003</v>
          </cell>
          <cell r="AW29">
            <v>488.85851381999998</v>
          </cell>
          <cell r="AX29">
            <v>478.27136783999998</v>
          </cell>
          <cell r="AY29">
            <v>481.55771241000002</v>
          </cell>
          <cell r="AZ29">
            <v>472.11849117999998</v>
          </cell>
          <cell r="BA29">
            <v>461.07217530000003</v>
          </cell>
          <cell r="BB29">
            <v>446.75919356000003</v>
          </cell>
          <cell r="BC29">
            <v>449.94058501000001</v>
          </cell>
          <cell r="BD29">
            <v>445.70966235999998</v>
          </cell>
          <cell r="BE29">
            <v>444.83723954999999</v>
          </cell>
          <cell r="BF29">
            <v>422.55438025999996</v>
          </cell>
          <cell r="BG29">
            <v>416.49614461875797</v>
          </cell>
          <cell r="BH29">
            <v>421.676552210056</v>
          </cell>
          <cell r="BI29">
            <v>421.78723580046716</v>
          </cell>
          <cell r="BJ29">
            <v>415.97513155000001</v>
          </cell>
          <cell r="BK29">
            <v>438.21863342</v>
          </cell>
          <cell r="BL29">
            <v>456.60510812999996</v>
          </cell>
          <cell r="BM29">
            <v>493.03040033999997</v>
          </cell>
          <cell r="BN29">
            <v>515.24766393000004</v>
          </cell>
          <cell r="BO29">
            <v>481.52491455999996</v>
          </cell>
          <cell r="BP29">
            <v>495.44319803240597</v>
          </cell>
          <cell r="BQ29">
            <v>513.11580368</v>
          </cell>
          <cell r="BR29">
            <v>503.09474859099998</v>
          </cell>
          <cell r="BS29">
            <v>497.37184085561398</v>
          </cell>
          <cell r="BT29">
            <v>481.32864330125301</v>
          </cell>
          <cell r="BU29">
            <v>468.02741842067098</v>
          </cell>
          <cell r="BV29">
            <v>465.65406358649</v>
          </cell>
          <cell r="BW29">
            <v>459.76042093022301</v>
          </cell>
          <cell r="BX29">
            <v>450.52923119482301</v>
          </cell>
          <cell r="BY29">
            <v>442.76217949024903</v>
          </cell>
          <cell r="BZ29">
            <v>439.83387469572301</v>
          </cell>
          <cell r="CA29">
            <v>449.31406628026002</v>
          </cell>
          <cell r="CB29">
            <v>459.68119079069601</v>
          </cell>
          <cell r="CC29">
            <v>479.35060393583399</v>
          </cell>
          <cell r="CD29">
            <v>482.584478597756</v>
          </cell>
          <cell r="CE29">
            <v>489.238163350702</v>
          </cell>
          <cell r="CF29">
            <v>522.30746477032903</v>
          </cell>
          <cell r="CG29">
            <v>537.35556000666099</v>
          </cell>
          <cell r="CH29">
            <v>513.34168198959401</v>
          </cell>
          <cell r="CI29">
            <v>508.86368388788702</v>
          </cell>
          <cell r="CJ29">
            <v>501.92238472513401</v>
          </cell>
          <cell r="CK29">
            <v>472.01187586104498</v>
          </cell>
          <cell r="CL29">
            <v>480.42611514468899</v>
          </cell>
          <cell r="CM29">
            <v>496.24105580842598</v>
          </cell>
          <cell r="CN29">
            <v>490.98577844311399</v>
          </cell>
          <cell r="CO29">
            <v>480.58978679756802</v>
          </cell>
          <cell r="CP29">
            <v>468.57418387027701</v>
          </cell>
          <cell r="CQ29">
            <v>454.20094045059</v>
          </cell>
          <cell r="CR29">
            <v>457.18534928689701</v>
          </cell>
          <cell r="CS29">
            <v>455.90561526391002</v>
          </cell>
          <cell r="CT29">
            <v>460.28987311031602</v>
          </cell>
          <cell r="CU29">
            <v>457.35320586452798</v>
          </cell>
          <cell r="CV29">
            <v>477.10348524248201</v>
          </cell>
          <cell r="CW29">
            <v>478.59112719878999</v>
          </cell>
          <cell r="CX29">
            <v>483.88683992052398</v>
          </cell>
          <cell r="CY29">
            <v>497.72718365140003</v>
          </cell>
          <cell r="CZ29">
            <v>508.29678419195801</v>
          </cell>
          <cell r="DA29">
            <v>496.03523899557899</v>
          </cell>
          <cell r="DB29">
            <v>496.89947743008997</v>
          </cell>
          <cell r="DC29">
            <v>498.37182801697799</v>
          </cell>
          <cell r="DD29">
            <v>512.90720935399997</v>
          </cell>
          <cell r="DE29">
            <v>523.67635318537498</v>
          </cell>
          <cell r="DF29">
            <v>533.99299959556004</v>
          </cell>
          <cell r="DG29">
            <v>528.99783456399996</v>
          </cell>
          <cell r="DH29">
            <v>510.20335460000001</v>
          </cell>
          <cell r="DI29">
            <v>505.59349477449803</v>
          </cell>
          <cell r="DJ29">
            <v>511.34783286560702</v>
          </cell>
          <cell r="DK29">
            <v>500.00322325000002</v>
          </cell>
          <cell r="DL29">
            <v>493.64699991999998</v>
          </cell>
          <cell r="DM29">
            <v>491.02253162661901</v>
          </cell>
          <cell r="DN29">
            <v>505.98349138501999</v>
          </cell>
          <cell r="DO29">
            <v>503.57818889999999</v>
          </cell>
          <cell r="DP29">
            <v>505.28367709999998</v>
          </cell>
          <cell r="DQ29">
            <v>497.35158070532901</v>
          </cell>
          <cell r="DR29">
            <v>501.49617737003098</v>
          </cell>
          <cell r="DS29">
            <v>492.830202854996</v>
          </cell>
          <cell r="DT29">
            <v>491.42718010188298</v>
          </cell>
          <cell r="DU29">
            <v>481.07886380000002</v>
          </cell>
          <cell r="DV29">
            <v>486.12973269999998</v>
          </cell>
          <cell r="DW29">
            <v>478.65182290000001</v>
          </cell>
          <cell r="DX29">
            <v>481.96693607641498</v>
          </cell>
          <cell r="DY29">
            <v>480.237938355663</v>
          </cell>
          <cell r="DZ29">
            <v>474.54025898864199</v>
          </cell>
          <cell r="EA29">
            <v>474.883805111127</v>
          </cell>
          <cell r="EB29">
            <v>477.68496941450599</v>
          </cell>
          <cell r="EC29">
            <v>482.60520894643901</v>
          </cell>
          <cell r="ED29">
            <v>484.49442351724599</v>
          </cell>
          <cell r="EE29">
            <v>492.60814058275798</v>
          </cell>
          <cell r="EF29">
            <v>508.45438338113303</v>
          </cell>
          <cell r="EG29">
            <v>517.601988479444</v>
          </cell>
          <cell r="EH29">
            <v>525.94371385901104</v>
          </cell>
          <cell r="EI29">
            <v>531.95766766685597</v>
          </cell>
        </row>
        <row r="30">
          <cell r="A30">
            <v>618</v>
          </cell>
          <cell r="B30" t="str">
            <v>National Currency per US Dollar</v>
          </cell>
          <cell r="C30" t="str">
            <v>None</v>
          </cell>
          <cell r="D30" t="str">
            <v xml:space="preserve">Burundi             </v>
          </cell>
          <cell r="E30" t="str">
            <v>IFTS</v>
          </cell>
          <cell r="F30" t="str">
            <v>618..AF.ZF...</v>
          </cell>
          <cell r="G30" t="str">
            <v>OFFICIAL RATE</v>
          </cell>
          <cell r="H30">
            <v>1094.1400000000001</v>
          </cell>
          <cell r="I30">
            <v>1096.98</v>
          </cell>
          <cell r="J30">
            <v>1098.1500000000001</v>
          </cell>
          <cell r="K30">
            <v>1099.24</v>
          </cell>
          <cell r="L30">
            <v>1100.78</v>
          </cell>
          <cell r="M30">
            <v>1102.06</v>
          </cell>
          <cell r="N30">
            <v>1102.81</v>
          </cell>
          <cell r="O30">
            <v>1102.93</v>
          </cell>
          <cell r="P30">
            <v>1102.94</v>
          </cell>
          <cell r="Q30">
            <v>1102.9100000000001</v>
          </cell>
          <cell r="R30">
            <v>1101.69</v>
          </cell>
          <cell r="S30">
            <v>1106.17</v>
          </cell>
          <cell r="T30">
            <v>1135.4100000000001</v>
          </cell>
          <cell r="U30">
            <v>1135.46</v>
          </cell>
          <cell r="V30">
            <v>1146.886</v>
          </cell>
          <cell r="W30">
            <v>1128.1199999999999</v>
          </cell>
          <cell r="X30">
            <v>1107.1199999999999</v>
          </cell>
          <cell r="Y30">
            <v>1096.1199999999999</v>
          </cell>
          <cell r="Z30">
            <v>1069.42</v>
          </cell>
          <cell r="AA30">
            <v>1081.96</v>
          </cell>
          <cell r="AB30">
            <v>1048.8900000000001</v>
          </cell>
          <cell r="AC30">
            <v>1023.9</v>
          </cell>
          <cell r="AD30">
            <v>1007.12</v>
          </cell>
          <cell r="AE30">
            <v>998.52</v>
          </cell>
          <cell r="AF30">
            <v>1000.76</v>
          </cell>
          <cell r="AG30">
            <v>1006.46</v>
          </cell>
          <cell r="AH30">
            <v>1011.74</v>
          </cell>
          <cell r="AI30">
            <v>1018.646</v>
          </cell>
          <cell r="AJ30">
            <v>1026.8499999999999</v>
          </cell>
          <cell r="AK30">
            <v>1029.3436360000001</v>
          </cell>
          <cell r="AL30">
            <v>1025.963</v>
          </cell>
          <cell r="AM30">
            <v>1037.8900000000001</v>
          </cell>
          <cell r="AN30">
            <v>1051.6099999999999</v>
          </cell>
          <cell r="AO30">
            <v>1057.26</v>
          </cell>
          <cell r="AP30">
            <v>1051.6099999999999</v>
          </cell>
          <cell r="AQ30">
            <v>1026.07</v>
          </cell>
          <cell r="AR30">
            <v>1013.59</v>
          </cell>
          <cell r="AS30">
            <v>1048.42</v>
          </cell>
          <cell r="AT30">
            <v>1040</v>
          </cell>
          <cell r="AU30">
            <v>1042.19</v>
          </cell>
          <cell r="AV30">
            <v>1051.8399999999999</v>
          </cell>
          <cell r="AW30">
            <v>1076.6199999999999</v>
          </cell>
          <cell r="AX30">
            <v>1093.0899999999999</v>
          </cell>
          <cell r="AY30">
            <v>1103.8800000000001</v>
          </cell>
          <cell r="AZ30">
            <v>1104.92</v>
          </cell>
          <cell r="BA30">
            <v>1126.9061899999999</v>
          </cell>
          <cell r="BB30">
            <v>1143.77</v>
          </cell>
          <cell r="BC30">
            <v>1137.21</v>
          </cell>
          <cell r="BD30">
            <v>1142.7</v>
          </cell>
          <cell r="BE30">
            <v>1160.9100000000001</v>
          </cell>
          <cell r="BF30">
            <v>1176.0899999999999</v>
          </cell>
          <cell r="BG30">
            <v>1173.96</v>
          </cell>
          <cell r="BH30">
            <v>1182.6300000000001</v>
          </cell>
          <cell r="BI30">
            <v>1183.1600000000001</v>
          </cell>
          <cell r="BJ30">
            <v>1188.9000000000001</v>
          </cell>
          <cell r="BK30">
            <v>1183.8900000000001</v>
          </cell>
          <cell r="BL30">
            <v>1182.26</v>
          </cell>
          <cell r="BM30">
            <v>1199.69</v>
          </cell>
          <cell r="BN30">
            <v>1219.57</v>
          </cell>
          <cell r="BO30">
            <v>1234.53</v>
          </cell>
          <cell r="BP30">
            <v>1231.28</v>
          </cell>
          <cell r="BQ30">
            <v>1227.9100000000001</v>
          </cell>
          <cell r="BR30">
            <v>1234.49</v>
          </cell>
          <cell r="BS30">
            <v>1227.57</v>
          </cell>
          <cell r="BT30">
            <v>1227.67</v>
          </cell>
          <cell r="BU30">
            <v>1229.69</v>
          </cell>
          <cell r="BV30">
            <v>1230.45</v>
          </cell>
          <cell r="BW30">
            <v>1230.6500000000001</v>
          </cell>
          <cell r="BX30">
            <v>1230.75</v>
          </cell>
          <cell r="BY30">
            <v>1230.69</v>
          </cell>
          <cell r="BZ30">
            <v>1230.5</v>
          </cell>
          <cell r="CA30">
            <v>1230.5</v>
          </cell>
          <cell r="CB30">
            <v>1230.05</v>
          </cell>
          <cell r="CC30">
            <v>1230</v>
          </cell>
          <cell r="CD30">
            <v>1230</v>
          </cell>
          <cell r="CE30">
            <v>1230.0999999999999</v>
          </cell>
          <cell r="CF30">
            <v>1230.0999999999999</v>
          </cell>
          <cell r="CG30">
            <v>1230.32</v>
          </cell>
          <cell r="CH30">
            <v>1230.8699999999999</v>
          </cell>
          <cell r="CI30">
            <v>1230.9000000000001</v>
          </cell>
          <cell r="CJ30">
            <v>1230.9100000000001</v>
          </cell>
          <cell r="CK30">
            <v>1231.04</v>
          </cell>
          <cell r="CL30">
            <v>1231.8900000000001</v>
          </cell>
          <cell r="CM30">
            <v>1232.8</v>
          </cell>
          <cell r="CN30">
            <v>1233.3</v>
          </cell>
          <cell r="CO30">
            <v>1234.82</v>
          </cell>
          <cell r="CP30">
            <v>1236.3699999999999</v>
          </cell>
          <cell r="CQ30">
            <v>1237.54</v>
          </cell>
          <cell r="CR30">
            <v>1239.3399999999999</v>
          </cell>
          <cell r="CS30">
            <v>1241.3499999999999</v>
          </cell>
          <cell r="CT30">
            <v>1246.4100000000001</v>
          </cell>
          <cell r="CU30">
            <v>1254.6600000000001</v>
          </cell>
          <cell r="CV30">
            <v>1265.58</v>
          </cell>
          <cell r="CW30">
            <v>1280.05</v>
          </cell>
          <cell r="CX30">
            <v>1314.47</v>
          </cell>
          <cell r="CY30">
            <v>1348.99</v>
          </cell>
          <cell r="CZ30">
            <v>1375.71</v>
          </cell>
          <cell r="DA30">
            <v>1397.95</v>
          </cell>
          <cell r="DB30">
            <v>1405.4</v>
          </cell>
          <cell r="DC30">
            <v>1394.7729999999999</v>
          </cell>
          <cell r="DD30">
            <v>1402.989</v>
          </cell>
          <cell r="DE30">
            <v>1419.1559999999999</v>
          </cell>
          <cell r="DF30">
            <v>1456.15</v>
          </cell>
          <cell r="DG30">
            <v>1466.67</v>
          </cell>
          <cell r="DH30">
            <v>1474.39</v>
          </cell>
          <cell r="DI30">
            <v>1486.53</v>
          </cell>
          <cell r="DJ30">
            <v>1502.0895</v>
          </cell>
          <cell r="DK30">
            <v>1528.26</v>
          </cell>
          <cell r="DL30">
            <v>1565.5</v>
          </cell>
          <cell r="DM30">
            <v>1633.95</v>
          </cell>
          <cell r="DN30">
            <v>1578.74</v>
          </cell>
          <cell r="DO30">
            <v>1563.66</v>
          </cell>
          <cell r="DP30">
            <v>1546.79</v>
          </cell>
          <cell r="DQ30">
            <v>1537.62</v>
          </cell>
          <cell r="DR30">
            <v>1537.11</v>
          </cell>
          <cell r="DS30">
            <v>1538.47</v>
          </cell>
          <cell r="DT30">
            <v>1539.09</v>
          </cell>
          <cell r="DU30">
            <v>1539.36</v>
          </cell>
          <cell r="DV30">
            <v>1539.86</v>
          </cell>
          <cell r="DW30">
            <v>1540.94</v>
          </cell>
          <cell r="DX30">
            <v>1542.67</v>
          </cell>
          <cell r="DY30">
            <v>1543.73</v>
          </cell>
          <cell r="DZ30">
            <v>1544.34</v>
          </cell>
          <cell r="EA30">
            <v>1544.85</v>
          </cell>
          <cell r="EB30">
            <v>1545.33</v>
          </cell>
          <cell r="EC30">
            <v>1546.43</v>
          </cell>
          <cell r="ED30">
            <v>1547.02</v>
          </cell>
          <cell r="EE30">
            <v>1547.64</v>
          </cell>
          <cell r="EF30">
            <v>1548.27</v>
          </cell>
          <cell r="EG30">
            <v>1549.01</v>
          </cell>
          <cell r="EH30">
            <v>1549.73</v>
          </cell>
          <cell r="EI30" t="str">
            <v>n.a.</v>
          </cell>
        </row>
        <row r="31">
          <cell r="A31">
            <v>522</v>
          </cell>
          <cell r="B31" t="str">
            <v>National Currency per US Dollar</v>
          </cell>
          <cell r="C31" t="str">
            <v>None</v>
          </cell>
          <cell r="D31" t="str">
            <v xml:space="preserve">Cambodia            </v>
          </cell>
          <cell r="E31" t="str">
            <v>IFTS</v>
          </cell>
          <cell r="F31" t="str">
            <v>522..AF.ZF...</v>
          </cell>
          <cell r="G31" t="str">
            <v>MARKET RATE</v>
          </cell>
          <cell r="H31">
            <v>3982</v>
          </cell>
          <cell r="I31">
            <v>3998</v>
          </cell>
          <cell r="J31">
            <v>3991</v>
          </cell>
          <cell r="K31">
            <v>3988</v>
          </cell>
          <cell r="L31">
            <v>4010</v>
          </cell>
          <cell r="M31">
            <v>4018</v>
          </cell>
          <cell r="N31">
            <v>4021</v>
          </cell>
          <cell r="O31">
            <v>4040</v>
          </cell>
          <cell r="P31">
            <v>4043</v>
          </cell>
          <cell r="Q31">
            <v>4050</v>
          </cell>
          <cell r="R31">
            <v>4028</v>
          </cell>
          <cell r="S31">
            <v>4026</v>
          </cell>
          <cell r="T31">
            <v>4030</v>
          </cell>
          <cell r="U31">
            <v>4029</v>
          </cell>
          <cell r="V31">
            <v>4022</v>
          </cell>
          <cell r="W31">
            <v>4025</v>
          </cell>
          <cell r="X31">
            <v>4053</v>
          </cell>
          <cell r="Y31">
            <v>4085</v>
          </cell>
          <cell r="Z31">
            <v>4133</v>
          </cell>
          <cell r="AA31">
            <v>4119</v>
          </cell>
          <cell r="AB31">
            <v>4151</v>
          </cell>
          <cell r="AC31">
            <v>4178</v>
          </cell>
          <cell r="AD31">
            <v>4162</v>
          </cell>
          <cell r="AE31">
            <v>4123</v>
          </cell>
          <cell r="AF31">
            <v>4084</v>
          </cell>
          <cell r="AG31">
            <v>4075</v>
          </cell>
          <cell r="AH31">
            <v>4085</v>
          </cell>
          <cell r="AI31">
            <v>4080</v>
          </cell>
          <cell r="AJ31">
            <v>4100</v>
          </cell>
          <cell r="AK31">
            <v>4106</v>
          </cell>
          <cell r="AL31">
            <v>4110</v>
          </cell>
          <cell r="AM31">
            <v>4120</v>
          </cell>
          <cell r="AN31">
            <v>4145</v>
          </cell>
          <cell r="AO31">
            <v>4160</v>
          </cell>
          <cell r="AP31">
            <v>4122</v>
          </cell>
          <cell r="AQ31">
            <v>4052</v>
          </cell>
          <cell r="AR31">
            <v>4056</v>
          </cell>
          <cell r="AS31">
            <v>4057</v>
          </cell>
          <cell r="AT31">
            <v>4052</v>
          </cell>
          <cell r="AU31">
            <v>4053</v>
          </cell>
          <cell r="AV31">
            <v>4066</v>
          </cell>
          <cell r="AW31">
            <v>4078</v>
          </cell>
          <cell r="AX31">
            <v>4077</v>
          </cell>
          <cell r="AY31">
            <v>4079</v>
          </cell>
          <cell r="AZ31">
            <v>4078</v>
          </cell>
          <cell r="BA31">
            <v>4062</v>
          </cell>
          <cell r="BB31">
            <v>4017</v>
          </cell>
          <cell r="BC31">
            <v>3999</v>
          </cell>
          <cell r="BD31">
            <v>3993</v>
          </cell>
          <cell r="BE31">
            <v>3990</v>
          </cell>
          <cell r="BF31">
            <v>3991</v>
          </cell>
          <cell r="BG31">
            <v>3996</v>
          </cell>
          <cell r="BH31">
            <v>4003</v>
          </cell>
          <cell r="BI31">
            <v>4078</v>
          </cell>
          <cell r="BJ31">
            <v>4123</v>
          </cell>
          <cell r="BK31">
            <v>4104</v>
          </cell>
          <cell r="BL31">
            <v>4114</v>
          </cell>
          <cell r="BM31">
            <v>4114</v>
          </cell>
          <cell r="BN31">
            <v>4091</v>
          </cell>
          <cell r="BO31">
            <v>4053</v>
          </cell>
          <cell r="BP31">
            <v>4098</v>
          </cell>
          <cell r="BQ31">
            <v>4118</v>
          </cell>
          <cell r="BR31">
            <v>4108</v>
          </cell>
          <cell r="BS31">
            <v>4098</v>
          </cell>
          <cell r="BT31">
            <v>4126</v>
          </cell>
          <cell r="BU31">
            <v>4146</v>
          </cell>
          <cell r="BV31">
            <v>4181</v>
          </cell>
          <cell r="BW31">
            <v>4149</v>
          </cell>
          <cell r="BX31">
            <v>4156</v>
          </cell>
          <cell r="BY31">
            <v>4167</v>
          </cell>
          <cell r="BZ31">
            <v>4165</v>
          </cell>
          <cell r="CA31">
            <v>4160</v>
          </cell>
          <cell r="CB31">
            <v>4165</v>
          </cell>
          <cell r="CC31">
            <v>4182</v>
          </cell>
          <cell r="CD31">
            <v>4182</v>
          </cell>
          <cell r="CE31">
            <v>4186</v>
          </cell>
          <cell r="CF31">
            <v>4205</v>
          </cell>
          <cell r="CG31">
            <v>4221</v>
          </cell>
          <cell r="CH31">
            <v>4233</v>
          </cell>
          <cell r="CI31">
            <v>4235</v>
          </cell>
          <cell r="CJ31">
            <v>4229</v>
          </cell>
          <cell r="CK31">
            <v>4224</v>
          </cell>
          <cell r="CL31">
            <v>4096</v>
          </cell>
          <cell r="CM31">
            <v>4061</v>
          </cell>
          <cell r="CN31">
            <v>4050</v>
          </cell>
          <cell r="CO31">
            <v>4036</v>
          </cell>
          <cell r="CP31">
            <v>4031</v>
          </cell>
          <cell r="CQ31">
            <v>3995</v>
          </cell>
          <cell r="CR31">
            <v>4038</v>
          </cell>
          <cell r="CS31">
            <v>4092</v>
          </cell>
          <cell r="CT31">
            <v>4105</v>
          </cell>
          <cell r="CU31">
            <v>4090</v>
          </cell>
          <cell r="CV31">
            <v>4079</v>
          </cell>
          <cell r="CW31">
            <v>4098</v>
          </cell>
          <cell r="CX31">
            <v>4053</v>
          </cell>
          <cell r="CY31">
            <v>4035</v>
          </cell>
          <cell r="CZ31">
            <v>4056</v>
          </cell>
          <cell r="DA31">
            <v>4034</v>
          </cell>
          <cell r="DB31">
            <v>4000</v>
          </cell>
          <cell r="DC31">
            <v>4004</v>
          </cell>
          <cell r="DD31">
            <v>4037</v>
          </cell>
          <cell r="DE31">
            <v>4074</v>
          </cell>
          <cell r="DF31">
            <v>4072</v>
          </cell>
          <cell r="DG31">
            <v>4053</v>
          </cell>
          <cell r="DH31">
            <v>4044</v>
          </cell>
          <cell r="DI31">
            <v>4028</v>
          </cell>
          <cell r="DJ31">
            <v>3999</v>
          </cell>
          <cell r="DK31">
            <v>3995</v>
          </cell>
          <cell r="DL31">
            <v>3995</v>
          </cell>
          <cell r="DM31">
            <v>3995</v>
          </cell>
          <cell r="DN31">
            <v>3995</v>
          </cell>
          <cell r="DO31">
            <v>4000</v>
          </cell>
          <cell r="DP31">
            <v>4034</v>
          </cell>
          <cell r="DQ31">
            <v>4063</v>
          </cell>
          <cell r="DR31">
            <v>4062</v>
          </cell>
          <cell r="DS31">
            <v>4062</v>
          </cell>
          <cell r="DT31">
            <v>4062</v>
          </cell>
          <cell r="DU31">
            <v>4058</v>
          </cell>
          <cell r="DV31">
            <v>4006</v>
          </cell>
          <cell r="DW31">
            <v>3995</v>
          </cell>
          <cell r="DX31">
            <v>3995</v>
          </cell>
          <cell r="DY31">
            <v>3984</v>
          </cell>
          <cell r="DZ31">
            <v>4002</v>
          </cell>
          <cell r="EA31">
            <v>4015</v>
          </cell>
          <cell r="EB31">
            <v>4025</v>
          </cell>
          <cell r="EC31">
            <v>4039</v>
          </cell>
          <cell r="ED31">
            <v>4045</v>
          </cell>
          <cell r="EE31">
            <v>4058</v>
          </cell>
          <cell r="EF31">
            <v>4076</v>
          </cell>
          <cell r="EG31">
            <v>4081</v>
          </cell>
          <cell r="EH31" t="str">
            <v>n.a.</v>
          </cell>
          <cell r="EI31" t="str">
            <v>n.a.</v>
          </cell>
        </row>
        <row r="32">
          <cell r="A32">
            <v>622</v>
          </cell>
          <cell r="B32" t="str">
            <v>National Currency per US Dollar</v>
          </cell>
          <cell r="C32" t="str">
            <v>None</v>
          </cell>
          <cell r="D32" t="str">
            <v xml:space="preserve">Cameroon            </v>
          </cell>
          <cell r="E32" t="str">
            <v>IFTS</v>
          </cell>
          <cell r="F32" t="str">
            <v>622..AF.ZF...</v>
          </cell>
          <cell r="G32" t="str">
            <v>OFFICIAL RATE</v>
          </cell>
          <cell r="H32">
            <v>520.10174572999995</v>
          </cell>
          <cell r="I32">
            <v>518.74391474000004</v>
          </cell>
          <cell r="J32">
            <v>534.99852920000001</v>
          </cell>
          <cell r="K32">
            <v>547.12717412999996</v>
          </cell>
          <cell r="L32">
            <v>546.79263605999995</v>
          </cell>
          <cell r="M32">
            <v>540.42985315999999</v>
          </cell>
          <cell r="N32">
            <v>534.83453995000002</v>
          </cell>
          <cell r="O32">
            <v>538.78340108999998</v>
          </cell>
          <cell r="P32">
            <v>536.91392364000001</v>
          </cell>
          <cell r="Q32">
            <v>525.31004430999997</v>
          </cell>
          <cell r="R32">
            <v>504.99505601999999</v>
          </cell>
          <cell r="S32">
            <v>490.38689362999997</v>
          </cell>
          <cell r="T32">
            <v>495.24097542999999</v>
          </cell>
          <cell r="U32">
            <v>504.09639492999997</v>
          </cell>
          <cell r="V32">
            <v>497.35971654000002</v>
          </cell>
          <cell r="W32">
            <v>507.02196314999998</v>
          </cell>
          <cell r="X32">
            <v>516.84163943999999</v>
          </cell>
          <cell r="Y32">
            <v>539.24913056000003</v>
          </cell>
          <cell r="Z32">
            <v>544.97563517000003</v>
          </cell>
          <cell r="AA32">
            <v>533.64725778000002</v>
          </cell>
          <cell r="AB32">
            <v>535.29370985000003</v>
          </cell>
          <cell r="AC32">
            <v>545.98580894999998</v>
          </cell>
          <cell r="AD32">
            <v>556.61231235000002</v>
          </cell>
          <cell r="AE32">
            <v>553.29316992999998</v>
          </cell>
          <cell r="AF32">
            <v>542.01726910000002</v>
          </cell>
          <cell r="AG32">
            <v>549.46894062000001</v>
          </cell>
          <cell r="AH32">
            <v>545.74966443000005</v>
          </cell>
          <cell r="AI32">
            <v>534.61807413999998</v>
          </cell>
          <cell r="AJ32">
            <v>513.70616498000004</v>
          </cell>
          <cell r="AK32">
            <v>518.58648505999997</v>
          </cell>
          <cell r="AL32">
            <v>517.18929664999996</v>
          </cell>
          <cell r="AM32">
            <v>512.02035549000004</v>
          </cell>
          <cell r="AN32">
            <v>515.39853403999996</v>
          </cell>
          <cell r="AO32">
            <v>520.16078186000004</v>
          </cell>
          <cell r="AP32">
            <v>509.29813394000001</v>
          </cell>
          <cell r="AQ32">
            <v>496.46761501999998</v>
          </cell>
          <cell r="AR32">
            <v>504.66051794999998</v>
          </cell>
          <cell r="AS32">
            <v>501.74150930000002</v>
          </cell>
          <cell r="AT32">
            <v>495.38528596999998</v>
          </cell>
          <cell r="AU32">
            <v>485.3425843</v>
          </cell>
          <cell r="AV32">
            <v>485.49345441000003</v>
          </cell>
          <cell r="AW32">
            <v>488.85851381999998</v>
          </cell>
          <cell r="AX32">
            <v>478.27136783999998</v>
          </cell>
          <cell r="AY32">
            <v>481.55771241000002</v>
          </cell>
          <cell r="AZ32">
            <v>472.11849117999998</v>
          </cell>
          <cell r="BA32">
            <v>461.07217530000003</v>
          </cell>
          <cell r="BB32">
            <v>446.75919356000003</v>
          </cell>
          <cell r="BC32">
            <v>449.94058501000001</v>
          </cell>
          <cell r="BD32">
            <v>445.70966235999998</v>
          </cell>
          <cell r="BE32">
            <v>444.83723954999999</v>
          </cell>
          <cell r="BF32">
            <v>422.55438025999996</v>
          </cell>
          <cell r="BG32">
            <v>416.49614461875797</v>
          </cell>
          <cell r="BH32">
            <v>421.676552210056</v>
          </cell>
          <cell r="BI32">
            <v>421.78723580046716</v>
          </cell>
          <cell r="BJ32">
            <v>415.97513155000001</v>
          </cell>
          <cell r="BK32">
            <v>438.21863342</v>
          </cell>
          <cell r="BL32">
            <v>456.60510812999996</v>
          </cell>
          <cell r="BM32">
            <v>493.03040033999997</v>
          </cell>
          <cell r="BN32">
            <v>515.24766393000004</v>
          </cell>
          <cell r="BO32">
            <v>481.52491455999996</v>
          </cell>
          <cell r="BP32">
            <v>495.44319803240597</v>
          </cell>
          <cell r="BQ32">
            <v>513.11580368</v>
          </cell>
          <cell r="BR32">
            <v>503.09474859099998</v>
          </cell>
          <cell r="BS32">
            <v>497.37184085561398</v>
          </cell>
          <cell r="BT32">
            <v>481.32864330125301</v>
          </cell>
          <cell r="BU32">
            <v>468.02741842067098</v>
          </cell>
          <cell r="BV32">
            <v>465.65406358649</v>
          </cell>
          <cell r="BW32">
            <v>459.76042093022301</v>
          </cell>
          <cell r="BX32">
            <v>450.52923119482301</v>
          </cell>
          <cell r="BY32">
            <v>442.76217949024903</v>
          </cell>
          <cell r="BZ32">
            <v>439.83387469572301</v>
          </cell>
          <cell r="CA32">
            <v>449.31406628026002</v>
          </cell>
          <cell r="CB32">
            <v>459.68119079069601</v>
          </cell>
          <cell r="CC32">
            <v>479.35060393583399</v>
          </cell>
          <cell r="CD32">
            <v>482.584478597756</v>
          </cell>
          <cell r="CE32">
            <v>489.238163350702</v>
          </cell>
          <cell r="CF32">
            <v>522.30746477032903</v>
          </cell>
          <cell r="CG32">
            <v>537.35556000666099</v>
          </cell>
          <cell r="CH32">
            <v>513.34168198959401</v>
          </cell>
          <cell r="CI32">
            <v>508.86368388788702</v>
          </cell>
          <cell r="CJ32">
            <v>501.92238472513401</v>
          </cell>
          <cell r="CK32">
            <v>472.01187586104498</v>
          </cell>
          <cell r="CL32">
            <v>480.42611514468899</v>
          </cell>
          <cell r="CM32">
            <v>496.24105580842598</v>
          </cell>
          <cell r="CN32">
            <v>490.98577844311399</v>
          </cell>
          <cell r="CO32">
            <v>480.58978679756802</v>
          </cell>
          <cell r="CP32">
            <v>468.57418387027701</v>
          </cell>
          <cell r="CQ32">
            <v>454.20094045059</v>
          </cell>
          <cell r="CR32">
            <v>457.18534928689701</v>
          </cell>
          <cell r="CS32">
            <v>455.90561526391002</v>
          </cell>
          <cell r="CT32">
            <v>460.28987311031602</v>
          </cell>
          <cell r="CU32">
            <v>457.35320586452798</v>
          </cell>
          <cell r="CV32">
            <v>477.10348524248201</v>
          </cell>
          <cell r="CW32">
            <v>478.59112719878999</v>
          </cell>
          <cell r="CX32">
            <v>483.88683992052398</v>
          </cell>
          <cell r="CY32">
            <v>497.72718365140003</v>
          </cell>
          <cell r="CZ32">
            <v>508.29678419195801</v>
          </cell>
          <cell r="DA32">
            <v>496.03523899557899</v>
          </cell>
          <cell r="DB32">
            <v>496.89947743008997</v>
          </cell>
          <cell r="DC32">
            <v>498.37182801697799</v>
          </cell>
          <cell r="DD32">
            <v>512.90720935399997</v>
          </cell>
          <cell r="DE32">
            <v>523.67635318537498</v>
          </cell>
          <cell r="DF32">
            <v>533.99299959556004</v>
          </cell>
          <cell r="DG32">
            <v>528.99783456399996</v>
          </cell>
          <cell r="DH32">
            <v>510.20335460000001</v>
          </cell>
          <cell r="DI32">
            <v>505.59349477449803</v>
          </cell>
          <cell r="DJ32">
            <v>511.34783286560702</v>
          </cell>
          <cell r="DK32">
            <v>500.00322325000002</v>
          </cell>
          <cell r="DL32">
            <v>493.64699991999998</v>
          </cell>
          <cell r="DM32">
            <v>491.02253162661901</v>
          </cell>
          <cell r="DN32">
            <v>505.98349138501999</v>
          </cell>
          <cell r="DO32">
            <v>503.57818889999999</v>
          </cell>
          <cell r="DP32">
            <v>505.28367709999998</v>
          </cell>
          <cell r="DQ32">
            <v>497.35158070532901</v>
          </cell>
          <cell r="DR32">
            <v>501.49617737003098</v>
          </cell>
          <cell r="DS32">
            <v>492.830202854996</v>
          </cell>
          <cell r="DT32">
            <v>491.42718010188298</v>
          </cell>
          <cell r="DU32">
            <v>481.07886380000002</v>
          </cell>
          <cell r="DV32">
            <v>486.12973269999998</v>
          </cell>
          <cell r="DW32">
            <v>478.65182290000001</v>
          </cell>
          <cell r="DX32">
            <v>481.96693607641498</v>
          </cell>
          <cell r="DY32">
            <v>480.237938355663</v>
          </cell>
          <cell r="DZ32">
            <v>474.54025898864199</v>
          </cell>
          <cell r="EA32">
            <v>474.883805111127</v>
          </cell>
          <cell r="EB32">
            <v>477.68496941450599</v>
          </cell>
          <cell r="EC32">
            <v>482.60520894643901</v>
          </cell>
          <cell r="ED32">
            <v>484.49442351724599</v>
          </cell>
          <cell r="EE32">
            <v>492.60814058275798</v>
          </cell>
          <cell r="EF32">
            <v>508.45438338113303</v>
          </cell>
          <cell r="EG32">
            <v>517.601988479444</v>
          </cell>
          <cell r="EH32">
            <v>525.94371385901104</v>
          </cell>
          <cell r="EI32">
            <v>531.95766766685597</v>
          </cell>
        </row>
        <row r="33">
          <cell r="A33">
            <v>156</v>
          </cell>
          <cell r="B33" t="str">
            <v>National Currency per US Dollar</v>
          </cell>
          <cell r="C33" t="str">
            <v>None</v>
          </cell>
          <cell r="D33" t="str">
            <v xml:space="preserve">Canada              </v>
          </cell>
          <cell r="E33" t="str">
            <v>IFTS</v>
          </cell>
          <cell r="F33" t="str">
            <v>156..AF.ZF...</v>
          </cell>
          <cell r="G33" t="str">
            <v>MARKET RATE</v>
          </cell>
          <cell r="H33">
            <v>1.29599</v>
          </cell>
          <cell r="I33">
            <v>1.3289599999999999</v>
          </cell>
          <cell r="J33">
            <v>1.32836</v>
          </cell>
          <cell r="K33">
            <v>1.3442400000000001</v>
          </cell>
          <cell r="L33">
            <v>1.3791100000000001</v>
          </cell>
          <cell r="M33">
            <v>1.3576600000000001</v>
          </cell>
          <cell r="N33">
            <v>1.3227800000000001</v>
          </cell>
          <cell r="O33">
            <v>1.3128200000000001</v>
          </cell>
          <cell r="P33">
            <v>1.2878000000000001</v>
          </cell>
          <cell r="Q33">
            <v>1.2422200000000001</v>
          </cell>
          <cell r="R33">
            <v>1.19536</v>
          </cell>
          <cell r="S33">
            <v>1.2169300000000001</v>
          </cell>
          <cell r="T33">
            <v>1.2261500000000001</v>
          </cell>
          <cell r="U33">
            <v>1.23898</v>
          </cell>
          <cell r="V33">
            <v>1.2193099999999999</v>
          </cell>
          <cell r="W33">
            <v>1.2371700000000001</v>
          </cell>
          <cell r="X33">
            <v>1.25604</v>
          </cell>
          <cell r="Y33">
            <v>1.2387900000000001</v>
          </cell>
          <cell r="Z33">
            <v>1.2242299999999999</v>
          </cell>
          <cell r="AA33">
            <v>1.2035499999999999</v>
          </cell>
          <cell r="AB33">
            <v>1.1779200000000001</v>
          </cell>
          <cell r="AC33">
            <v>1.1770700000000001</v>
          </cell>
          <cell r="AD33">
            <v>1.1810799999999999</v>
          </cell>
          <cell r="AE33">
            <v>1.1608700000000001</v>
          </cell>
          <cell r="AF33">
            <v>1.1574800000000001</v>
          </cell>
          <cell r="AG33">
            <v>1.14866</v>
          </cell>
          <cell r="AH33">
            <v>1.16045</v>
          </cell>
          <cell r="AI33">
            <v>1.1422099999999999</v>
          </cell>
          <cell r="AJ33">
            <v>1.11002</v>
          </cell>
          <cell r="AK33">
            <v>1.11337</v>
          </cell>
          <cell r="AL33">
            <v>1.12924</v>
          </cell>
          <cell r="AM33">
            <v>1.11826</v>
          </cell>
          <cell r="AN33">
            <v>1.1161799999999999</v>
          </cell>
          <cell r="AO33">
            <v>1.1286</v>
          </cell>
          <cell r="AP33">
            <v>1.1353500000000001</v>
          </cell>
          <cell r="AQ33">
            <v>1.1525399999999999</v>
          </cell>
          <cell r="AR33">
            <v>1.1759299999999999</v>
          </cell>
          <cell r="AS33">
            <v>1.17066</v>
          </cell>
          <cell r="AT33">
            <v>1.16692</v>
          </cell>
          <cell r="AU33">
            <v>1.13486</v>
          </cell>
          <cell r="AV33">
            <v>1.0947100000000001</v>
          </cell>
          <cell r="AW33">
            <v>1.06541</v>
          </cell>
          <cell r="AX33">
            <v>1.0503400000000001</v>
          </cell>
          <cell r="AY33">
            <v>1.05877</v>
          </cell>
          <cell r="AZ33">
            <v>1.02373</v>
          </cell>
          <cell r="BA33">
            <v>0.97523000000000004</v>
          </cell>
          <cell r="BB33">
            <v>0.96867999999999999</v>
          </cell>
          <cell r="BC33">
            <v>1.0039499999999999</v>
          </cell>
          <cell r="BD33">
            <v>1.0124</v>
          </cell>
          <cell r="BE33">
            <v>0.99909000000000003</v>
          </cell>
          <cell r="BF33">
            <v>1.00203</v>
          </cell>
          <cell r="BG33">
            <v>1.0131600000000001</v>
          </cell>
          <cell r="BH33">
            <v>0.99839999999999995</v>
          </cell>
          <cell r="BI33">
            <v>1.0167299999999999</v>
          </cell>
          <cell r="BJ33">
            <v>1.0126999999999999</v>
          </cell>
          <cell r="BK33">
            <v>1.0544</v>
          </cell>
          <cell r="BL33">
            <v>1.0583</v>
          </cell>
          <cell r="BM33">
            <v>1.18475</v>
          </cell>
          <cell r="BN33">
            <v>1.2180200000000001</v>
          </cell>
          <cell r="BO33">
            <v>1.2344999999999999</v>
          </cell>
          <cell r="BP33">
            <v>1.2262999999999999</v>
          </cell>
          <cell r="BQ33">
            <v>1.2451399999999999</v>
          </cell>
          <cell r="BR33">
            <v>1.2866599999999999</v>
          </cell>
          <cell r="BS33">
            <v>1.2231000000000001</v>
          </cell>
          <cell r="BT33">
            <v>1.1509199999999999</v>
          </cell>
          <cell r="BU33">
            <v>1.12515263157895</v>
          </cell>
          <cell r="BV33">
            <v>1.12066666666667</v>
          </cell>
          <cell r="BW33">
            <v>1.0882099999999999</v>
          </cell>
          <cell r="BX33">
            <v>1.08223</v>
          </cell>
          <cell r="BY33">
            <v>1.05485238095238</v>
          </cell>
          <cell r="BZ33">
            <v>1.0595749999999999</v>
          </cell>
          <cell r="CA33">
            <v>1.0544</v>
          </cell>
          <cell r="CB33">
            <v>1.0429349999999999</v>
          </cell>
          <cell r="CC33">
            <v>1.0568200000000001</v>
          </cell>
          <cell r="CD33">
            <v>1.02300434782609</v>
          </cell>
          <cell r="CE33">
            <v>1.0052000000000001</v>
          </cell>
          <cell r="CF33">
            <v>1.0396000000000001</v>
          </cell>
          <cell r="CG33">
            <v>1.0379</v>
          </cell>
          <cell r="CH33">
            <v>1.0423</v>
          </cell>
          <cell r="CI33">
            <v>1.0419</v>
          </cell>
          <cell r="CJ33">
            <v>1.0330857142857099</v>
          </cell>
          <cell r="CK33">
            <v>1.0179750000000001</v>
          </cell>
          <cell r="CL33">
            <v>1.0127999999999999</v>
          </cell>
          <cell r="CM33">
            <v>1.00843333333333</v>
          </cell>
          <cell r="CN33">
            <v>0.99468333333333303</v>
          </cell>
          <cell r="CO33">
            <v>0.98834285714285697</v>
          </cell>
          <cell r="CP33">
            <v>0.97624285714285697</v>
          </cell>
          <cell r="CQ33">
            <v>0.95830000000000004</v>
          </cell>
          <cell r="CR33">
            <v>0.97070000000000001</v>
          </cell>
          <cell r="CS33">
            <v>0.97675000000000001</v>
          </cell>
          <cell r="CT33">
            <v>0.95546111111111098</v>
          </cell>
          <cell r="CU33">
            <v>0.98283636363636395</v>
          </cell>
          <cell r="CV33">
            <v>1.002875</v>
          </cell>
          <cell r="CW33">
            <v>1.0205294117647099</v>
          </cell>
          <cell r="CX33">
            <v>1.02350526315789</v>
          </cell>
          <cell r="CY33">
            <v>1.0241421052631601</v>
          </cell>
          <cell r="CZ33">
            <v>1.0130749999999999</v>
          </cell>
          <cell r="DA33">
            <v>0.996642105263158</v>
          </cell>
          <cell r="DB33">
            <v>0.99385454545454499</v>
          </cell>
          <cell r="DC33">
            <v>0.99263000000000001</v>
          </cell>
          <cell r="DD33">
            <v>1.0091619047619</v>
          </cell>
          <cell r="DE33">
            <v>1.0280714285714301</v>
          </cell>
          <cell r="DF33">
            <v>1.0139899999999999</v>
          </cell>
          <cell r="DG33">
            <v>0.99214090909090902</v>
          </cell>
          <cell r="DH33">
            <v>0.97814705882352904</v>
          </cell>
          <cell r="DI33">
            <v>0.98593500000000001</v>
          </cell>
          <cell r="DJ33">
            <v>0.99694705882352896</v>
          </cell>
          <cell r="DK33">
            <v>0.989664705882353</v>
          </cell>
          <cell r="DL33">
            <v>0.99207619047619</v>
          </cell>
          <cell r="DM33">
            <v>1.01003333333333</v>
          </cell>
          <cell r="DN33">
            <v>1.0247888888888901</v>
          </cell>
          <cell r="DO33">
            <v>1.01924285714286</v>
          </cell>
          <cell r="DP33">
            <v>1.0192380952380899</v>
          </cell>
          <cell r="DQ33">
            <v>1.02945</v>
          </cell>
          <cell r="DR33">
            <v>1.03948947368421</v>
          </cell>
          <cell r="DS33">
            <v>1.0408619047619001</v>
          </cell>
          <cell r="DT33">
            <v>1.03424</v>
          </cell>
          <cell r="DU33">
            <v>1.0360380952381001</v>
          </cell>
          <cell r="DV33">
            <v>1.0480777777777801</v>
          </cell>
          <cell r="DW33">
            <v>1.06402222222222</v>
          </cell>
          <cell r="DX33">
            <v>1.0939399999999999</v>
          </cell>
          <cell r="DY33">
            <v>1.1055105263157901</v>
          </cell>
          <cell r="DZ33">
            <v>1.1110842105263199</v>
          </cell>
          <cell r="EA33">
            <v>1.0991285714285699</v>
          </cell>
          <cell r="EB33">
            <v>1.0895699999999999</v>
          </cell>
          <cell r="EC33">
            <v>1.0843388888888901</v>
          </cell>
          <cell r="ED33">
            <v>1.089</v>
          </cell>
          <cell r="EE33">
            <v>1.0927249999999999</v>
          </cell>
          <cell r="EF33">
            <v>1.1011809523809499</v>
          </cell>
          <cell r="EG33">
            <v>1.1212238095238101</v>
          </cell>
          <cell r="EH33">
            <v>1.1326473684210501</v>
          </cell>
          <cell r="EI33">
            <v>1.1529100000000001</v>
          </cell>
        </row>
        <row r="34">
          <cell r="A34">
            <v>624</v>
          </cell>
          <cell r="B34" t="str">
            <v>National Currency per US Dollar</v>
          </cell>
          <cell r="C34" t="str">
            <v>None</v>
          </cell>
          <cell r="D34" t="str">
            <v xml:space="preserve">Cape Verde          </v>
          </cell>
          <cell r="E34" t="str">
            <v>IFTS</v>
          </cell>
          <cell r="F34" t="str">
            <v>624..AF.ZF...</v>
          </cell>
          <cell r="G34" t="str">
            <v>OFFICIAL RATE</v>
          </cell>
          <cell r="H34">
            <v>87.4</v>
          </cell>
          <cell r="I34">
            <v>87.18</v>
          </cell>
          <cell r="J34">
            <v>89.5</v>
          </cell>
          <cell r="K34">
            <v>91.84</v>
          </cell>
          <cell r="L34">
            <v>91.92</v>
          </cell>
          <cell r="M34">
            <v>90.87</v>
          </cell>
          <cell r="N34">
            <v>89.905636363636404</v>
          </cell>
          <cell r="O34">
            <v>90.225522727272704</v>
          </cell>
          <cell r="P34">
            <v>90.353613636363605</v>
          </cell>
          <cell r="Q34">
            <v>88.438523809523801</v>
          </cell>
          <cell r="R34">
            <v>84.984976190476203</v>
          </cell>
          <cell r="S34">
            <v>82.356826100000006</v>
          </cell>
          <cell r="T34">
            <v>83.845894736842098</v>
          </cell>
          <cell r="U34">
            <v>84.8665263157895</v>
          </cell>
          <cell r="V34">
            <v>83.523826086956504</v>
          </cell>
          <cell r="W34">
            <v>85.213880952381004</v>
          </cell>
          <cell r="X34">
            <v>86.685431818181797</v>
          </cell>
          <cell r="Y34">
            <v>90.485931818181797</v>
          </cell>
          <cell r="Z34">
            <v>91.128</v>
          </cell>
          <cell r="AA34">
            <v>89.729565217391297</v>
          </cell>
          <cell r="AB34">
            <v>89.928727272727301</v>
          </cell>
          <cell r="AC34">
            <v>91.772333333333293</v>
          </cell>
          <cell r="AD34">
            <v>93.554452380952398</v>
          </cell>
          <cell r="AE34">
            <v>93.019452380952401</v>
          </cell>
          <cell r="AF34">
            <v>91.091578947368404</v>
          </cell>
          <cell r="AG34">
            <v>92.272099999999995</v>
          </cell>
          <cell r="AH34">
            <v>91.804295454545496</v>
          </cell>
          <cell r="AI34">
            <v>90.143900000000002</v>
          </cell>
          <cell r="AJ34">
            <v>86.421090909090907</v>
          </cell>
          <cell r="AK34">
            <v>87.152333333333303</v>
          </cell>
          <cell r="AL34">
            <v>86.957761904761895</v>
          </cell>
          <cell r="AM34">
            <v>86.068909090909102</v>
          </cell>
          <cell r="AN34">
            <v>86.575714285714298</v>
          </cell>
          <cell r="AO34">
            <v>87.449636363636401</v>
          </cell>
          <cell r="AP34">
            <v>85.730142857142894</v>
          </cell>
          <cell r="AQ34">
            <v>83.445315789473696</v>
          </cell>
          <cell r="AR34">
            <v>85.001999999999995</v>
          </cell>
          <cell r="AS34">
            <v>84.401700000000005</v>
          </cell>
          <cell r="AT34">
            <v>83.304045454545403</v>
          </cell>
          <cell r="AU34">
            <v>81.733800000000002</v>
          </cell>
          <cell r="AV34">
            <v>81.549227272727293</v>
          </cell>
          <cell r="AW34">
            <v>82.196899999999999</v>
          </cell>
          <cell r="AX34">
            <v>80.433000000000007</v>
          </cell>
          <cell r="AY34">
            <v>80.908409090909103</v>
          </cell>
          <cell r="AZ34">
            <v>79.497050000000002</v>
          </cell>
          <cell r="BA34">
            <v>77.5683043478261</v>
          </cell>
          <cell r="BB34">
            <v>75.112047619047601</v>
          </cell>
          <cell r="BC34">
            <v>75.673842105263205</v>
          </cell>
          <cell r="BD34">
            <v>74.951523809523806</v>
          </cell>
          <cell r="BE34">
            <v>74.780799999999999</v>
          </cell>
          <cell r="BF34">
            <v>71.140500000000003</v>
          </cell>
          <cell r="BG34">
            <v>69.944909090909107</v>
          </cell>
          <cell r="BH34">
            <v>70.880350000000007</v>
          </cell>
          <cell r="BI34">
            <v>70.956380952380997</v>
          </cell>
          <cell r="BJ34">
            <v>69.895173913043493</v>
          </cell>
          <cell r="BK34">
            <v>73.394099999999995</v>
          </cell>
          <cell r="BL34">
            <v>76.6516818181818</v>
          </cell>
          <cell r="BM34">
            <v>82.471217391304407</v>
          </cell>
          <cell r="BN34">
            <v>86.601500000000001</v>
          </cell>
          <cell r="BO34">
            <v>82.363909090909104</v>
          </cell>
          <cell r="BP34">
            <v>82.364000000000004</v>
          </cell>
          <cell r="BQ34">
            <v>82.891649999999998</v>
          </cell>
          <cell r="BR34">
            <v>86.196421052631607</v>
          </cell>
          <cell r="BS34">
            <v>84.766863636363595</v>
          </cell>
          <cell r="BT34">
            <v>83.571809523809506</v>
          </cell>
          <cell r="BU34">
            <v>81.080550000000002</v>
          </cell>
          <cell r="BV34">
            <v>78.780636363636404</v>
          </cell>
          <cell r="BW34">
            <v>78.276478260869595</v>
          </cell>
          <cell r="BX34">
            <v>77.319666666666706</v>
          </cell>
          <cell r="BY34">
            <v>75.822045454545403</v>
          </cell>
          <cell r="BZ34">
            <v>73.986619047619001</v>
          </cell>
          <cell r="CA34">
            <v>75.368272727272696</v>
          </cell>
          <cell r="CB34">
            <v>77.113725000000002</v>
          </cell>
          <cell r="CC34">
            <v>80.510099999999994</v>
          </cell>
          <cell r="CD34">
            <v>81.200458333333302</v>
          </cell>
          <cell r="CE34">
            <v>82.534090909090907</v>
          </cell>
          <cell r="CF34">
            <v>87.448428571428593</v>
          </cell>
          <cell r="CG34">
            <v>90.247727272727303</v>
          </cell>
          <cell r="CH34">
            <v>86.672227272727298</v>
          </cell>
          <cell r="CI34">
            <v>85.433318181818194</v>
          </cell>
          <cell r="CJ34">
            <v>84.710499999999996</v>
          </cell>
          <cell r="CK34">
            <v>79.406333333333293</v>
          </cell>
          <cell r="CL34">
            <v>80.537545454545494</v>
          </cell>
          <cell r="CM34">
            <v>83.5298181818182</v>
          </cell>
          <cell r="CN34">
            <v>82.793238095238095</v>
          </cell>
          <cell r="CO34">
            <v>80.832800000000006</v>
          </cell>
          <cell r="CP34">
            <v>78.257999999999996</v>
          </cell>
          <cell r="CQ34">
            <v>76.497649999999993</v>
          </cell>
          <cell r="CR34">
            <v>76.781999999999996</v>
          </cell>
          <cell r="CS34">
            <v>76.692499999999995</v>
          </cell>
          <cell r="CT34">
            <v>77.234904760000006</v>
          </cell>
          <cell r="CU34">
            <v>76.918181820000001</v>
          </cell>
          <cell r="CV34">
            <v>79.900454550000006</v>
          </cell>
          <cell r="CW34">
            <v>80.62</v>
          </cell>
          <cell r="CX34">
            <v>81.21166667</v>
          </cell>
          <cell r="CY34">
            <v>83.581181818181804</v>
          </cell>
          <cell r="CZ34">
            <v>85.577227272727299</v>
          </cell>
          <cell r="DA34">
            <v>83.470904761904706</v>
          </cell>
          <cell r="DB34">
            <v>83.507318181818206</v>
          </cell>
          <cell r="DC34">
            <v>83.77</v>
          </cell>
          <cell r="DD34">
            <v>88.652000000000001</v>
          </cell>
          <cell r="DE34">
            <v>88.02</v>
          </cell>
          <cell r="DF34">
            <v>89.69</v>
          </cell>
          <cell r="DG34">
            <v>89.05</v>
          </cell>
          <cell r="DH34">
            <v>85.98</v>
          </cell>
          <cell r="DI34">
            <v>85.01</v>
          </cell>
          <cell r="DJ34">
            <v>85.98</v>
          </cell>
          <cell r="DK34">
            <v>87.12</v>
          </cell>
          <cell r="DL34">
            <v>83.09</v>
          </cell>
          <cell r="DM34">
            <v>82.45</v>
          </cell>
          <cell r="DN34">
            <v>84.95</v>
          </cell>
          <cell r="DO34">
            <v>84.81</v>
          </cell>
          <cell r="DP34">
            <v>84.92</v>
          </cell>
          <cell r="DQ34">
            <v>83.64</v>
          </cell>
          <cell r="DR34">
            <v>84.31</v>
          </cell>
          <cell r="DS34">
            <v>82.83</v>
          </cell>
          <cell r="DT34">
            <v>82.7</v>
          </cell>
          <cell r="DU34">
            <v>80.91</v>
          </cell>
          <cell r="DV34">
            <v>81.72</v>
          </cell>
          <cell r="DW34">
            <v>80.540000000000006</v>
          </cell>
          <cell r="DX34">
            <v>80.95</v>
          </cell>
          <cell r="DY34">
            <v>80.819999999999993</v>
          </cell>
          <cell r="DZ34">
            <v>79.760000000000005</v>
          </cell>
          <cell r="EA34">
            <v>79.75</v>
          </cell>
          <cell r="EB34">
            <v>80.23</v>
          </cell>
          <cell r="EC34">
            <v>81.14</v>
          </cell>
          <cell r="ED34">
            <v>81.37</v>
          </cell>
          <cell r="EE34">
            <v>82.37</v>
          </cell>
          <cell r="EF34">
            <v>85.293999999999997</v>
          </cell>
          <cell r="EG34">
            <v>86.99</v>
          </cell>
          <cell r="EH34">
            <v>88.39</v>
          </cell>
          <cell r="EI34" t="str">
            <v>n.a.</v>
          </cell>
        </row>
        <row r="35">
          <cell r="A35">
            <v>377</v>
          </cell>
          <cell r="B35" t="str">
            <v>National Currency per US Dollar</v>
          </cell>
          <cell r="C35" t="str">
            <v>None</v>
          </cell>
          <cell r="D35" t="str">
            <v xml:space="preserve">Cayman Islands      </v>
          </cell>
          <cell r="E35" t="str">
            <v>IFTS</v>
          </cell>
          <cell r="F35" t="str">
            <v>377..AF.ZF...</v>
          </cell>
          <cell r="G35" t="str">
            <v>OFFICIAL RATE</v>
          </cell>
          <cell r="H35">
            <v>0.83333000000000002</v>
          </cell>
          <cell r="I35">
            <v>0.83333000000000002</v>
          </cell>
          <cell r="J35">
            <v>0.83333000000000002</v>
          </cell>
          <cell r="K35">
            <v>0.83333000000000002</v>
          </cell>
          <cell r="L35">
            <v>0.83333000000000002</v>
          </cell>
          <cell r="M35">
            <v>0.83333000000000002</v>
          </cell>
          <cell r="N35">
            <v>0.83333000000000002</v>
          </cell>
          <cell r="O35">
            <v>0.83333000000000002</v>
          </cell>
          <cell r="P35">
            <v>0.83333000000000002</v>
          </cell>
          <cell r="Q35">
            <v>0.83333000000000002</v>
          </cell>
          <cell r="R35">
            <v>0.83333000000000002</v>
          </cell>
          <cell r="S35">
            <v>0.83333000000000002</v>
          </cell>
          <cell r="T35">
            <v>0.83333000000000002</v>
          </cell>
          <cell r="U35">
            <v>0.83333000000000002</v>
          </cell>
          <cell r="V35">
            <v>0.83333000000000002</v>
          </cell>
          <cell r="W35">
            <v>0.83333000000000002</v>
          </cell>
          <cell r="X35">
            <v>0.83333000000000002</v>
          </cell>
          <cell r="Y35">
            <v>0.83333000000000002</v>
          </cell>
          <cell r="Z35">
            <v>0.83333000000000002</v>
          </cell>
          <cell r="AA35">
            <v>0.83333000000000002</v>
          </cell>
          <cell r="AB35">
            <v>0.83333000000000002</v>
          </cell>
          <cell r="AC35">
            <v>0.83333000000000002</v>
          </cell>
          <cell r="AD35">
            <v>0.83333000000000002</v>
          </cell>
          <cell r="AE35">
            <v>0.83333000000000002</v>
          </cell>
          <cell r="AF35">
            <v>0.83333000000000002</v>
          </cell>
          <cell r="AG35">
            <v>0.83333000000000002</v>
          </cell>
          <cell r="AH35">
            <v>0.83333000000000002</v>
          </cell>
          <cell r="AI35">
            <v>0.83333000000000002</v>
          </cell>
          <cell r="AJ35">
            <v>0.83333000000000002</v>
          </cell>
          <cell r="AK35">
            <v>0.83333000000000002</v>
          </cell>
          <cell r="AL35">
            <v>0.83333000000000002</v>
          </cell>
          <cell r="AM35">
            <v>0.83333000000000002</v>
          </cell>
          <cell r="AN35">
            <v>0.83333000000000002</v>
          </cell>
          <cell r="AO35">
            <v>0.83333000000000002</v>
          </cell>
          <cell r="AP35">
            <v>0.83333000000000002</v>
          </cell>
          <cell r="AQ35">
            <v>0.83333000000000002</v>
          </cell>
          <cell r="AR35">
            <v>0.83333000000000002</v>
          </cell>
          <cell r="AS35">
            <v>0.83333000000000002</v>
          </cell>
          <cell r="AT35">
            <v>0.83333000000000002</v>
          </cell>
          <cell r="AU35">
            <v>0.83333000000000002</v>
          </cell>
          <cell r="AV35">
            <v>0.83333000000000002</v>
          </cell>
          <cell r="AW35">
            <v>0.83333000000000002</v>
          </cell>
          <cell r="AX35">
            <v>0.83333000000000002</v>
          </cell>
          <cell r="AY35">
            <v>0.83333000000000002</v>
          </cell>
          <cell r="AZ35">
            <v>0.83333000000000002</v>
          </cell>
          <cell r="BA35">
            <v>0.83333000000000002</v>
          </cell>
          <cell r="BB35">
            <v>0.83333000000000002</v>
          </cell>
          <cell r="BC35" t="str">
            <v>n.a.</v>
          </cell>
          <cell r="BD35" t="str">
            <v>n.a.</v>
          </cell>
          <cell r="BE35" t="str">
            <v>n.a.</v>
          </cell>
          <cell r="BF35" t="str">
            <v>n.a.</v>
          </cell>
          <cell r="BG35" t="str">
            <v>n.a.</v>
          </cell>
          <cell r="BH35" t="str">
            <v>n.a.</v>
          </cell>
          <cell r="BI35" t="str">
            <v>n.a.</v>
          </cell>
          <cell r="BJ35" t="str">
            <v>n.a.</v>
          </cell>
          <cell r="BK35" t="str">
            <v>n.a.</v>
          </cell>
          <cell r="BL35" t="str">
            <v>n.a.</v>
          </cell>
          <cell r="BM35" t="str">
            <v>n.a.</v>
          </cell>
          <cell r="BN35" t="str">
            <v>n.a.</v>
          </cell>
          <cell r="BO35" t="str">
            <v>n.a.</v>
          </cell>
          <cell r="BP35" t="str">
            <v>n.a.</v>
          </cell>
          <cell r="BQ35" t="str">
            <v>n.a.</v>
          </cell>
          <cell r="BR35" t="str">
            <v>n.a.</v>
          </cell>
          <cell r="BS35" t="str">
            <v>n.a.</v>
          </cell>
          <cell r="BT35" t="str">
            <v>n.a.</v>
          </cell>
          <cell r="BU35" t="str">
            <v>n.a.</v>
          </cell>
          <cell r="BV35" t="str">
            <v>n.a.</v>
          </cell>
          <cell r="BW35" t="str">
            <v>n.a.</v>
          </cell>
          <cell r="BX35" t="str">
            <v>n.a.</v>
          </cell>
          <cell r="BY35" t="str">
            <v>n.a.</v>
          </cell>
          <cell r="BZ35" t="str">
            <v>n.a.</v>
          </cell>
          <cell r="CA35" t="str">
            <v>n.a.</v>
          </cell>
          <cell r="CB35" t="str">
            <v>n.a.</v>
          </cell>
          <cell r="CC35" t="str">
            <v>n.a.</v>
          </cell>
          <cell r="CD35" t="str">
            <v>n.a.</v>
          </cell>
          <cell r="CE35" t="str">
            <v>n.a.</v>
          </cell>
          <cell r="CF35" t="str">
            <v>n.a.</v>
          </cell>
          <cell r="CG35" t="str">
            <v>n.a.</v>
          </cell>
          <cell r="CH35" t="str">
            <v>n.a.</v>
          </cell>
          <cell r="CI35" t="str">
            <v>n.a.</v>
          </cell>
          <cell r="CJ35" t="str">
            <v>n.a.</v>
          </cell>
          <cell r="CK35" t="str">
            <v>n.a.</v>
          </cell>
          <cell r="CL35" t="str">
            <v>n.a.</v>
          </cell>
          <cell r="CM35" t="str">
            <v>n.a.</v>
          </cell>
          <cell r="CN35" t="str">
            <v>n.a.</v>
          </cell>
          <cell r="CO35" t="str">
            <v>n.a.</v>
          </cell>
          <cell r="CP35" t="str">
            <v>n.a.</v>
          </cell>
          <cell r="CQ35" t="str">
            <v>n.a.</v>
          </cell>
          <cell r="CR35" t="str">
            <v>n.a.</v>
          </cell>
          <cell r="CS35" t="str">
            <v>n.a.</v>
          </cell>
          <cell r="CT35" t="str">
            <v>n.a.</v>
          </cell>
          <cell r="CU35" t="str">
            <v>n.a.</v>
          </cell>
          <cell r="CV35" t="str">
            <v>n.a.</v>
          </cell>
          <cell r="CW35" t="str">
            <v>n.a.</v>
          </cell>
          <cell r="CX35" t="str">
            <v>n.a.</v>
          </cell>
          <cell r="CY35" t="str">
            <v>n.a.</v>
          </cell>
          <cell r="CZ35" t="str">
            <v>n.a.</v>
          </cell>
          <cell r="DA35" t="str">
            <v>n.a.</v>
          </cell>
          <cell r="DB35" t="str">
            <v>n.a.</v>
          </cell>
          <cell r="DC35" t="str">
            <v>n.a.</v>
          </cell>
          <cell r="DD35" t="str">
            <v>n.a.</v>
          </cell>
          <cell r="DE35" t="str">
            <v>n.a.</v>
          </cell>
          <cell r="DF35" t="str">
            <v>n.a.</v>
          </cell>
          <cell r="DG35" t="str">
            <v>n.a.</v>
          </cell>
          <cell r="DH35" t="str">
            <v>n.a.</v>
          </cell>
          <cell r="DI35" t="str">
            <v>n.a.</v>
          </cell>
          <cell r="DJ35" t="str">
            <v>n.a.</v>
          </cell>
          <cell r="DK35" t="str">
            <v>n.a.</v>
          </cell>
          <cell r="DL35" t="str">
            <v>n.a.</v>
          </cell>
          <cell r="DM35" t="str">
            <v>n.a.</v>
          </cell>
          <cell r="DN35" t="str">
            <v>n.a.</v>
          </cell>
          <cell r="DO35" t="str">
            <v>n.a.</v>
          </cell>
          <cell r="DP35" t="str">
            <v>n.a.</v>
          </cell>
          <cell r="DQ35" t="str">
            <v>n.a.</v>
          </cell>
          <cell r="DR35" t="str">
            <v>n.a.</v>
          </cell>
          <cell r="DS35" t="str">
            <v>n.a.</v>
          </cell>
          <cell r="DT35" t="str">
            <v>n.a.</v>
          </cell>
          <cell r="DU35" t="str">
            <v>n.a.</v>
          </cell>
          <cell r="DV35" t="str">
            <v>n.a.</v>
          </cell>
          <cell r="DW35" t="str">
            <v>n.a.</v>
          </cell>
          <cell r="DX35" t="str">
            <v>n.a.</v>
          </cell>
          <cell r="DY35" t="str">
            <v>n.a.</v>
          </cell>
          <cell r="DZ35" t="str">
            <v>n.a.</v>
          </cell>
          <cell r="EA35" t="str">
            <v>n.a.</v>
          </cell>
          <cell r="EB35" t="str">
            <v>n.a.</v>
          </cell>
          <cell r="EC35" t="str">
            <v>n.a.</v>
          </cell>
          <cell r="ED35" t="str">
            <v>n.a.</v>
          </cell>
          <cell r="EE35" t="str">
            <v>n.a.</v>
          </cell>
          <cell r="EF35" t="str">
            <v>n.a.</v>
          </cell>
          <cell r="EG35" t="str">
            <v>n.a.</v>
          </cell>
          <cell r="EH35" t="str">
            <v>n.a.</v>
          </cell>
          <cell r="EI35" t="str">
            <v>n.a.</v>
          </cell>
        </row>
        <row r="36">
          <cell r="A36">
            <v>758</v>
          </cell>
          <cell r="B36" t="str">
            <v>National Currency per US Dollar</v>
          </cell>
          <cell r="C36" t="str">
            <v>None</v>
          </cell>
          <cell r="D36" t="str">
            <v>CEMAC</v>
          </cell>
          <cell r="E36" t="str">
            <v>IFTS</v>
          </cell>
          <cell r="F36" t="str">
            <v>758..AF.ZF...</v>
          </cell>
          <cell r="G36" t="str">
            <v>OFFICIAL RATE</v>
          </cell>
          <cell r="H36">
            <v>520.10174572999995</v>
          </cell>
          <cell r="I36">
            <v>518.74391474000004</v>
          </cell>
          <cell r="J36">
            <v>534.99852920000001</v>
          </cell>
          <cell r="K36">
            <v>547.12717412999996</v>
          </cell>
          <cell r="L36">
            <v>546.79263605999995</v>
          </cell>
          <cell r="M36">
            <v>540.42985315999999</v>
          </cell>
          <cell r="N36">
            <v>534.83453995000002</v>
          </cell>
          <cell r="O36">
            <v>538.78340108999998</v>
          </cell>
          <cell r="P36">
            <v>536.91392364000001</v>
          </cell>
          <cell r="Q36">
            <v>525.31004430999997</v>
          </cell>
          <cell r="R36">
            <v>504.99505601999999</v>
          </cell>
          <cell r="S36">
            <v>490.38689362999997</v>
          </cell>
          <cell r="T36">
            <v>495.24097542999999</v>
          </cell>
          <cell r="U36">
            <v>504.09639492999997</v>
          </cell>
          <cell r="V36">
            <v>497.35971654000002</v>
          </cell>
          <cell r="W36">
            <v>507.02196314999998</v>
          </cell>
          <cell r="X36">
            <v>516.84163943999999</v>
          </cell>
          <cell r="Y36">
            <v>539.24913056000003</v>
          </cell>
          <cell r="Z36">
            <v>544.97563517000003</v>
          </cell>
          <cell r="AA36">
            <v>533.64725778000002</v>
          </cell>
          <cell r="AB36">
            <v>535.29370985000003</v>
          </cell>
          <cell r="AC36">
            <v>545.98580894999998</v>
          </cell>
          <cell r="AD36">
            <v>556.61231235000002</v>
          </cell>
          <cell r="AE36">
            <v>553.29316992999998</v>
          </cell>
          <cell r="AF36">
            <v>542.01726910000002</v>
          </cell>
          <cell r="AG36">
            <v>549.46894062000001</v>
          </cell>
          <cell r="AH36">
            <v>545.74966443000005</v>
          </cell>
          <cell r="AI36">
            <v>534.61807413999998</v>
          </cell>
          <cell r="AJ36">
            <v>513.70616498000004</v>
          </cell>
          <cell r="AK36">
            <v>518.58648505999997</v>
          </cell>
          <cell r="AL36">
            <v>517.18929664999996</v>
          </cell>
          <cell r="AM36">
            <v>512.02035549000004</v>
          </cell>
          <cell r="AN36">
            <v>515.39853403999996</v>
          </cell>
          <cell r="AO36">
            <v>520.16078186000004</v>
          </cell>
          <cell r="AP36">
            <v>509.29813394000001</v>
          </cell>
          <cell r="AQ36">
            <v>496.46761501999998</v>
          </cell>
          <cell r="AR36">
            <v>504.66051794999998</v>
          </cell>
          <cell r="AS36">
            <v>501.74150930000002</v>
          </cell>
          <cell r="AT36">
            <v>495.38528596999998</v>
          </cell>
          <cell r="AU36">
            <v>485.3425843</v>
          </cell>
          <cell r="AV36">
            <v>485.49345441000003</v>
          </cell>
          <cell r="AW36">
            <v>488.85851381999998</v>
          </cell>
          <cell r="AX36">
            <v>478.27136783999998</v>
          </cell>
          <cell r="AY36">
            <v>481.55771241000002</v>
          </cell>
          <cell r="AZ36">
            <v>472.11849117999998</v>
          </cell>
          <cell r="BA36">
            <v>461.07217530000003</v>
          </cell>
          <cell r="BB36">
            <v>446.75919356000003</v>
          </cell>
          <cell r="BC36">
            <v>449.94058501000001</v>
          </cell>
          <cell r="BD36">
            <v>445.70966235999998</v>
          </cell>
          <cell r="BE36">
            <v>444.83723954999999</v>
          </cell>
          <cell r="BF36">
            <v>422.55438025999996</v>
          </cell>
          <cell r="BG36">
            <v>416.49614461875797</v>
          </cell>
          <cell r="BH36">
            <v>421.676552210056</v>
          </cell>
          <cell r="BI36">
            <v>421.78723580046716</v>
          </cell>
          <cell r="BJ36">
            <v>415.97513155000001</v>
          </cell>
          <cell r="BK36">
            <v>438.21863342</v>
          </cell>
          <cell r="BL36">
            <v>456.60510812999996</v>
          </cell>
          <cell r="BM36">
            <v>493.03040033999997</v>
          </cell>
          <cell r="BN36">
            <v>515.24766393000004</v>
          </cell>
          <cell r="BO36">
            <v>481.52491455999996</v>
          </cell>
          <cell r="BP36">
            <v>495.44319803240597</v>
          </cell>
          <cell r="BQ36">
            <v>513.11580368</v>
          </cell>
          <cell r="BR36">
            <v>503.09474859099998</v>
          </cell>
          <cell r="BS36">
            <v>497.37184085561398</v>
          </cell>
          <cell r="BT36">
            <v>481.32864330125301</v>
          </cell>
          <cell r="BU36">
            <v>468.02741842067098</v>
          </cell>
          <cell r="BV36">
            <v>465.65406358649</v>
          </cell>
          <cell r="BW36">
            <v>459.76042093022301</v>
          </cell>
          <cell r="BX36">
            <v>450.52923119482301</v>
          </cell>
          <cell r="BY36">
            <v>442.76217949024903</v>
          </cell>
          <cell r="BZ36">
            <v>439.83387469572301</v>
          </cell>
          <cell r="CA36">
            <v>449.31406628026002</v>
          </cell>
          <cell r="CB36">
            <v>459.68119079069601</v>
          </cell>
          <cell r="CC36">
            <v>479.35060393583399</v>
          </cell>
          <cell r="CD36">
            <v>482.584478597756</v>
          </cell>
          <cell r="CE36">
            <v>489.238163350702</v>
          </cell>
          <cell r="CF36">
            <v>522.30746477032903</v>
          </cell>
          <cell r="CG36">
            <v>537.35556000666099</v>
          </cell>
          <cell r="CH36">
            <v>513.34168198959401</v>
          </cell>
          <cell r="CI36">
            <v>508.86368388788702</v>
          </cell>
          <cell r="CJ36">
            <v>501.92238472513401</v>
          </cell>
          <cell r="CK36">
            <v>472.01187586104498</v>
          </cell>
          <cell r="CL36">
            <v>480.42611514468899</v>
          </cell>
          <cell r="CM36">
            <v>496.24105580842598</v>
          </cell>
          <cell r="CN36">
            <v>490.98577844311399</v>
          </cell>
          <cell r="CO36">
            <v>480.58978679756802</v>
          </cell>
          <cell r="CP36">
            <v>468.57418387027701</v>
          </cell>
          <cell r="CQ36">
            <v>454.20094045059</v>
          </cell>
          <cell r="CR36">
            <v>457.18534928689701</v>
          </cell>
          <cell r="CS36">
            <v>455.90561526391002</v>
          </cell>
          <cell r="CT36">
            <v>460.28987311031602</v>
          </cell>
          <cell r="CU36">
            <v>457.35320586452798</v>
          </cell>
          <cell r="CV36">
            <v>477.10348524248201</v>
          </cell>
          <cell r="CW36">
            <v>478.59112719878999</v>
          </cell>
          <cell r="CX36">
            <v>483.88683992052398</v>
          </cell>
          <cell r="CY36">
            <v>497.72718365140003</v>
          </cell>
          <cell r="CZ36">
            <v>508.29678419195801</v>
          </cell>
          <cell r="DA36">
            <v>496.03523899557899</v>
          </cell>
          <cell r="DB36">
            <v>496.89947743008997</v>
          </cell>
          <cell r="DC36">
            <v>498.37182801697799</v>
          </cell>
          <cell r="DD36">
            <v>512.90720935399997</v>
          </cell>
          <cell r="DE36">
            <v>523.67635318537498</v>
          </cell>
          <cell r="DF36">
            <v>533.99299959556004</v>
          </cell>
          <cell r="DG36">
            <v>528.99783456399996</v>
          </cell>
          <cell r="DH36">
            <v>510.20335460000001</v>
          </cell>
          <cell r="DI36">
            <v>505.59349477449803</v>
          </cell>
          <cell r="DJ36">
            <v>511.34783286560702</v>
          </cell>
          <cell r="DK36">
            <v>500.00322325000002</v>
          </cell>
          <cell r="DL36">
            <v>493.64699991999998</v>
          </cell>
          <cell r="DM36">
            <v>491.02253162661901</v>
          </cell>
          <cell r="DN36">
            <v>505.98349138501999</v>
          </cell>
          <cell r="DO36">
            <v>503.57818889999999</v>
          </cell>
          <cell r="DP36">
            <v>505.28367709999998</v>
          </cell>
          <cell r="DQ36">
            <v>497.35158070532901</v>
          </cell>
          <cell r="DR36">
            <v>501.49617737003098</v>
          </cell>
          <cell r="DS36">
            <v>492.830202854996</v>
          </cell>
          <cell r="DT36">
            <v>491.42718010188298</v>
          </cell>
          <cell r="DU36">
            <v>481.07886380000002</v>
          </cell>
          <cell r="DV36">
            <v>486.12973269999998</v>
          </cell>
          <cell r="DW36">
            <v>478.65182290000001</v>
          </cell>
          <cell r="DX36">
            <v>481.96693607641498</v>
          </cell>
          <cell r="DY36">
            <v>480.237938355663</v>
          </cell>
          <cell r="DZ36">
            <v>474.54025898864199</v>
          </cell>
          <cell r="EA36">
            <v>474.883805111127</v>
          </cell>
          <cell r="EB36">
            <v>477.68496941450599</v>
          </cell>
          <cell r="EC36">
            <v>482.60520894643901</v>
          </cell>
          <cell r="ED36">
            <v>484.49442351724599</v>
          </cell>
          <cell r="EE36">
            <v>492.60814058275798</v>
          </cell>
          <cell r="EF36">
            <v>508.45438338113303</v>
          </cell>
          <cell r="EG36">
            <v>517.601988479444</v>
          </cell>
          <cell r="EH36">
            <v>525.94371385901104</v>
          </cell>
          <cell r="EI36">
            <v>531.95766766685597</v>
          </cell>
        </row>
        <row r="37">
          <cell r="A37">
            <v>626</v>
          </cell>
          <cell r="B37" t="str">
            <v>National Currency per US Dollar</v>
          </cell>
          <cell r="C37" t="str">
            <v>None</v>
          </cell>
          <cell r="D37" t="str">
            <v>Central African Rep.</v>
          </cell>
          <cell r="E37" t="str">
            <v>IFTS</v>
          </cell>
          <cell r="F37" t="str">
            <v>626..AF.ZF...</v>
          </cell>
          <cell r="G37" t="str">
            <v>OFFICIAL RATE</v>
          </cell>
          <cell r="H37">
            <v>520.10174572999995</v>
          </cell>
          <cell r="I37">
            <v>518.74391474000004</v>
          </cell>
          <cell r="J37">
            <v>534.99852920000001</v>
          </cell>
          <cell r="K37">
            <v>547.12717412999996</v>
          </cell>
          <cell r="L37">
            <v>546.79263605999995</v>
          </cell>
          <cell r="M37">
            <v>540.42985315999999</v>
          </cell>
          <cell r="N37">
            <v>534.83453995000002</v>
          </cell>
          <cell r="O37">
            <v>538.78340108999998</v>
          </cell>
          <cell r="P37">
            <v>536.91392364000001</v>
          </cell>
          <cell r="Q37">
            <v>525.31004430999997</v>
          </cell>
          <cell r="R37">
            <v>504.99505601999999</v>
          </cell>
          <cell r="S37">
            <v>490.38689362999997</v>
          </cell>
          <cell r="T37">
            <v>495.24097542999999</v>
          </cell>
          <cell r="U37">
            <v>504.09639492999997</v>
          </cell>
          <cell r="V37">
            <v>497.35971654000002</v>
          </cell>
          <cell r="W37">
            <v>507.02196314999998</v>
          </cell>
          <cell r="X37">
            <v>516.84163943999999</v>
          </cell>
          <cell r="Y37">
            <v>539.24913056000003</v>
          </cell>
          <cell r="Z37">
            <v>544.97563517000003</v>
          </cell>
          <cell r="AA37">
            <v>533.64725778000002</v>
          </cell>
          <cell r="AB37">
            <v>535.29370985000003</v>
          </cell>
          <cell r="AC37">
            <v>545.98580894999998</v>
          </cell>
          <cell r="AD37">
            <v>556.61231235000002</v>
          </cell>
          <cell r="AE37">
            <v>553.29316992999998</v>
          </cell>
          <cell r="AF37">
            <v>542.01726910000002</v>
          </cell>
          <cell r="AG37">
            <v>549.46894062000001</v>
          </cell>
          <cell r="AH37">
            <v>545.74966443000005</v>
          </cell>
          <cell r="AI37">
            <v>534.61807413999998</v>
          </cell>
          <cell r="AJ37">
            <v>513.70616498000004</v>
          </cell>
          <cell r="AK37">
            <v>518.58648505999997</v>
          </cell>
          <cell r="AL37">
            <v>517.18929664999996</v>
          </cell>
          <cell r="AM37">
            <v>512.02035549000004</v>
          </cell>
          <cell r="AN37">
            <v>515.39853403999996</v>
          </cell>
          <cell r="AO37">
            <v>520.16078186000004</v>
          </cell>
          <cell r="AP37">
            <v>509.29813394000001</v>
          </cell>
          <cell r="AQ37">
            <v>496.46761501999998</v>
          </cell>
          <cell r="AR37">
            <v>504.66051794999998</v>
          </cell>
          <cell r="AS37">
            <v>501.74150930000002</v>
          </cell>
          <cell r="AT37">
            <v>495.38528596999998</v>
          </cell>
          <cell r="AU37">
            <v>485.3425843</v>
          </cell>
          <cell r="AV37">
            <v>485.49345441000003</v>
          </cell>
          <cell r="AW37">
            <v>488.85851381999998</v>
          </cell>
          <cell r="AX37">
            <v>478.27136783999998</v>
          </cell>
          <cell r="AY37">
            <v>481.55771241000002</v>
          </cell>
          <cell r="AZ37">
            <v>472.11849117999998</v>
          </cell>
          <cell r="BA37">
            <v>461.07217530000003</v>
          </cell>
          <cell r="BB37">
            <v>446.75919356000003</v>
          </cell>
          <cell r="BC37">
            <v>449.94058501000001</v>
          </cell>
          <cell r="BD37">
            <v>445.70966235999998</v>
          </cell>
          <cell r="BE37">
            <v>444.83723954999999</v>
          </cell>
          <cell r="BF37">
            <v>422.55438025999996</v>
          </cell>
          <cell r="BG37">
            <v>416.49614461875797</v>
          </cell>
          <cell r="BH37">
            <v>421.676552210056</v>
          </cell>
          <cell r="BI37">
            <v>421.78723580046716</v>
          </cell>
          <cell r="BJ37">
            <v>415.97513155000001</v>
          </cell>
          <cell r="BK37">
            <v>438.21863342</v>
          </cell>
          <cell r="BL37">
            <v>456.60510812999996</v>
          </cell>
          <cell r="BM37">
            <v>493.03040033999997</v>
          </cell>
          <cell r="BN37">
            <v>515.24766393000004</v>
          </cell>
          <cell r="BO37">
            <v>481.52491455999996</v>
          </cell>
          <cell r="BP37">
            <v>495.44319803240597</v>
          </cell>
          <cell r="BQ37">
            <v>513.11580368</v>
          </cell>
          <cell r="BR37">
            <v>503.09474859099998</v>
          </cell>
          <cell r="BS37">
            <v>497.37184085561398</v>
          </cell>
          <cell r="BT37">
            <v>481.32864330125301</v>
          </cell>
          <cell r="BU37">
            <v>468.02741842067098</v>
          </cell>
          <cell r="BV37">
            <v>465.65406358649</v>
          </cell>
          <cell r="BW37">
            <v>459.76042093022301</v>
          </cell>
          <cell r="BX37">
            <v>450.52923119482301</v>
          </cell>
          <cell r="BY37">
            <v>442.76217949024903</v>
          </cell>
          <cell r="BZ37">
            <v>439.83387469572301</v>
          </cell>
          <cell r="CA37">
            <v>449.31406628026002</v>
          </cell>
          <cell r="CB37">
            <v>459.68119079069601</v>
          </cell>
          <cell r="CC37">
            <v>479.35060393583399</v>
          </cell>
          <cell r="CD37">
            <v>482.584478597756</v>
          </cell>
          <cell r="CE37">
            <v>489.238163350702</v>
          </cell>
          <cell r="CF37">
            <v>522.30746477032903</v>
          </cell>
          <cell r="CG37">
            <v>537.35556000666099</v>
          </cell>
          <cell r="CH37">
            <v>513.34168198959401</v>
          </cell>
          <cell r="CI37">
            <v>508.86368388788702</v>
          </cell>
          <cell r="CJ37">
            <v>501.92238472513401</v>
          </cell>
          <cell r="CK37">
            <v>472.01187586104498</v>
          </cell>
          <cell r="CL37">
            <v>480.42611514468899</v>
          </cell>
          <cell r="CM37">
            <v>496.24105580842598</v>
          </cell>
          <cell r="CN37">
            <v>490.98577844311399</v>
          </cell>
          <cell r="CO37">
            <v>480.58978679756802</v>
          </cell>
          <cell r="CP37">
            <v>468.57418387027701</v>
          </cell>
          <cell r="CQ37">
            <v>454.20094045059</v>
          </cell>
          <cell r="CR37">
            <v>457.18534928689701</v>
          </cell>
          <cell r="CS37">
            <v>455.90561526391002</v>
          </cell>
          <cell r="CT37">
            <v>460.28987311031602</v>
          </cell>
          <cell r="CU37">
            <v>457.35320586452798</v>
          </cell>
          <cell r="CV37">
            <v>477.10348524248201</v>
          </cell>
          <cell r="CW37">
            <v>478.59112719878999</v>
          </cell>
          <cell r="CX37">
            <v>483.88683992052398</v>
          </cell>
          <cell r="CY37">
            <v>497.72718365140003</v>
          </cell>
          <cell r="CZ37">
            <v>508.29678419195801</v>
          </cell>
          <cell r="DA37">
            <v>496.03523899557899</v>
          </cell>
          <cell r="DB37">
            <v>496.89947743008997</v>
          </cell>
          <cell r="DC37">
            <v>498.37182801697799</v>
          </cell>
          <cell r="DD37">
            <v>512.90720935399997</v>
          </cell>
          <cell r="DE37">
            <v>523.67635318537498</v>
          </cell>
          <cell r="DF37">
            <v>533.99299959556004</v>
          </cell>
          <cell r="DG37">
            <v>528.99783456399996</v>
          </cell>
          <cell r="DH37">
            <v>510.20335460000001</v>
          </cell>
          <cell r="DI37">
            <v>505.59349477449803</v>
          </cell>
          <cell r="DJ37">
            <v>511.34783286560702</v>
          </cell>
          <cell r="DK37">
            <v>500.00322325000002</v>
          </cell>
          <cell r="DL37">
            <v>493.64699991999998</v>
          </cell>
          <cell r="DM37">
            <v>491.02253162661901</v>
          </cell>
          <cell r="DN37">
            <v>505.98349138501999</v>
          </cell>
          <cell r="DO37">
            <v>503.57818889999999</v>
          </cell>
          <cell r="DP37">
            <v>505.28367709999998</v>
          </cell>
          <cell r="DQ37">
            <v>497.35158070532901</v>
          </cell>
          <cell r="DR37">
            <v>501.49617737003098</v>
          </cell>
          <cell r="DS37">
            <v>492.830202854996</v>
          </cell>
          <cell r="DT37">
            <v>491.42718010188298</v>
          </cell>
          <cell r="DU37">
            <v>481.07886380000002</v>
          </cell>
          <cell r="DV37">
            <v>486.12973269999998</v>
          </cell>
          <cell r="DW37">
            <v>478.65182290000001</v>
          </cell>
          <cell r="DX37">
            <v>481.96693607641498</v>
          </cell>
          <cell r="DY37">
            <v>480.237938355663</v>
          </cell>
          <cell r="DZ37">
            <v>474.54025898864199</v>
          </cell>
          <cell r="EA37">
            <v>474.883805111127</v>
          </cell>
          <cell r="EB37">
            <v>477.68496941450599</v>
          </cell>
          <cell r="EC37">
            <v>482.60520894643901</v>
          </cell>
          <cell r="ED37">
            <v>484.49442351724599</v>
          </cell>
          <cell r="EE37">
            <v>492.60814058275798</v>
          </cell>
          <cell r="EF37">
            <v>508.45438338113303</v>
          </cell>
          <cell r="EG37">
            <v>517.601988479444</v>
          </cell>
          <cell r="EH37">
            <v>525.94371385901104</v>
          </cell>
          <cell r="EI37">
            <v>531.95766766685597</v>
          </cell>
        </row>
        <row r="38">
          <cell r="A38">
            <v>628</v>
          </cell>
          <cell r="B38" t="str">
            <v>National Currency per US Dollar</v>
          </cell>
          <cell r="C38" t="str">
            <v>None</v>
          </cell>
          <cell r="D38" t="str">
            <v xml:space="preserve">Chad                </v>
          </cell>
          <cell r="E38" t="str">
            <v>IFTS</v>
          </cell>
          <cell r="F38" t="str">
            <v>628..AF.ZF...</v>
          </cell>
          <cell r="G38" t="str">
            <v>OFFICIAL RATE</v>
          </cell>
          <cell r="H38">
            <v>520.10174572999995</v>
          </cell>
          <cell r="I38">
            <v>518.74391474000004</v>
          </cell>
          <cell r="J38">
            <v>534.99852920000001</v>
          </cell>
          <cell r="K38">
            <v>547.12717412999996</v>
          </cell>
          <cell r="L38">
            <v>546.79263605999995</v>
          </cell>
          <cell r="M38">
            <v>540.42985315999999</v>
          </cell>
          <cell r="N38">
            <v>534.83453995000002</v>
          </cell>
          <cell r="O38">
            <v>538.78340108999998</v>
          </cell>
          <cell r="P38">
            <v>536.91392364000001</v>
          </cell>
          <cell r="Q38">
            <v>525.31004430999997</v>
          </cell>
          <cell r="R38">
            <v>504.99505601999999</v>
          </cell>
          <cell r="S38">
            <v>490.38689362999997</v>
          </cell>
          <cell r="T38">
            <v>495.24097542999999</v>
          </cell>
          <cell r="U38">
            <v>504.09639492999997</v>
          </cell>
          <cell r="V38">
            <v>497.35971654000002</v>
          </cell>
          <cell r="W38">
            <v>507.02196314999998</v>
          </cell>
          <cell r="X38">
            <v>516.84163943999999</v>
          </cell>
          <cell r="Y38">
            <v>539.24913056000003</v>
          </cell>
          <cell r="Z38">
            <v>544.97563517000003</v>
          </cell>
          <cell r="AA38">
            <v>533.64725778000002</v>
          </cell>
          <cell r="AB38">
            <v>535.29370985000003</v>
          </cell>
          <cell r="AC38">
            <v>545.98580894999998</v>
          </cell>
          <cell r="AD38">
            <v>556.61231235000002</v>
          </cell>
          <cell r="AE38">
            <v>553.29316992999998</v>
          </cell>
          <cell r="AF38">
            <v>542.01726910000002</v>
          </cell>
          <cell r="AG38">
            <v>549.46894062000001</v>
          </cell>
          <cell r="AH38">
            <v>545.74966443000005</v>
          </cell>
          <cell r="AI38">
            <v>534.61807413999998</v>
          </cell>
          <cell r="AJ38">
            <v>513.70616498000004</v>
          </cell>
          <cell r="AK38">
            <v>518.58648505999997</v>
          </cell>
          <cell r="AL38">
            <v>517.18929664999996</v>
          </cell>
          <cell r="AM38">
            <v>512.02035549000004</v>
          </cell>
          <cell r="AN38">
            <v>515.39853403999996</v>
          </cell>
          <cell r="AO38">
            <v>520.16078186000004</v>
          </cell>
          <cell r="AP38">
            <v>509.29813394000001</v>
          </cell>
          <cell r="AQ38">
            <v>496.46761501999998</v>
          </cell>
          <cell r="AR38">
            <v>504.66051794999998</v>
          </cell>
          <cell r="AS38">
            <v>501.74150930000002</v>
          </cell>
          <cell r="AT38">
            <v>495.38528596999998</v>
          </cell>
          <cell r="AU38">
            <v>485.3425843</v>
          </cell>
          <cell r="AV38">
            <v>485.49345441000003</v>
          </cell>
          <cell r="AW38">
            <v>488.85851381999998</v>
          </cell>
          <cell r="AX38">
            <v>478.27136783999998</v>
          </cell>
          <cell r="AY38">
            <v>481.55771241000002</v>
          </cell>
          <cell r="AZ38">
            <v>472.11849117999998</v>
          </cell>
          <cell r="BA38">
            <v>461.07217530000003</v>
          </cell>
          <cell r="BB38">
            <v>446.75919356000003</v>
          </cell>
          <cell r="BC38">
            <v>449.94058501000001</v>
          </cell>
          <cell r="BD38">
            <v>445.70966235999998</v>
          </cell>
          <cell r="BE38">
            <v>444.83723954999999</v>
          </cell>
          <cell r="BF38">
            <v>422.55438025999996</v>
          </cell>
          <cell r="BG38">
            <v>416.49614461875797</v>
          </cell>
          <cell r="BH38">
            <v>421.676552210056</v>
          </cell>
          <cell r="BI38">
            <v>421.78723580046716</v>
          </cell>
          <cell r="BJ38">
            <v>415.97513155000001</v>
          </cell>
          <cell r="BK38">
            <v>438.21863342</v>
          </cell>
          <cell r="BL38">
            <v>456.60510812999996</v>
          </cell>
          <cell r="BM38">
            <v>493.03040033999997</v>
          </cell>
          <cell r="BN38">
            <v>515.24766393000004</v>
          </cell>
          <cell r="BO38">
            <v>481.52491455999996</v>
          </cell>
          <cell r="BP38">
            <v>495.44319803240597</v>
          </cell>
          <cell r="BQ38">
            <v>513.11580368</v>
          </cell>
          <cell r="BR38">
            <v>503.09474859099998</v>
          </cell>
          <cell r="BS38">
            <v>497.37184085561398</v>
          </cell>
          <cell r="BT38">
            <v>481.32864330125301</v>
          </cell>
          <cell r="BU38">
            <v>468.02741842067098</v>
          </cell>
          <cell r="BV38">
            <v>465.65406358649</v>
          </cell>
          <cell r="BW38">
            <v>459.76042093022301</v>
          </cell>
          <cell r="BX38">
            <v>450.52923119482301</v>
          </cell>
          <cell r="BY38">
            <v>442.76217949024903</v>
          </cell>
          <cell r="BZ38">
            <v>439.83387469572301</v>
          </cell>
          <cell r="CA38">
            <v>449.31406628026002</v>
          </cell>
          <cell r="CB38">
            <v>459.68119079069601</v>
          </cell>
          <cell r="CC38">
            <v>479.35060393583399</v>
          </cell>
          <cell r="CD38">
            <v>482.584478597756</v>
          </cell>
          <cell r="CE38">
            <v>489.238163350702</v>
          </cell>
          <cell r="CF38">
            <v>522.30746477032903</v>
          </cell>
          <cell r="CG38">
            <v>537.35556000666099</v>
          </cell>
          <cell r="CH38">
            <v>513.34168198959401</v>
          </cell>
          <cell r="CI38">
            <v>508.86368388788702</v>
          </cell>
          <cell r="CJ38">
            <v>501.92238472513401</v>
          </cell>
          <cell r="CK38">
            <v>472.01187586104498</v>
          </cell>
          <cell r="CL38">
            <v>480.42611514468899</v>
          </cell>
          <cell r="CM38">
            <v>496.24105580842598</v>
          </cell>
          <cell r="CN38">
            <v>490.98577844311399</v>
          </cell>
          <cell r="CO38">
            <v>480.58978679756802</v>
          </cell>
          <cell r="CP38">
            <v>468.57418387027701</v>
          </cell>
          <cell r="CQ38">
            <v>454.20094045059</v>
          </cell>
          <cell r="CR38">
            <v>457.18534928689701</v>
          </cell>
          <cell r="CS38">
            <v>455.90561526391002</v>
          </cell>
          <cell r="CT38">
            <v>460.28987311031602</v>
          </cell>
          <cell r="CU38">
            <v>457.35320586452798</v>
          </cell>
          <cell r="CV38">
            <v>477.10348524248201</v>
          </cell>
          <cell r="CW38">
            <v>478.59112719878999</v>
          </cell>
          <cell r="CX38">
            <v>483.88683992052398</v>
          </cell>
          <cell r="CY38">
            <v>497.72718365140003</v>
          </cell>
          <cell r="CZ38">
            <v>508.29678419195801</v>
          </cell>
          <cell r="DA38">
            <v>496.03523899557899</v>
          </cell>
          <cell r="DB38">
            <v>496.89947743008997</v>
          </cell>
          <cell r="DC38">
            <v>498.37182801697799</v>
          </cell>
          <cell r="DD38">
            <v>512.90720935399997</v>
          </cell>
          <cell r="DE38">
            <v>523.67635318537498</v>
          </cell>
          <cell r="DF38">
            <v>533.99299959556004</v>
          </cell>
          <cell r="DG38">
            <v>528.99783456399996</v>
          </cell>
          <cell r="DH38">
            <v>510.20335460000001</v>
          </cell>
          <cell r="DI38">
            <v>505.59349477449803</v>
          </cell>
          <cell r="DJ38">
            <v>511.34783286560702</v>
          </cell>
          <cell r="DK38">
            <v>500.00322325000002</v>
          </cell>
          <cell r="DL38">
            <v>493.64699991999998</v>
          </cell>
          <cell r="DM38">
            <v>491.02253162661901</v>
          </cell>
          <cell r="DN38">
            <v>505.98349138501999</v>
          </cell>
          <cell r="DO38">
            <v>503.57818889999999</v>
          </cell>
          <cell r="DP38">
            <v>505.28367709999998</v>
          </cell>
          <cell r="DQ38">
            <v>497.35158070532901</v>
          </cell>
          <cell r="DR38">
            <v>501.49617737003098</v>
          </cell>
          <cell r="DS38">
            <v>492.830202854996</v>
          </cell>
          <cell r="DT38">
            <v>491.42718010188298</v>
          </cell>
          <cell r="DU38">
            <v>481.07886380000002</v>
          </cell>
          <cell r="DV38">
            <v>486.12973269999998</v>
          </cell>
          <cell r="DW38">
            <v>478.65182290000001</v>
          </cell>
          <cell r="DX38">
            <v>481.96693607641498</v>
          </cell>
          <cell r="DY38">
            <v>480.237938355663</v>
          </cell>
          <cell r="DZ38">
            <v>474.54025898864199</v>
          </cell>
          <cell r="EA38">
            <v>474.883805111127</v>
          </cell>
          <cell r="EB38">
            <v>477.68496941450599</v>
          </cell>
          <cell r="EC38">
            <v>482.60520894643901</v>
          </cell>
          <cell r="ED38">
            <v>484.49442351724599</v>
          </cell>
          <cell r="EE38">
            <v>492.60814058275798</v>
          </cell>
          <cell r="EF38">
            <v>508.45438338113303</v>
          </cell>
          <cell r="EG38">
            <v>517.601988479444</v>
          </cell>
          <cell r="EH38">
            <v>525.94371385901104</v>
          </cell>
          <cell r="EI38">
            <v>531.95766766685597</v>
          </cell>
        </row>
        <row r="39">
          <cell r="A39">
            <v>228</v>
          </cell>
          <cell r="B39" t="str">
            <v>National Currency per US Dollar</v>
          </cell>
          <cell r="C39" t="str">
            <v>None</v>
          </cell>
          <cell r="D39" t="str">
            <v>Chile</v>
          </cell>
          <cell r="E39" t="str">
            <v>IFTS</v>
          </cell>
          <cell r="F39" t="str">
            <v>228..AF.ZF...</v>
          </cell>
          <cell r="G39" t="str">
            <v>PRINCIPAL RATE</v>
          </cell>
          <cell r="H39">
            <v>573.64</v>
          </cell>
          <cell r="I39">
            <v>584.30999999999995</v>
          </cell>
          <cell r="J39">
            <v>603.91</v>
          </cell>
          <cell r="K39">
            <v>608.19000000000005</v>
          </cell>
          <cell r="L39">
            <v>635.76</v>
          </cell>
          <cell r="M39">
            <v>643.5</v>
          </cell>
          <cell r="N39">
            <v>632.39</v>
          </cell>
          <cell r="O39">
            <v>635.92999999999995</v>
          </cell>
          <cell r="P39">
            <v>616.54999999999995</v>
          </cell>
          <cell r="Q39">
            <v>607.28</v>
          </cell>
          <cell r="R39">
            <v>596.72</v>
          </cell>
          <cell r="S39">
            <v>576.16999999999996</v>
          </cell>
          <cell r="T39">
            <v>574.12</v>
          </cell>
          <cell r="U39">
            <v>573.58000000000004</v>
          </cell>
          <cell r="V39">
            <v>586.48</v>
          </cell>
          <cell r="W39">
            <v>580.46</v>
          </cell>
          <cell r="X39">
            <v>578.30999999999995</v>
          </cell>
          <cell r="Y39">
            <v>585.47</v>
          </cell>
          <cell r="Z39">
            <v>575.77</v>
          </cell>
          <cell r="AA39">
            <v>546.61</v>
          </cell>
          <cell r="AB39">
            <v>536.70000000000005</v>
          </cell>
          <cell r="AC39">
            <v>535.5</v>
          </cell>
          <cell r="AD39">
            <v>529.88</v>
          </cell>
          <cell r="AE39">
            <v>514.33000000000004</v>
          </cell>
          <cell r="AF39">
            <v>524.48</v>
          </cell>
          <cell r="AG39">
            <v>525.70000000000005</v>
          </cell>
          <cell r="AH39">
            <v>528.77</v>
          </cell>
          <cell r="AI39">
            <v>517.33000000000004</v>
          </cell>
          <cell r="AJ39">
            <v>520.79</v>
          </cell>
          <cell r="AK39">
            <v>542.46</v>
          </cell>
          <cell r="AL39">
            <v>540.62</v>
          </cell>
          <cell r="AM39">
            <v>538.53</v>
          </cell>
          <cell r="AN39">
            <v>538.65</v>
          </cell>
          <cell r="AO39">
            <v>530.95000000000005</v>
          </cell>
          <cell r="AP39">
            <v>527.44000000000005</v>
          </cell>
          <cell r="AQ39">
            <v>527.58000000000004</v>
          </cell>
          <cell r="AR39">
            <v>540.51</v>
          </cell>
          <cell r="AS39">
            <v>542.27</v>
          </cell>
          <cell r="AT39">
            <v>538.49</v>
          </cell>
          <cell r="AU39">
            <v>532.29999999999995</v>
          </cell>
          <cell r="AV39">
            <v>522.02</v>
          </cell>
          <cell r="AW39">
            <v>526.72</v>
          </cell>
          <cell r="AX39">
            <v>519.79999999999995</v>
          </cell>
          <cell r="AY39">
            <v>522.91999999999996</v>
          </cell>
          <cell r="AZ39">
            <v>516.91</v>
          </cell>
          <cell r="BA39">
            <v>501.4</v>
          </cell>
          <cell r="BB39">
            <v>506.95</v>
          </cell>
          <cell r="BC39">
            <v>499.28</v>
          </cell>
          <cell r="BD39">
            <v>480.9</v>
          </cell>
          <cell r="BE39">
            <v>467.22</v>
          </cell>
          <cell r="BF39">
            <v>442.94</v>
          </cell>
          <cell r="BG39">
            <v>446.43</v>
          </cell>
          <cell r="BH39">
            <v>470.1</v>
          </cell>
          <cell r="BI39">
            <v>493.61237999999997</v>
          </cell>
          <cell r="BJ39">
            <v>502.24</v>
          </cell>
          <cell r="BK39">
            <v>516.70000000000005</v>
          </cell>
          <cell r="BL39">
            <v>530.16999999999996</v>
          </cell>
          <cell r="BM39">
            <v>618.39454999999998</v>
          </cell>
          <cell r="BN39">
            <v>651.50549999999998</v>
          </cell>
          <cell r="BO39">
            <v>649.32000000000005</v>
          </cell>
          <cell r="BP39">
            <v>623.3655</v>
          </cell>
          <cell r="BQ39">
            <v>605.99800000000005</v>
          </cell>
          <cell r="BR39">
            <v>607.54</v>
          </cell>
          <cell r="BS39">
            <v>583.17999999999995</v>
          </cell>
          <cell r="BT39">
            <v>565.72</v>
          </cell>
          <cell r="BU39">
            <v>553.08000000000004</v>
          </cell>
          <cell r="BV39">
            <v>540.41999999999996</v>
          </cell>
          <cell r="BW39">
            <v>546.88</v>
          </cell>
          <cell r="BX39">
            <v>549.07095238095201</v>
          </cell>
          <cell r="BY39">
            <v>545.83285714285705</v>
          </cell>
          <cell r="BZ39">
            <v>507.78142857142899</v>
          </cell>
          <cell r="CA39">
            <v>501.45</v>
          </cell>
          <cell r="CB39">
            <v>500.66</v>
          </cell>
          <cell r="CC39">
            <v>532.55999999999995</v>
          </cell>
          <cell r="CD39">
            <v>523.16</v>
          </cell>
          <cell r="CE39">
            <v>520.62</v>
          </cell>
          <cell r="CF39">
            <v>533.21</v>
          </cell>
          <cell r="CG39">
            <v>536.66999999999996</v>
          </cell>
          <cell r="CH39">
            <v>531.72</v>
          </cell>
          <cell r="CI39">
            <v>509.32</v>
          </cell>
          <cell r="CJ39">
            <v>493.93</v>
          </cell>
          <cell r="CK39">
            <v>484.04</v>
          </cell>
          <cell r="CL39">
            <v>482.32</v>
          </cell>
          <cell r="CM39">
            <v>474.78</v>
          </cell>
          <cell r="CN39">
            <v>489.44</v>
          </cell>
          <cell r="CO39">
            <v>475.69</v>
          </cell>
          <cell r="CP39">
            <v>479.65</v>
          </cell>
          <cell r="CQ39">
            <v>471.32</v>
          </cell>
          <cell r="CR39">
            <v>467.73</v>
          </cell>
          <cell r="CS39">
            <v>469.41</v>
          </cell>
          <cell r="CT39">
            <v>462.94</v>
          </cell>
          <cell r="CU39">
            <v>466.79</v>
          </cell>
          <cell r="CV39">
            <v>483.69</v>
          </cell>
          <cell r="CW39">
            <v>511.74</v>
          </cell>
          <cell r="CX39">
            <v>508.44</v>
          </cell>
          <cell r="CY39">
            <v>517.16999999999996</v>
          </cell>
          <cell r="CZ39">
            <v>501.34</v>
          </cell>
          <cell r="DA39">
            <v>481.49</v>
          </cell>
          <cell r="DB39">
            <v>485.39545454545402</v>
          </cell>
          <cell r="DC39">
            <v>486.05099999999999</v>
          </cell>
          <cell r="DD39">
            <v>497.09</v>
          </cell>
          <cell r="DE39">
            <v>505.628095238095</v>
          </cell>
          <cell r="DF39">
            <v>491.637</v>
          </cell>
          <cell r="DG39">
            <v>480.99409090909103</v>
          </cell>
          <cell r="DH39">
            <v>474.97</v>
          </cell>
          <cell r="DI39">
            <v>475.36</v>
          </cell>
          <cell r="DJ39">
            <v>480.57</v>
          </cell>
          <cell r="DK39">
            <v>477.13</v>
          </cell>
          <cell r="DL39">
            <v>472.67</v>
          </cell>
          <cell r="DM39">
            <v>472.34</v>
          </cell>
          <cell r="DN39">
            <v>472.49</v>
          </cell>
          <cell r="DO39">
            <v>472.14</v>
          </cell>
          <cell r="DP39">
            <v>479.58</v>
          </cell>
          <cell r="DQ39">
            <v>502.89</v>
          </cell>
          <cell r="DR39">
            <v>504.58850000000001</v>
          </cell>
          <cell r="DS39">
            <v>512.58857142857096</v>
          </cell>
          <cell r="DT39">
            <v>504.37555555555502</v>
          </cell>
          <cell r="DU39">
            <v>500.91190476190502</v>
          </cell>
          <cell r="DV39">
            <v>519.25</v>
          </cell>
          <cell r="DW39">
            <v>529.45000000000005</v>
          </cell>
          <cell r="DX39">
            <v>537.02954545454497</v>
          </cell>
          <cell r="DY39">
            <v>554.41</v>
          </cell>
          <cell r="DZ39">
            <v>563.64736842105299</v>
          </cell>
          <cell r="EA39">
            <v>554.64095238095194</v>
          </cell>
          <cell r="EB39">
            <v>556.10450000000003</v>
          </cell>
          <cell r="EC39">
            <v>553.05999999999995</v>
          </cell>
          <cell r="ED39">
            <v>558.21</v>
          </cell>
          <cell r="EE39">
            <v>579.04999999999995</v>
          </cell>
          <cell r="EF39">
            <v>593.47</v>
          </cell>
          <cell r="EG39">
            <v>589.177727272727</v>
          </cell>
          <cell r="EH39">
            <v>591.66666666666697</v>
          </cell>
          <cell r="EI39">
            <v>612.82950000000005</v>
          </cell>
        </row>
        <row r="40">
          <cell r="A40">
            <v>924</v>
          </cell>
          <cell r="B40" t="str">
            <v>National Currency per US Dollar</v>
          </cell>
          <cell r="C40" t="str">
            <v>None</v>
          </cell>
          <cell r="D40" t="str">
            <v>China,P.R.: Mainland</v>
          </cell>
          <cell r="E40" t="str">
            <v>IFTS</v>
          </cell>
          <cell r="F40" t="str">
            <v>924..AF.ZF...</v>
          </cell>
          <cell r="G40" t="str">
            <v>PRINCIPAL RATE</v>
          </cell>
          <cell r="H40">
            <v>8.2769899999999996</v>
          </cell>
          <cell r="I40">
            <v>8.27712</v>
          </cell>
          <cell r="J40">
            <v>8.2771299999999997</v>
          </cell>
          <cell r="K40">
            <v>8.2769200000000005</v>
          </cell>
          <cell r="L40">
            <v>8.2770700000000001</v>
          </cell>
          <cell r="M40">
            <v>8.2766599999999997</v>
          </cell>
          <cell r="N40">
            <v>8.2767300000000006</v>
          </cell>
          <cell r="O40">
            <v>8.2767999999999997</v>
          </cell>
          <cell r="P40">
            <v>8.2766500000000001</v>
          </cell>
          <cell r="Q40">
            <v>8.2765400000000007</v>
          </cell>
          <cell r="R40">
            <v>8.2765000000000004</v>
          </cell>
          <cell r="S40">
            <v>8.2765000000000004</v>
          </cell>
          <cell r="T40">
            <v>8.2765000000000004</v>
          </cell>
          <cell r="U40">
            <v>8.2765000000000004</v>
          </cell>
          <cell r="V40">
            <v>8.2765000000000004</v>
          </cell>
          <cell r="W40">
            <v>8.2765000000000004</v>
          </cell>
          <cell r="X40">
            <v>8.2765000000000004</v>
          </cell>
          <cell r="Y40">
            <v>8.2765000000000004</v>
          </cell>
          <cell r="Z40">
            <v>8.2300299999999993</v>
          </cell>
          <cell r="AA40">
            <v>8.10168</v>
          </cell>
          <cell r="AB40">
            <v>8.0918799999999997</v>
          </cell>
          <cell r="AC40">
            <v>8.0894399999999997</v>
          </cell>
          <cell r="AD40">
            <v>8.0840700000000005</v>
          </cell>
          <cell r="AE40">
            <v>8.0756999999999994</v>
          </cell>
          <cell r="AF40">
            <v>8.0663900000000002</v>
          </cell>
          <cell r="AG40">
            <v>8.0494900000000005</v>
          </cell>
          <cell r="AH40">
            <v>8.0350400000000004</v>
          </cell>
          <cell r="AI40">
            <v>8.0156299999999998</v>
          </cell>
          <cell r="AJ40">
            <v>8.0144500000000001</v>
          </cell>
          <cell r="AK40">
            <v>8.00671</v>
          </cell>
          <cell r="AL40">
            <v>7.9907500000000002</v>
          </cell>
          <cell r="AM40">
            <v>7.9733299999999998</v>
          </cell>
          <cell r="AN40">
            <v>7.9362000000000004</v>
          </cell>
          <cell r="AO40">
            <v>7.9032400000000003</v>
          </cell>
          <cell r="AP40">
            <v>7.8660699999999997</v>
          </cell>
          <cell r="AQ40">
            <v>7.8239599999999996</v>
          </cell>
          <cell r="AR40">
            <v>7.7895899999999996</v>
          </cell>
          <cell r="AS40">
            <v>7.7546299999999997</v>
          </cell>
          <cell r="AT40">
            <v>7.7389799999999997</v>
          </cell>
          <cell r="AU40">
            <v>7.7257100000000003</v>
          </cell>
          <cell r="AV40">
            <v>7.6734200000000001</v>
          </cell>
          <cell r="AW40">
            <v>7.6330200000000001</v>
          </cell>
          <cell r="AX40">
            <v>7.5795599999999999</v>
          </cell>
          <cell r="AY40">
            <v>7.5752899999999999</v>
          </cell>
          <cell r="AZ40">
            <v>7.5242899999999997</v>
          </cell>
          <cell r="BA40">
            <v>7.5006300000000001</v>
          </cell>
          <cell r="BB40">
            <v>7.4233099999999999</v>
          </cell>
          <cell r="BC40">
            <v>7.3719599999999996</v>
          </cell>
          <cell r="BD40">
            <v>7.2478100000000003</v>
          </cell>
          <cell r="BE40">
            <v>7.1650400000000003</v>
          </cell>
          <cell r="BF40">
            <v>7.0752100000000002</v>
          </cell>
          <cell r="BG40">
            <v>7.0007599999999996</v>
          </cell>
          <cell r="BH40">
            <v>6.9741299999999997</v>
          </cell>
          <cell r="BI40">
            <v>6.8983699999999999</v>
          </cell>
          <cell r="BJ40">
            <v>6.8376299999999999</v>
          </cell>
          <cell r="BK40">
            <v>6.8514999999999997</v>
          </cell>
          <cell r="BL40">
            <v>6.8306100000000001</v>
          </cell>
          <cell r="BM40">
            <v>6.83155</v>
          </cell>
          <cell r="BN40">
            <v>6.8285600000000004</v>
          </cell>
          <cell r="BO40">
            <v>6.8426900000000002</v>
          </cell>
          <cell r="BP40">
            <v>6.8380799999999997</v>
          </cell>
          <cell r="BQ40">
            <v>6.8357599999999996</v>
          </cell>
          <cell r="BR40">
            <v>6.8382199999999997</v>
          </cell>
          <cell r="BS40">
            <v>6.8311666666599997</v>
          </cell>
          <cell r="BT40">
            <v>6.8245529411764698</v>
          </cell>
          <cell r="BU40">
            <v>6.83324545454545</v>
          </cell>
          <cell r="BV40">
            <v>6.8320260869565201</v>
          </cell>
          <cell r="BW40">
            <v>6.83221428571429</v>
          </cell>
          <cell r="BX40">
            <v>6.8289090909090904</v>
          </cell>
          <cell r="BY40">
            <v>6.8275466666666702</v>
          </cell>
          <cell r="BZ40">
            <v>6.8273904761904802</v>
          </cell>
          <cell r="CA40">
            <v>6.8278809523809496</v>
          </cell>
          <cell r="CB40">
            <v>6.8273263157894704</v>
          </cell>
          <cell r="CC40">
            <v>6.8270400000000002</v>
          </cell>
          <cell r="CD40">
            <v>6.82643913043478</v>
          </cell>
          <cell r="CE40">
            <v>6.8261571428571397</v>
          </cell>
          <cell r="CF40">
            <v>6.8273947368421002</v>
          </cell>
          <cell r="CG40">
            <v>6.8164999999999996</v>
          </cell>
          <cell r="CH40">
            <v>6.7776619047619002</v>
          </cell>
          <cell r="CI40">
            <v>6.7901227272727303</v>
          </cell>
          <cell r="CJ40">
            <v>6.7420235294117701</v>
          </cell>
          <cell r="CK40">
            <v>6.6731733333333301</v>
          </cell>
          <cell r="CL40">
            <v>6.65578</v>
          </cell>
          <cell r="CM40">
            <v>6.6536095238095196</v>
          </cell>
          <cell r="CN40">
            <v>6.6033842105263201</v>
          </cell>
          <cell r="CO40">
            <v>6.5840357142857098</v>
          </cell>
          <cell r="CP40">
            <v>6.5662434782608701</v>
          </cell>
          <cell r="CQ40">
            <v>6.5291833333333296</v>
          </cell>
          <cell r="CR40">
            <v>6.4995099999999999</v>
          </cell>
          <cell r="CS40">
            <v>6.4778380952380896</v>
          </cell>
          <cell r="CT40">
            <v>6.4612150000000002</v>
          </cell>
          <cell r="CU40">
            <v>6.4090260869565201</v>
          </cell>
          <cell r="CV40">
            <v>6.3827999999999996</v>
          </cell>
          <cell r="CW40">
            <v>6.3564999999999996</v>
          </cell>
          <cell r="CX40">
            <v>6.3391999999999999</v>
          </cell>
          <cell r="CY40">
            <v>6.3285999999999998</v>
          </cell>
          <cell r="CZ40">
            <v>6.3158000000000003</v>
          </cell>
          <cell r="DA40">
            <v>6.3003600000000004</v>
          </cell>
          <cell r="DB40">
            <v>6.3081363636363603</v>
          </cell>
          <cell r="DC40">
            <v>6.2965823529411802</v>
          </cell>
          <cell r="DD40">
            <v>6.3053666666666697</v>
          </cell>
          <cell r="DE40">
            <v>6.3177899999999996</v>
          </cell>
          <cell r="DF40">
            <v>6.3240238095238102</v>
          </cell>
          <cell r="DG40">
            <v>6.3403608695652203</v>
          </cell>
          <cell r="DH40">
            <v>6.3394105263157901</v>
          </cell>
          <cell r="DI40">
            <v>6.3143533333333304</v>
          </cell>
          <cell r="DJ40">
            <v>6.2957599999999996</v>
          </cell>
          <cell r="DK40">
            <v>6.2900499999999999</v>
          </cell>
          <cell r="DL40">
            <v>6.2787263157894797</v>
          </cell>
          <cell r="DM40">
            <v>6.2842000000000002</v>
          </cell>
          <cell r="DN40">
            <v>6.2745789473684201</v>
          </cell>
          <cell r="DO40">
            <v>6.2470666670000004</v>
          </cell>
          <cell r="DP40">
            <v>6.1978047619047603</v>
          </cell>
          <cell r="DQ40">
            <v>6.1707799999999997</v>
          </cell>
          <cell r="DR40">
            <v>6.1717500000000003</v>
          </cell>
          <cell r="DS40">
            <v>6.17076363636364</v>
          </cell>
          <cell r="DT40">
            <v>6.1581666666666699</v>
          </cell>
          <cell r="DU40">
            <v>6.1404421052631601</v>
          </cell>
          <cell r="DV40">
            <v>6.1376210526315802</v>
          </cell>
          <cell r="DW40">
            <v>6.1172000000000004</v>
          </cell>
          <cell r="DX40">
            <v>6.10391578947368</v>
          </cell>
          <cell r="DY40">
            <v>6.1132666666666697</v>
          </cell>
          <cell r="DZ40">
            <v>6.1369052631579004</v>
          </cell>
          <cell r="EA40">
            <v>6.1551099999999996</v>
          </cell>
          <cell r="EB40">
            <v>6.1628833333333297</v>
          </cell>
          <cell r="EC40">
            <v>6.1563619047618996</v>
          </cell>
          <cell r="ED40">
            <v>6.1675000000000004</v>
          </cell>
          <cell r="EE40">
            <v>6.1606142857142796</v>
          </cell>
          <cell r="EF40">
            <v>6.152075</v>
          </cell>
          <cell r="EG40">
            <v>6.1440411764705898</v>
          </cell>
          <cell r="EH40">
            <v>6.1443166666666702</v>
          </cell>
          <cell r="EI40">
            <v>6.1242190476190501</v>
          </cell>
        </row>
        <row r="41">
          <cell r="A41">
            <v>532</v>
          </cell>
          <cell r="B41" t="str">
            <v>National Currency per US Dollar</v>
          </cell>
          <cell r="C41" t="str">
            <v>None</v>
          </cell>
          <cell r="D41" t="str">
            <v>China,P.R.:Hong Kong</v>
          </cell>
          <cell r="E41" t="str">
            <v>IFTS</v>
          </cell>
          <cell r="F41" t="str">
            <v>532..AF.ZF...</v>
          </cell>
          <cell r="G41" t="str">
            <v>MARKET RATE</v>
          </cell>
          <cell r="H41">
            <v>7.7649999999999997</v>
          </cell>
          <cell r="I41">
            <v>7.774</v>
          </cell>
          <cell r="J41">
            <v>7.7919999999999998</v>
          </cell>
          <cell r="K41">
            <v>7.7960000000000003</v>
          </cell>
          <cell r="L41">
            <v>7.7960000000000003</v>
          </cell>
          <cell r="M41">
            <v>7.7960000000000003</v>
          </cell>
          <cell r="N41">
            <v>7.8</v>
          </cell>
          <cell r="O41">
            <v>7.7990000000000004</v>
          </cell>
          <cell r="P41">
            <v>7.7990000000000004</v>
          </cell>
          <cell r="Q41">
            <v>7.7880000000000003</v>
          </cell>
          <cell r="R41">
            <v>7.7750000000000004</v>
          </cell>
          <cell r="S41">
            <v>7.7759999999999998</v>
          </cell>
          <cell r="T41">
            <v>7.7949999999999999</v>
          </cell>
          <cell r="U41">
            <v>7.7990000000000004</v>
          </cell>
          <cell r="V41">
            <v>7.7990000000000004</v>
          </cell>
          <cell r="W41">
            <v>7.798</v>
          </cell>
          <cell r="X41">
            <v>7.79</v>
          </cell>
          <cell r="Y41">
            <v>7.7759999999999998</v>
          </cell>
          <cell r="Z41">
            <v>7.7750000000000004</v>
          </cell>
          <cell r="AA41">
            <v>7.7709999999999999</v>
          </cell>
          <cell r="AB41">
            <v>7.7619999999999996</v>
          </cell>
          <cell r="AC41">
            <v>7.7560000000000002</v>
          </cell>
          <cell r="AD41">
            <v>7.7539999999999996</v>
          </cell>
          <cell r="AE41">
            <v>7.7530000000000001</v>
          </cell>
          <cell r="AF41">
            <v>7.7530000000000001</v>
          </cell>
          <cell r="AG41">
            <v>7.7590000000000003</v>
          </cell>
          <cell r="AH41">
            <v>7.7590000000000003</v>
          </cell>
          <cell r="AI41">
            <v>7.7560000000000002</v>
          </cell>
          <cell r="AJ41">
            <v>7.7539999999999996</v>
          </cell>
          <cell r="AK41">
            <v>7.7629999999999999</v>
          </cell>
          <cell r="AL41">
            <v>7.7729999999999997</v>
          </cell>
          <cell r="AM41">
            <v>7.7750000000000004</v>
          </cell>
          <cell r="AN41">
            <v>7.7809999999999997</v>
          </cell>
          <cell r="AO41">
            <v>7.7859999999999996</v>
          </cell>
          <cell r="AP41">
            <v>7.782</v>
          </cell>
          <cell r="AQ41">
            <v>7.7729999999999997</v>
          </cell>
          <cell r="AR41">
            <v>7.8</v>
          </cell>
          <cell r="AS41">
            <v>7.81</v>
          </cell>
          <cell r="AT41">
            <v>7.8129999999999997</v>
          </cell>
          <cell r="AU41">
            <v>7.8150000000000004</v>
          </cell>
          <cell r="AV41">
            <v>7.819</v>
          </cell>
          <cell r="AW41">
            <v>7.8129999999999997</v>
          </cell>
          <cell r="AX41">
            <v>7.819</v>
          </cell>
          <cell r="AY41">
            <v>7.8150000000000004</v>
          </cell>
          <cell r="AZ41">
            <v>7.7839999999999998</v>
          </cell>
          <cell r="BA41">
            <v>7.7539999999999996</v>
          </cell>
          <cell r="BB41">
            <v>7.7770000000000001</v>
          </cell>
          <cell r="BC41">
            <v>7.798</v>
          </cell>
          <cell r="BD41">
            <v>7.8049999999999997</v>
          </cell>
          <cell r="BE41">
            <v>7.7969999999999997</v>
          </cell>
          <cell r="BF41">
            <v>7.782</v>
          </cell>
          <cell r="BG41">
            <v>7.7919999999999998</v>
          </cell>
          <cell r="BH41">
            <v>7.8</v>
          </cell>
          <cell r="BI41">
            <v>7.8070000000000004</v>
          </cell>
          <cell r="BJ41">
            <v>7.8</v>
          </cell>
          <cell r="BK41">
            <v>7.8090000000000002</v>
          </cell>
          <cell r="BL41">
            <v>7.7889999999999997</v>
          </cell>
          <cell r="BM41">
            <v>7.7590000000000003</v>
          </cell>
          <cell r="BN41">
            <v>7.7510000000000003</v>
          </cell>
          <cell r="BO41">
            <v>7.7510000000000003</v>
          </cell>
          <cell r="BP41">
            <v>7.7560000000000002</v>
          </cell>
          <cell r="BQ41">
            <v>7.7539999999999996</v>
          </cell>
          <cell r="BR41">
            <v>7.7530000000000001</v>
          </cell>
          <cell r="BS41">
            <v>7.7510000000000003</v>
          </cell>
          <cell r="BT41">
            <v>7.7510000000000003</v>
          </cell>
          <cell r="BU41">
            <v>7.7510000000000003</v>
          </cell>
          <cell r="BV41">
            <v>7.75</v>
          </cell>
          <cell r="BW41">
            <v>7.7510000000000003</v>
          </cell>
          <cell r="BX41">
            <v>7.7510000000000003</v>
          </cell>
          <cell r="BY41">
            <v>7.75</v>
          </cell>
          <cell r="BZ41">
            <v>7.75</v>
          </cell>
          <cell r="CA41">
            <v>7.7530000000000001</v>
          </cell>
          <cell r="CB41">
            <v>7.7619999999999996</v>
          </cell>
          <cell r="CC41">
            <v>7.7670000000000003</v>
          </cell>
          <cell r="CD41">
            <v>7.7619999999999996</v>
          </cell>
          <cell r="CE41">
            <v>7.7619999999999996</v>
          </cell>
          <cell r="CF41">
            <v>7.7869999999999999</v>
          </cell>
          <cell r="CG41">
            <v>7.7880000000000003</v>
          </cell>
          <cell r="CH41">
            <v>7.7770000000000001</v>
          </cell>
          <cell r="CI41">
            <v>7.7709999999999999</v>
          </cell>
          <cell r="CJ41">
            <v>7.766</v>
          </cell>
          <cell r="CK41">
            <v>7.7590000000000003</v>
          </cell>
          <cell r="CL41">
            <v>7.7549999999999999</v>
          </cell>
          <cell r="CM41">
            <v>7.774</v>
          </cell>
          <cell r="CN41">
            <v>7.7809999999999997</v>
          </cell>
          <cell r="CO41">
            <v>7.7889999999999997</v>
          </cell>
          <cell r="CP41">
            <v>7.7919999999999998</v>
          </cell>
          <cell r="CQ41">
            <v>7.7729999999999997</v>
          </cell>
          <cell r="CR41">
            <v>7.774</v>
          </cell>
          <cell r="CS41">
            <v>7.7850000000000001</v>
          </cell>
          <cell r="CT41">
            <v>7.7889999999999997</v>
          </cell>
          <cell r="CU41">
            <v>7.7969999999999997</v>
          </cell>
          <cell r="CV41">
            <v>7.7930000000000001</v>
          </cell>
          <cell r="CW41">
            <v>7.7770000000000001</v>
          </cell>
          <cell r="CX41">
            <v>7.7809999999999997</v>
          </cell>
          <cell r="CY41">
            <v>7.7770000000000001</v>
          </cell>
          <cell r="CZ41">
            <v>7.7629999999999999</v>
          </cell>
          <cell r="DA41">
            <v>7.7539999999999996</v>
          </cell>
          <cell r="DB41">
            <v>7.7619999999999996</v>
          </cell>
          <cell r="DC41">
            <v>7.7610000000000001</v>
          </cell>
          <cell r="DD41">
            <v>7.7629999999999999</v>
          </cell>
          <cell r="DE41">
            <v>7.758</v>
          </cell>
          <cell r="DF41">
            <v>7.7549999999999999</v>
          </cell>
          <cell r="DG41">
            <v>7.7560000000000002</v>
          </cell>
          <cell r="DH41">
            <v>7.7539999999999996</v>
          </cell>
          <cell r="DI41">
            <v>7.7510000000000003</v>
          </cell>
          <cell r="DJ41">
            <v>7.75</v>
          </cell>
          <cell r="DK41">
            <v>7.75</v>
          </cell>
          <cell r="DL41">
            <v>7.7530000000000001</v>
          </cell>
          <cell r="DM41">
            <v>7.7549999999999999</v>
          </cell>
          <cell r="DN41">
            <v>7.758</v>
          </cell>
          <cell r="DO41">
            <v>7.7629999999999999</v>
          </cell>
          <cell r="DP41">
            <v>7.7610000000000001</v>
          </cell>
          <cell r="DQ41">
            <v>7.7590000000000003</v>
          </cell>
          <cell r="DR41">
            <v>7.7560000000000002</v>
          </cell>
          <cell r="DS41">
            <v>7.7549999999999999</v>
          </cell>
          <cell r="DT41">
            <v>7.7539999999999996</v>
          </cell>
          <cell r="DU41">
            <v>7.7530000000000001</v>
          </cell>
          <cell r="DV41">
            <v>7.7519999999999998</v>
          </cell>
          <cell r="DW41">
            <v>7.7530000000000001</v>
          </cell>
          <cell r="DX41">
            <v>7.7569999999999997</v>
          </cell>
          <cell r="DY41">
            <v>7.7569999999999997</v>
          </cell>
          <cell r="DZ41">
            <v>7.7610000000000001</v>
          </cell>
          <cell r="EA41">
            <v>7.7539999999999996</v>
          </cell>
          <cell r="EB41">
            <v>7.7519999999999998</v>
          </cell>
          <cell r="EC41">
            <v>7.7510000000000003</v>
          </cell>
          <cell r="ED41">
            <v>7.75</v>
          </cell>
          <cell r="EE41">
            <v>7.75</v>
          </cell>
          <cell r="EF41">
            <v>7.7519999999999998</v>
          </cell>
          <cell r="EG41">
            <v>7.7569999999999997</v>
          </cell>
          <cell r="EH41">
            <v>7.7539999999999996</v>
          </cell>
          <cell r="EI41">
            <v>7.7539999999999996</v>
          </cell>
        </row>
        <row r="42">
          <cell r="A42">
            <v>546</v>
          </cell>
          <cell r="B42" t="str">
            <v>National Currency per US Dollar</v>
          </cell>
          <cell r="C42" t="str">
            <v>None</v>
          </cell>
          <cell r="D42" t="str">
            <v xml:space="preserve">China,P.R.:Macao    </v>
          </cell>
          <cell r="E42" t="str">
            <v>IFTS</v>
          </cell>
          <cell r="F42" t="str">
            <v>546..AF.ZF...</v>
          </cell>
          <cell r="G42" t="str">
            <v>MARKET RATE</v>
          </cell>
          <cell r="H42">
            <v>7.9985169999999997</v>
          </cell>
          <cell r="I42">
            <v>8.0074710000000007</v>
          </cell>
          <cell r="J42">
            <v>8.0259630000000008</v>
          </cell>
          <cell r="K42">
            <v>8.0300960000000003</v>
          </cell>
          <cell r="L42">
            <v>8.0310419999999993</v>
          </cell>
          <cell r="M42">
            <v>8.0310279999999992</v>
          </cell>
          <cell r="N42">
            <v>8.0336560000000006</v>
          </cell>
          <cell r="O42">
            <v>8.0332880000000007</v>
          </cell>
          <cell r="P42">
            <v>8.0333480000000002</v>
          </cell>
          <cell r="Q42">
            <v>8.0231879999999993</v>
          </cell>
          <cell r="R42">
            <v>8.0089919999999992</v>
          </cell>
          <cell r="S42">
            <v>8.0094639999999995</v>
          </cell>
          <cell r="T42">
            <v>8.0279000000000007</v>
          </cell>
          <cell r="U42">
            <v>8.0336099999999995</v>
          </cell>
          <cell r="V42">
            <v>8.0334420000000009</v>
          </cell>
          <cell r="W42">
            <v>8.0323159999999998</v>
          </cell>
          <cell r="X42">
            <v>8.0247919999999997</v>
          </cell>
          <cell r="Y42">
            <v>8.0097319999999996</v>
          </cell>
          <cell r="Z42">
            <v>8.0081959999999999</v>
          </cell>
          <cell r="AA42">
            <v>8.0047999999999995</v>
          </cell>
          <cell r="AB42">
            <v>7.9957000000000003</v>
          </cell>
          <cell r="AC42">
            <v>7.9889919999999996</v>
          </cell>
          <cell r="AD42">
            <v>7.9869560000000002</v>
          </cell>
          <cell r="AE42">
            <v>7.9863390000000001</v>
          </cell>
          <cell r="AF42">
            <v>7.9865459999999997</v>
          </cell>
          <cell r="AG42">
            <v>7.9925249999999997</v>
          </cell>
          <cell r="AH42">
            <v>7.9923260000000003</v>
          </cell>
          <cell r="AI42">
            <v>7.9890999999999996</v>
          </cell>
          <cell r="AJ42">
            <v>7.98665</v>
          </cell>
          <cell r="AK42">
            <v>7.9960420000000001</v>
          </cell>
          <cell r="AL42">
            <v>8.0065430000000006</v>
          </cell>
          <cell r="AM42">
            <v>8.0094220000000007</v>
          </cell>
          <cell r="AN42">
            <v>8.0152099999999997</v>
          </cell>
          <cell r="AO42">
            <v>8.0199800000000003</v>
          </cell>
          <cell r="AP42">
            <v>8.0159289999999999</v>
          </cell>
          <cell r="AQ42">
            <v>8.0068409999999997</v>
          </cell>
          <cell r="AR42">
            <v>8.0332410000000003</v>
          </cell>
          <cell r="AS42">
            <v>8.0451560000000004</v>
          </cell>
          <cell r="AT42">
            <v>8.0474499999999995</v>
          </cell>
          <cell r="AU42">
            <v>8.0497999999999994</v>
          </cell>
          <cell r="AV42">
            <v>8.0536999999999992</v>
          </cell>
          <cell r="AW42">
            <v>8.0481999999999996</v>
          </cell>
          <cell r="AX42">
            <v>8.0536999999999992</v>
          </cell>
          <cell r="AY42">
            <v>8.0509000000000004</v>
          </cell>
          <cell r="AZ42">
            <v>8.0183</v>
          </cell>
          <cell r="BA42">
            <v>7.9877000000000002</v>
          </cell>
          <cell r="BB42">
            <v>8.0109999999999992</v>
          </cell>
          <cell r="BC42">
            <v>8.0311000000000003</v>
          </cell>
          <cell r="BD42">
            <v>8.0382999999999996</v>
          </cell>
          <cell r="BE42">
            <v>8.0302000000000007</v>
          </cell>
          <cell r="BF42">
            <v>8.0151000000000003</v>
          </cell>
          <cell r="BG42">
            <v>8.0249000000000006</v>
          </cell>
          <cell r="BH42">
            <v>8.0330999999999992</v>
          </cell>
          <cell r="BI42">
            <v>8.0414999999999992</v>
          </cell>
          <cell r="BJ42">
            <v>8.0340000000000007</v>
          </cell>
          <cell r="BK42">
            <v>8.0422999999999991</v>
          </cell>
          <cell r="BL42">
            <v>8.0223999999999993</v>
          </cell>
          <cell r="BM42">
            <v>7.9925189999999997</v>
          </cell>
          <cell r="BN42">
            <v>7.9839000000000002</v>
          </cell>
          <cell r="BO42">
            <v>7.9831000000000003</v>
          </cell>
          <cell r="BP42">
            <v>7.9890999999999996</v>
          </cell>
          <cell r="BQ42">
            <v>7.9863</v>
          </cell>
          <cell r="BR42">
            <v>7.9862000000000002</v>
          </cell>
          <cell r="BS42">
            <v>7.9828999999999999</v>
          </cell>
          <cell r="BT42">
            <v>7.9836</v>
          </cell>
          <cell r="BU42">
            <v>7.9835000000000003</v>
          </cell>
          <cell r="BV42">
            <v>7.9828000000000001</v>
          </cell>
          <cell r="BW42">
            <v>7.9832000000000001</v>
          </cell>
          <cell r="BX42">
            <v>7.9829999999999997</v>
          </cell>
          <cell r="BY42">
            <v>7.9827000000000004</v>
          </cell>
          <cell r="BZ42">
            <v>7.9825999999999997</v>
          </cell>
          <cell r="CA42">
            <v>7.9855</v>
          </cell>
          <cell r="CB42">
            <v>7.9954000000000001</v>
          </cell>
          <cell r="CC42">
            <v>8.0004000000000008</v>
          </cell>
          <cell r="CD42">
            <v>7.9942000000000002</v>
          </cell>
          <cell r="CE42">
            <v>7.9954999999999998</v>
          </cell>
          <cell r="CF42">
            <v>8.0187000000000008</v>
          </cell>
          <cell r="CG42">
            <v>8.0216999999999992</v>
          </cell>
          <cell r="CH42">
            <v>8.0109999999999992</v>
          </cell>
          <cell r="CI42">
            <v>8.0032999999999994</v>
          </cell>
          <cell r="CJ42">
            <v>7.9996999999999998</v>
          </cell>
          <cell r="CK42">
            <v>7.9919000000000002</v>
          </cell>
          <cell r="CL42">
            <v>7.9877000000000002</v>
          </cell>
          <cell r="CM42">
            <v>8.0070999999999994</v>
          </cell>
          <cell r="CN42">
            <v>8.0129999999999999</v>
          </cell>
          <cell r="CO42">
            <v>8.0233000000000008</v>
          </cell>
          <cell r="CP42">
            <v>8.0268999999999995</v>
          </cell>
          <cell r="CQ42">
            <v>8.0074000000000005</v>
          </cell>
          <cell r="CR42">
            <v>8.0081000000000007</v>
          </cell>
          <cell r="CS42">
            <v>8.0193999999999992</v>
          </cell>
          <cell r="CT42">
            <v>8.0222999999999995</v>
          </cell>
          <cell r="CU42">
            <v>8.0313999999999997</v>
          </cell>
          <cell r="CV42">
            <v>8.0286000000000008</v>
          </cell>
          <cell r="CW42">
            <v>8.0112000000000005</v>
          </cell>
          <cell r="CX42">
            <v>8.0158000000000005</v>
          </cell>
          <cell r="CY42">
            <v>8.0111000000000008</v>
          </cell>
          <cell r="CZ42">
            <v>7.9973999999999998</v>
          </cell>
          <cell r="DA42">
            <v>7.9873479999999999</v>
          </cell>
          <cell r="DB42">
            <v>7.9949859999999999</v>
          </cell>
          <cell r="DC42">
            <v>7.9947559999999998</v>
          </cell>
          <cell r="DD42">
            <v>7.9968320000000004</v>
          </cell>
          <cell r="DE42">
            <v>7.9921049999999996</v>
          </cell>
          <cell r="DF42">
            <v>7.9888000000000003</v>
          </cell>
          <cell r="DG42">
            <v>7.9886350000000004</v>
          </cell>
          <cell r="DH42">
            <v>7.9869599999999998</v>
          </cell>
          <cell r="DI42">
            <v>7.9843500000000001</v>
          </cell>
          <cell r="DJ42">
            <v>7.983314</v>
          </cell>
          <cell r="DK42">
            <v>7.9828760000000001</v>
          </cell>
          <cell r="DL42">
            <v>7.9856410000000002</v>
          </cell>
          <cell r="DM42">
            <v>7.9880120000000003</v>
          </cell>
          <cell r="DN42">
            <v>7.9916499999999999</v>
          </cell>
          <cell r="DO42">
            <v>7.9959699999999998</v>
          </cell>
          <cell r="DP42">
            <v>7.9944620000000004</v>
          </cell>
          <cell r="DQ42">
            <v>7.9930050000000001</v>
          </cell>
          <cell r="DR42">
            <v>7.9893390000000002</v>
          </cell>
          <cell r="DS42">
            <v>7.9882330000000001</v>
          </cell>
          <cell r="DT42">
            <v>7.9870349999999997</v>
          </cell>
          <cell r="DU42">
            <v>7.9865240000000002</v>
          </cell>
          <cell r="DV42">
            <v>7.9850099999999999</v>
          </cell>
          <cell r="DW42">
            <v>7.9861829999999996</v>
          </cell>
          <cell r="DX42">
            <v>7.9896950000000002</v>
          </cell>
          <cell r="DY42">
            <v>7.9905670000000004</v>
          </cell>
          <cell r="DZ42">
            <v>7.9943860000000004</v>
          </cell>
          <cell r="EA42">
            <v>7.9871999999999996</v>
          </cell>
          <cell r="EB42">
            <v>7.9850649999999996</v>
          </cell>
          <cell r="EC42">
            <v>7.9844150000000003</v>
          </cell>
          <cell r="ED42">
            <v>7.982996</v>
          </cell>
          <cell r="EE42">
            <v>7.9831240000000001</v>
          </cell>
          <cell r="EF42">
            <v>7.9844999999999997</v>
          </cell>
          <cell r="EG42">
            <v>7.9896000000000003</v>
          </cell>
          <cell r="EH42">
            <v>7.9870000000000001</v>
          </cell>
          <cell r="EI42">
            <v>7.9870000000000001</v>
          </cell>
        </row>
        <row r="43">
          <cell r="A43">
            <v>233</v>
          </cell>
          <cell r="B43" t="str">
            <v>National Currency per US Dollar</v>
          </cell>
          <cell r="C43" t="str">
            <v>None</v>
          </cell>
          <cell r="D43" t="str">
            <v>Colombia</v>
          </cell>
          <cell r="E43" t="str">
            <v>IFTS</v>
          </cell>
          <cell r="F43" t="str">
            <v>233..AF.ZF...</v>
          </cell>
          <cell r="G43" t="str">
            <v>OFFICIAL RATE</v>
          </cell>
          <cell r="H43">
            <v>2749.3914300000001</v>
          </cell>
          <cell r="I43">
            <v>2717.9430000000002</v>
          </cell>
          <cell r="J43">
            <v>2670.79909</v>
          </cell>
          <cell r="K43">
            <v>2636.3522200000002</v>
          </cell>
          <cell r="L43">
            <v>2719.43</v>
          </cell>
          <cell r="M43">
            <v>2716.556</v>
          </cell>
          <cell r="N43">
            <v>2654.3138100000001</v>
          </cell>
          <cell r="O43">
            <v>2598.59</v>
          </cell>
          <cell r="P43">
            <v>2552.1605300000001</v>
          </cell>
          <cell r="Q43">
            <v>2580.6999999999998</v>
          </cell>
          <cell r="R43">
            <v>2530.1950000000002</v>
          </cell>
          <cell r="S43">
            <v>2416.9237499999999</v>
          </cell>
          <cell r="T43">
            <v>2362.96</v>
          </cell>
          <cell r="U43">
            <v>2340.4899999999998</v>
          </cell>
          <cell r="V43">
            <v>2353.71</v>
          </cell>
          <cell r="W43">
            <v>2350.0100000000002</v>
          </cell>
          <cell r="X43">
            <v>2339.2199999999998</v>
          </cell>
          <cell r="Y43">
            <v>2327.4892300000001</v>
          </cell>
          <cell r="Z43">
            <v>2324.297</v>
          </cell>
          <cell r="AA43">
            <v>2306.0057099999999</v>
          </cell>
          <cell r="AB43">
            <v>2294.51818</v>
          </cell>
          <cell r="AC43">
            <v>2292.5500000000002</v>
          </cell>
          <cell r="AD43">
            <v>2279.85</v>
          </cell>
          <cell r="AE43">
            <v>2278.91</v>
          </cell>
          <cell r="AF43">
            <v>2273.66</v>
          </cell>
          <cell r="AG43">
            <v>2256.2399999999998</v>
          </cell>
          <cell r="AH43">
            <v>2262.36</v>
          </cell>
          <cell r="AI43">
            <v>2354.5528599999998</v>
          </cell>
          <cell r="AJ43">
            <v>2397.7633300000002</v>
          </cell>
          <cell r="AK43">
            <v>2551.61429</v>
          </cell>
          <cell r="AL43">
            <v>2524.7461499999999</v>
          </cell>
          <cell r="AM43">
            <v>2394.54</v>
          </cell>
          <cell r="AN43">
            <v>2398.4769999999999</v>
          </cell>
          <cell r="AO43">
            <v>2365.5055000000002</v>
          </cell>
          <cell r="AP43">
            <v>2290.8731299999999</v>
          </cell>
          <cell r="AQ43">
            <v>2263.3406300000001</v>
          </cell>
          <cell r="AR43">
            <v>2235.3444399999998</v>
          </cell>
          <cell r="AS43">
            <v>2225.6947100000002</v>
          </cell>
          <cell r="AT43">
            <v>2200.5116699999999</v>
          </cell>
          <cell r="AU43">
            <v>2149.01154</v>
          </cell>
          <cell r="AV43">
            <v>1992.60538</v>
          </cell>
          <cell r="AW43">
            <v>1921.2516700000001</v>
          </cell>
          <cell r="AX43">
            <v>1946.2307699999999</v>
          </cell>
          <cell r="AY43">
            <v>2091.86</v>
          </cell>
          <cell r="AZ43">
            <v>2112.14</v>
          </cell>
          <cell r="BA43">
            <v>2000.443</v>
          </cell>
          <cell r="BB43">
            <v>2047.7059999999999</v>
          </cell>
          <cell r="BC43">
            <v>2016.7028600000001</v>
          </cell>
          <cell r="BD43">
            <v>1979.9505300000001</v>
          </cell>
          <cell r="BE43">
            <v>1906.5147400000001</v>
          </cell>
          <cell r="BF43">
            <v>1846.31438</v>
          </cell>
          <cell r="BG43">
            <v>1797.25647</v>
          </cell>
          <cell r="BH43">
            <v>1779.7141200000001</v>
          </cell>
          <cell r="BI43">
            <v>1714.16824</v>
          </cell>
          <cell r="BJ43">
            <v>1783.0921699999999</v>
          </cell>
          <cell r="BK43">
            <v>1846.184</v>
          </cell>
          <cell r="BL43">
            <v>2068.2205600000002</v>
          </cell>
          <cell r="BM43">
            <v>2289.6257900000001</v>
          </cell>
          <cell r="BN43">
            <v>2328.3347100000001</v>
          </cell>
          <cell r="BO43">
            <v>2273.16</v>
          </cell>
          <cell r="BP43">
            <v>2272.0059999999999</v>
          </cell>
          <cell r="BQ43">
            <v>2513.9678899999999</v>
          </cell>
          <cell r="BR43">
            <v>2477.21</v>
          </cell>
          <cell r="BS43">
            <v>2378.3229409999999</v>
          </cell>
          <cell r="BT43">
            <v>2234.5405882352902</v>
          </cell>
          <cell r="BU43">
            <v>2084.2636842105298</v>
          </cell>
          <cell r="BV43">
            <v>2049.63409090909</v>
          </cell>
          <cell r="BW43">
            <v>2018.8611111111099</v>
          </cell>
          <cell r="BX43">
            <v>1980.826</v>
          </cell>
          <cell r="BY43">
            <v>1897.8571428571399</v>
          </cell>
          <cell r="BZ43">
            <v>1974.87684210526</v>
          </cell>
          <cell r="CA43">
            <v>2016.70454545455</v>
          </cell>
          <cell r="CB43">
            <v>1977.6880000000001</v>
          </cell>
          <cell r="CC43">
            <v>1952.8924999999999</v>
          </cell>
          <cell r="CD43">
            <v>1910.1552380952401</v>
          </cell>
          <cell r="CE43">
            <v>1937.17894736842</v>
          </cell>
          <cell r="CF43">
            <v>1984.1869999999999</v>
          </cell>
          <cell r="CG43">
            <v>1926.2715000000001</v>
          </cell>
          <cell r="CH43">
            <v>1873.681</v>
          </cell>
          <cell r="CI43">
            <v>1818.0005000000001</v>
          </cell>
          <cell r="CJ43">
            <v>1805.31105263158</v>
          </cell>
          <cell r="CK43">
            <v>1808.7211111111101</v>
          </cell>
          <cell r="CL43">
            <v>1862.8456249999999</v>
          </cell>
          <cell r="CM43">
            <v>1925.9031578947399</v>
          </cell>
          <cell r="CN43">
            <v>1863.806875</v>
          </cell>
          <cell r="CO43">
            <v>1886.1983333333301</v>
          </cell>
          <cell r="CP43">
            <v>1887.5775000000001</v>
          </cell>
          <cell r="CQ43">
            <v>1809.39736842105</v>
          </cell>
          <cell r="CR43">
            <v>1800.9047619047601</v>
          </cell>
          <cell r="CS43">
            <v>1782.94761904762</v>
          </cell>
          <cell r="CT43">
            <v>1762.20842105263</v>
          </cell>
          <cell r="CU43">
            <v>1784.96391304348</v>
          </cell>
          <cell r="CV43">
            <v>1839.1690476190499</v>
          </cell>
          <cell r="CW43">
            <v>1909.4614999999999</v>
          </cell>
          <cell r="CX43">
            <v>1916.4545000000001</v>
          </cell>
          <cell r="CY43">
            <v>1934.5838000000001</v>
          </cell>
          <cell r="CZ43">
            <v>1849.7439999999999</v>
          </cell>
          <cell r="DA43">
            <v>1781.5447368421101</v>
          </cell>
          <cell r="DB43">
            <v>1766.3423809523799</v>
          </cell>
          <cell r="DC43">
            <v>1774.8219047619</v>
          </cell>
          <cell r="DD43">
            <v>1790.7331818181799</v>
          </cell>
          <cell r="DE43">
            <v>1788.0277777777801</v>
          </cell>
          <cell r="DF43">
            <v>1784.64</v>
          </cell>
          <cell r="DG43">
            <v>1806.1321739130401</v>
          </cell>
          <cell r="DH43">
            <v>1802.00444444444</v>
          </cell>
          <cell r="DI43">
            <v>1801.7787499999999</v>
          </cell>
          <cell r="DJ43">
            <v>1820.01722222222</v>
          </cell>
          <cell r="DK43">
            <v>1796.964375</v>
          </cell>
          <cell r="DL43">
            <v>1770.2257894736799</v>
          </cell>
          <cell r="DM43">
            <v>1792.14888888889</v>
          </cell>
          <cell r="DN43">
            <v>1812.35222222222</v>
          </cell>
          <cell r="DO43">
            <v>1830.6565000000001</v>
          </cell>
          <cell r="DP43">
            <v>1847.2340909090899</v>
          </cell>
          <cell r="DQ43">
            <v>1905.6311764705899</v>
          </cell>
          <cell r="DR43">
            <v>1902.7011110000001</v>
          </cell>
          <cell r="DS43">
            <v>1903.8176190476199</v>
          </cell>
          <cell r="DT43">
            <v>1918.5954999999999</v>
          </cell>
          <cell r="DU43">
            <v>1886.00285714286</v>
          </cell>
          <cell r="DV43">
            <v>1920.30111111111</v>
          </cell>
          <cell r="DW43">
            <v>1935.7570588235301</v>
          </cell>
          <cell r="DX43">
            <v>1962.1072222222199</v>
          </cell>
          <cell r="DY43">
            <v>2041.405</v>
          </cell>
          <cell r="DZ43">
            <v>2018.23052631579</v>
          </cell>
          <cell r="EA43">
            <v>1938.9659999999999</v>
          </cell>
          <cell r="EB43">
            <v>1917.90333333333</v>
          </cell>
          <cell r="EC43">
            <v>1888.33</v>
          </cell>
          <cell r="ED43">
            <v>1872.43</v>
          </cell>
          <cell r="EE43">
            <v>1898.3615</v>
          </cell>
          <cell r="EF43">
            <v>1973.7729999999999</v>
          </cell>
          <cell r="EG43">
            <v>2046.9642857142901</v>
          </cell>
          <cell r="EH43">
            <v>2122.5075000000002</v>
          </cell>
          <cell r="EI43">
            <v>2340.39421052632</v>
          </cell>
        </row>
        <row r="44">
          <cell r="A44">
            <v>632</v>
          </cell>
          <cell r="B44" t="str">
            <v>National Currency per US Dollar</v>
          </cell>
          <cell r="C44" t="str">
            <v>None</v>
          </cell>
          <cell r="D44" t="str">
            <v xml:space="preserve">Comoros             </v>
          </cell>
          <cell r="E44" t="str">
            <v>IFTS</v>
          </cell>
          <cell r="F44" t="str">
            <v>632..AF.ZF...</v>
          </cell>
          <cell r="G44" t="str">
            <v>OFFICIAL RATE</v>
          </cell>
          <cell r="H44">
            <v>390.07650752000001</v>
          </cell>
          <cell r="I44">
            <v>389.05813375999998</v>
          </cell>
          <cell r="J44">
            <v>401.24910080000001</v>
          </cell>
          <cell r="K44">
            <v>410.34558912</v>
          </cell>
          <cell r="L44">
            <v>410.09468543999998</v>
          </cell>
          <cell r="M44">
            <v>405.32259584000002</v>
          </cell>
          <cell r="N44">
            <v>401.1261088</v>
          </cell>
          <cell r="O44">
            <v>404.08775616000003</v>
          </cell>
          <cell r="P44">
            <v>402.68564736000002</v>
          </cell>
          <cell r="Q44">
            <v>393.98273344</v>
          </cell>
          <cell r="R44">
            <v>378.74648447999999</v>
          </cell>
          <cell r="S44">
            <v>367.79035712000001</v>
          </cell>
          <cell r="T44">
            <v>371.43092031999998</v>
          </cell>
          <cell r="U44">
            <v>378.07248831999999</v>
          </cell>
          <cell r="V44">
            <v>373.01997696000001</v>
          </cell>
          <cell r="W44">
            <v>380.26666560000001</v>
          </cell>
          <cell r="X44">
            <v>387.63142656000002</v>
          </cell>
          <cell r="Y44">
            <v>404.43705344</v>
          </cell>
          <cell r="Z44">
            <v>408.73193407999997</v>
          </cell>
          <cell r="AA44">
            <v>400.23564671999998</v>
          </cell>
          <cell r="AB44">
            <v>401.47048640000003</v>
          </cell>
          <cell r="AC44">
            <v>409.48956479999998</v>
          </cell>
          <cell r="AD44">
            <v>417.45944639999999</v>
          </cell>
          <cell r="AE44">
            <v>414.97008832</v>
          </cell>
          <cell r="AF44">
            <v>406.51315840000001</v>
          </cell>
          <cell r="AG44">
            <v>412.10191487999998</v>
          </cell>
          <cell r="AH44">
            <v>409.31245632000002</v>
          </cell>
          <cell r="AI44">
            <v>400.96375935999998</v>
          </cell>
          <cell r="AJ44">
            <v>385.27981951999999</v>
          </cell>
          <cell r="AK44">
            <v>388.94006144000002</v>
          </cell>
          <cell r="AL44">
            <v>387.89216959999999</v>
          </cell>
          <cell r="AM44">
            <v>384.01546175999999</v>
          </cell>
          <cell r="AN44">
            <v>386.54909695999999</v>
          </cell>
          <cell r="AO44">
            <v>390.12078464000001</v>
          </cell>
          <cell r="AP44">
            <v>381.97379455999999</v>
          </cell>
          <cell r="AQ44">
            <v>372.35090048000001</v>
          </cell>
          <cell r="AR44">
            <v>378.49558080000003</v>
          </cell>
          <cell r="AS44">
            <v>376.30632320000001</v>
          </cell>
          <cell r="AT44">
            <v>371.53915327999999</v>
          </cell>
          <cell r="AU44">
            <v>364.00712320000002</v>
          </cell>
          <cell r="AV44">
            <v>364.12027583999998</v>
          </cell>
          <cell r="AW44">
            <v>366.64407168000002</v>
          </cell>
          <cell r="AX44">
            <v>358.70370816000002</v>
          </cell>
          <cell r="AY44">
            <v>361.16846784000001</v>
          </cell>
          <cell r="AZ44">
            <v>354.08904832000002</v>
          </cell>
          <cell r="BA44">
            <v>345.80430719999998</v>
          </cell>
          <cell r="BB44">
            <v>335.06956544000002</v>
          </cell>
          <cell r="BC44">
            <v>337.45561024</v>
          </cell>
          <cell r="BD44">
            <v>334.28241664000001</v>
          </cell>
          <cell r="BE44">
            <v>333.62809920000001</v>
          </cell>
          <cell r="BF44">
            <v>316.91594623999998</v>
          </cell>
          <cell r="BG44">
            <v>312.37226720013831</v>
          </cell>
          <cell r="BH44">
            <v>316.25757486798193</v>
          </cell>
          <cell r="BI44">
            <v>316.34058760297432</v>
          </cell>
          <cell r="BJ44">
            <v>311.98150720000001</v>
          </cell>
          <cell r="BK44">
            <v>328.66414208000003</v>
          </cell>
          <cell r="BL44">
            <v>342.45400512000003</v>
          </cell>
          <cell r="BM44">
            <v>369.77298816000001</v>
          </cell>
          <cell r="BN44">
            <v>386.43594432000003</v>
          </cell>
          <cell r="BO44">
            <v>361.14386944</v>
          </cell>
          <cell r="BP44">
            <v>371.58258734887602</v>
          </cell>
          <cell r="BQ44">
            <v>384.83704832000001</v>
          </cell>
          <cell r="BR44">
            <v>377.321253184</v>
          </cell>
          <cell r="BS44">
            <v>373.02907020133102</v>
          </cell>
          <cell r="BT44">
            <v>360.99666592113601</v>
          </cell>
          <cell r="BU44">
            <v>351.02074219130299</v>
          </cell>
          <cell r="BV44">
            <v>349.24072516112801</v>
          </cell>
          <cell r="BW44">
            <v>344.82049092272803</v>
          </cell>
          <cell r="BX44">
            <v>337.89709510296302</v>
          </cell>
          <cell r="BY44">
            <v>332.07180336433402</v>
          </cell>
          <cell r="BZ44">
            <v>329.87557365239701</v>
          </cell>
          <cell r="CA44">
            <v>336.98572095391501</v>
          </cell>
          <cell r="CB44">
            <v>344.76106828788602</v>
          </cell>
          <cell r="CC44">
            <v>359.51313564319702</v>
          </cell>
          <cell r="CD44">
            <v>361.938542872141</v>
          </cell>
          <cell r="CE44">
            <v>366.92880897271903</v>
          </cell>
          <cell r="CF44">
            <v>391.73079764089601</v>
          </cell>
          <cell r="CG44">
            <v>403.01687480331299</v>
          </cell>
          <cell r="CH44">
            <v>385.006457138283</v>
          </cell>
          <cell r="CI44">
            <v>381.64795685533699</v>
          </cell>
          <cell r="CJ44">
            <v>376.44197983778599</v>
          </cell>
          <cell r="CK44">
            <v>354.00908679014998</v>
          </cell>
          <cell r="CL44">
            <v>360.31976945973997</v>
          </cell>
          <cell r="CM44">
            <v>372.18098098497302</v>
          </cell>
          <cell r="CN44">
            <v>368.23952095808397</v>
          </cell>
          <cell r="CO44">
            <v>360.44252326177798</v>
          </cell>
          <cell r="CP44">
            <v>351.43081648689201</v>
          </cell>
          <cell r="CQ44">
            <v>340.65087844416001</v>
          </cell>
          <cell r="CR44">
            <v>342.889186208816</v>
          </cell>
          <cell r="CS44">
            <v>341.92938520384001</v>
          </cell>
          <cell r="CT44">
            <v>345.217580259584</v>
          </cell>
          <cell r="CU44">
            <v>343.01507870601301</v>
          </cell>
          <cell r="CV44">
            <v>357.827795766755</v>
          </cell>
          <cell r="CW44">
            <v>358.94352780096</v>
          </cell>
          <cell r="CX44">
            <v>362.91531436057602</v>
          </cell>
          <cell r="CY44">
            <v>373.29557743359999</v>
          </cell>
          <cell r="CZ44">
            <v>381.22278186733098</v>
          </cell>
          <cell r="DA44">
            <v>372.026618296896</v>
          </cell>
          <cell r="DB44">
            <v>372.67479745216002</v>
          </cell>
          <cell r="DC44">
            <v>373.77906095347203</v>
          </cell>
          <cell r="DD44">
            <v>384.68060249600001</v>
          </cell>
          <cell r="DE44">
            <v>392.75746447389503</v>
          </cell>
          <cell r="DF44">
            <v>400.49495321344</v>
          </cell>
          <cell r="DG44">
            <v>396.74857753600003</v>
          </cell>
          <cell r="DH44">
            <v>382.65271039999999</v>
          </cell>
          <cell r="DI44">
            <v>379.19531377395202</v>
          </cell>
          <cell r="DJ44">
            <v>383.51106953539102</v>
          </cell>
          <cell r="DK44">
            <v>375.00260800000001</v>
          </cell>
          <cell r="DL44">
            <v>370.23543807999999</v>
          </cell>
          <cell r="DM44">
            <v>368.26708585972</v>
          </cell>
          <cell r="DN44">
            <v>379.48781138048003</v>
          </cell>
          <cell r="DO44">
            <v>377.68383360000001</v>
          </cell>
          <cell r="DP44">
            <v>378.96295040000001</v>
          </cell>
          <cell r="DQ44">
            <v>373.01387508089601</v>
          </cell>
          <cell r="DR44">
            <v>376.12232415902099</v>
          </cell>
          <cell r="DS44">
            <v>369.62283996994802</v>
          </cell>
          <cell r="DT44">
            <v>368.57057237038902</v>
          </cell>
          <cell r="DU44">
            <v>360.80933119999997</v>
          </cell>
          <cell r="DV44">
            <v>364.59748480000002</v>
          </cell>
          <cell r="DW44">
            <v>358.98904959999999</v>
          </cell>
          <cell r="DX44">
            <v>361.47538574577499</v>
          </cell>
          <cell r="DY44">
            <v>360.17863679625202</v>
          </cell>
          <cell r="DZ44">
            <v>355.905375099472</v>
          </cell>
          <cell r="EA44">
            <v>356.16303482226903</v>
          </cell>
          <cell r="EB44">
            <v>358.26390911739003</v>
          </cell>
          <cell r="EC44">
            <v>361.95409064155399</v>
          </cell>
          <cell r="ED44">
            <v>363.371002289682</v>
          </cell>
          <cell r="EE44">
            <v>369.456293181136</v>
          </cell>
          <cell r="EF44">
            <v>381.34098131927698</v>
          </cell>
          <cell r="EG44">
            <v>388.20168862936902</v>
          </cell>
          <cell r="EH44">
            <v>394.457985843264</v>
          </cell>
          <cell r="EI44">
            <v>398.96845349120099</v>
          </cell>
        </row>
        <row r="45">
          <cell r="A45">
            <v>636</v>
          </cell>
          <cell r="B45" t="str">
            <v>National Currency per US Dollar</v>
          </cell>
          <cell r="C45" t="str">
            <v>None</v>
          </cell>
          <cell r="D45" t="str">
            <v>Congo, Dem. Rep. of</v>
          </cell>
          <cell r="E45" t="str">
            <v>IFTS</v>
          </cell>
          <cell r="F45" t="str">
            <v>636..AF.ZF...</v>
          </cell>
          <cell r="G45" t="str">
            <v>MARKET RATE</v>
          </cell>
          <cell r="H45">
            <v>378.21499999999997</v>
          </cell>
          <cell r="I45">
            <v>380.81110000000001</v>
          </cell>
          <cell r="J45">
            <v>383.90469999999999</v>
          </cell>
          <cell r="K45">
            <v>385.5591</v>
          </cell>
          <cell r="L45">
            <v>386.93770000000001</v>
          </cell>
          <cell r="M45">
            <v>388.48860000000002</v>
          </cell>
          <cell r="N45">
            <v>390.1789</v>
          </cell>
          <cell r="O45">
            <v>393.34809999999999</v>
          </cell>
          <cell r="P45">
            <v>407.0598</v>
          </cell>
          <cell r="Q45">
            <v>425.69510000000002</v>
          </cell>
          <cell r="R45">
            <v>432.7312</v>
          </cell>
          <cell r="S45">
            <v>440.78019999999998</v>
          </cell>
          <cell r="T45">
            <v>462.1388</v>
          </cell>
          <cell r="U45">
            <v>473.1388</v>
          </cell>
          <cell r="V45">
            <v>494.78789999999998</v>
          </cell>
          <cell r="W45">
            <v>510.89269999999999</v>
          </cell>
          <cell r="X45">
            <v>511.80579999999998</v>
          </cell>
          <cell r="Y45">
            <v>450.25569999999999</v>
          </cell>
          <cell r="Z45">
            <v>487.5453</v>
          </cell>
          <cell r="AA45">
            <v>484.5455</v>
          </cell>
          <cell r="AB45">
            <v>464.29919999999998</v>
          </cell>
          <cell r="AC45">
            <v>457.85180000000003</v>
          </cell>
          <cell r="AD45">
            <v>453.2629</v>
          </cell>
          <cell r="AE45">
            <v>436.37169999999998</v>
          </cell>
          <cell r="AF45">
            <v>435.03559999999999</v>
          </cell>
          <cell r="AG45">
            <v>433.54829999999998</v>
          </cell>
          <cell r="AH45">
            <v>437.61770000000001</v>
          </cell>
          <cell r="AI45">
            <v>440.15269999999998</v>
          </cell>
          <cell r="AJ45">
            <v>446.32510000000002</v>
          </cell>
          <cell r="AK45">
            <v>448.30259999999998</v>
          </cell>
          <cell r="AL45">
            <v>455.31330000000003</v>
          </cell>
          <cell r="AM45">
            <v>464.27390000000003</v>
          </cell>
          <cell r="AN45">
            <v>487.79379999999998</v>
          </cell>
          <cell r="AO45">
            <v>519.54999999999995</v>
          </cell>
          <cell r="AP45">
            <v>531.62109999999996</v>
          </cell>
          <cell r="AQ45">
            <v>519.81179999999995</v>
          </cell>
          <cell r="AR45">
            <v>529.92420000000004</v>
          </cell>
          <cell r="AS45">
            <v>550.22460000000001</v>
          </cell>
          <cell r="AT45">
            <v>558.92089999999996</v>
          </cell>
          <cell r="AU45">
            <v>551.81759999999997</v>
          </cell>
          <cell r="AV45">
            <v>531.09479999999996</v>
          </cell>
          <cell r="AW45">
            <v>497.3768</v>
          </cell>
          <cell r="AX45">
            <v>495.64400000000001</v>
          </cell>
          <cell r="AY45">
            <v>494.87560000000002</v>
          </cell>
          <cell r="AZ45">
            <v>495.83620000000002</v>
          </cell>
          <cell r="BA45">
            <v>496.90379999999999</v>
          </cell>
          <cell r="BB45">
            <v>497.70699999999999</v>
          </cell>
          <cell r="BC45">
            <v>500.67320000000001</v>
          </cell>
          <cell r="BD45">
            <v>524.96569999999997</v>
          </cell>
          <cell r="BE45">
            <v>546.93330000000003</v>
          </cell>
          <cell r="BF45">
            <v>554.49369999999999</v>
          </cell>
          <cell r="BG45">
            <v>558.44650000000001</v>
          </cell>
          <cell r="BH45">
            <v>532.8279</v>
          </cell>
          <cell r="BI45">
            <v>559.11300000000006</v>
          </cell>
          <cell r="BJ45">
            <v>558.65</v>
          </cell>
          <cell r="BK45">
            <v>559.1</v>
          </cell>
          <cell r="BL45">
            <v>560.84</v>
          </cell>
          <cell r="BM45">
            <v>567.83000000000004</v>
          </cell>
          <cell r="BN45">
            <v>581.41999999999996</v>
          </cell>
          <cell r="BO45">
            <v>606.89</v>
          </cell>
          <cell r="BP45">
            <v>684.51</v>
          </cell>
          <cell r="BQ45">
            <v>730.81</v>
          </cell>
          <cell r="BR45">
            <v>821.85</v>
          </cell>
          <cell r="BS45">
            <v>835.07</v>
          </cell>
          <cell r="BT45">
            <v>785.68</v>
          </cell>
          <cell r="BU45">
            <v>765.51</v>
          </cell>
          <cell r="BV45">
            <v>772.31</v>
          </cell>
          <cell r="BW45">
            <v>804.3</v>
          </cell>
          <cell r="BX45">
            <v>842.66</v>
          </cell>
          <cell r="BY45">
            <v>870.33</v>
          </cell>
          <cell r="BZ45">
            <v>900.09</v>
          </cell>
          <cell r="CA45">
            <v>904.31</v>
          </cell>
          <cell r="CB45">
            <v>910.87</v>
          </cell>
          <cell r="CC45">
            <v>918.01229999999998</v>
          </cell>
          <cell r="CD45">
            <v>911.33050000000003</v>
          </cell>
          <cell r="CE45">
            <v>897.84429999999998</v>
          </cell>
          <cell r="CF45">
            <v>897.12360000000001</v>
          </cell>
          <cell r="CG45">
            <v>899.61590000000001</v>
          </cell>
          <cell r="CH45">
            <v>900.7921</v>
          </cell>
          <cell r="CI45">
            <v>901.38189999999997</v>
          </cell>
          <cell r="CJ45">
            <v>903.64970000000005</v>
          </cell>
          <cell r="CK45">
            <v>907.62400000000002</v>
          </cell>
          <cell r="CL45">
            <v>910.65120000000002</v>
          </cell>
          <cell r="CM45">
            <v>912.06600000000003</v>
          </cell>
          <cell r="CN45">
            <v>920.97439999999995</v>
          </cell>
          <cell r="CO45">
            <v>924.7681</v>
          </cell>
          <cell r="CP45">
            <v>920.57339999999999</v>
          </cell>
          <cell r="CQ45">
            <v>921.83659999999998</v>
          </cell>
          <cell r="CR45">
            <v>925.39880000000005</v>
          </cell>
          <cell r="CS45">
            <v>923.44420000000002</v>
          </cell>
          <cell r="CT45">
            <v>922.66610000000003</v>
          </cell>
          <cell r="CU45">
            <v>921.06079999999997</v>
          </cell>
          <cell r="CV45">
            <v>921.78610000000003</v>
          </cell>
          <cell r="CW45">
            <v>920.91210000000001</v>
          </cell>
          <cell r="CX45">
            <v>911.26969999999994</v>
          </cell>
          <cell r="CY45">
            <v>899.20529999999997</v>
          </cell>
          <cell r="CZ45">
            <v>918.31269999999995</v>
          </cell>
          <cell r="DA45">
            <v>920.51</v>
          </cell>
          <cell r="DB45">
            <v>921.64</v>
          </cell>
          <cell r="DC45">
            <v>922.10130000000004</v>
          </cell>
          <cell r="DD45">
            <v>923.61180000000002</v>
          </cell>
          <cell r="DE45">
            <v>921.59410000000003</v>
          </cell>
          <cell r="DF45">
            <v>919.88070000000005</v>
          </cell>
          <cell r="DG45">
            <v>919.26170000000002</v>
          </cell>
          <cell r="DH45">
            <v>918.32799999999997</v>
          </cell>
          <cell r="DI45">
            <v>916.87070000000006</v>
          </cell>
          <cell r="DJ45">
            <v>915.56489999999997</v>
          </cell>
          <cell r="DK45">
            <v>919.38900000000001</v>
          </cell>
          <cell r="DL45">
            <v>915.84159999999997</v>
          </cell>
          <cell r="DM45">
            <v>919.42499999999995</v>
          </cell>
          <cell r="DN45">
            <v>917.21775237999998</v>
          </cell>
          <cell r="DO45">
            <v>917.46544544999995</v>
          </cell>
          <cell r="DP45">
            <v>918.84527142857098</v>
          </cell>
          <cell r="DQ45">
            <v>918.43499999999995</v>
          </cell>
          <cell r="DR45">
            <v>918.05029999999999</v>
          </cell>
          <cell r="DS45">
            <v>917.97631899999999</v>
          </cell>
          <cell r="DT45">
            <v>919.25990000000002</v>
          </cell>
          <cell r="DU45">
            <v>923.2396</v>
          </cell>
          <cell r="DV45">
            <v>925.12929999999994</v>
          </cell>
          <cell r="DW45">
            <v>926.62779999999998</v>
          </cell>
          <cell r="DX45">
            <v>927.765313636364</v>
          </cell>
          <cell r="DY45">
            <v>927.37167999999997</v>
          </cell>
          <cell r="DZ45">
            <v>926.01128095238096</v>
          </cell>
          <cell r="EA45">
            <v>924.28970000000004</v>
          </cell>
          <cell r="EB45">
            <v>924.76657619047603</v>
          </cell>
          <cell r="EC45">
            <v>925.02661499999999</v>
          </cell>
          <cell r="ED45">
            <v>924.07050000000004</v>
          </cell>
          <cell r="EE45">
            <v>924.5838</v>
          </cell>
          <cell r="EF45">
            <v>924.29349999999999</v>
          </cell>
          <cell r="EG45">
            <v>925.05040869565198</v>
          </cell>
          <cell r="EH45" t="str">
            <v>n.a.</v>
          </cell>
          <cell r="EI45" t="str">
            <v>n.a.</v>
          </cell>
        </row>
        <row r="46">
          <cell r="A46">
            <v>634</v>
          </cell>
          <cell r="B46" t="str">
            <v>National Currency per US Dollar</v>
          </cell>
          <cell r="C46" t="str">
            <v>None</v>
          </cell>
          <cell r="D46" t="str">
            <v>Congo, Republic of</v>
          </cell>
          <cell r="E46" t="str">
            <v>IFTS</v>
          </cell>
          <cell r="F46" t="str">
            <v>634..AF.ZF...</v>
          </cell>
          <cell r="G46" t="str">
            <v>OFFICIAL RATE</v>
          </cell>
          <cell r="H46">
            <v>520.10174572999995</v>
          </cell>
          <cell r="I46">
            <v>518.74391474000004</v>
          </cell>
          <cell r="J46">
            <v>534.99852920000001</v>
          </cell>
          <cell r="K46">
            <v>547.12717412999996</v>
          </cell>
          <cell r="L46">
            <v>546.79263605999995</v>
          </cell>
          <cell r="M46">
            <v>540.42985315999999</v>
          </cell>
          <cell r="N46">
            <v>534.83453995000002</v>
          </cell>
          <cell r="O46">
            <v>538.78340108999998</v>
          </cell>
          <cell r="P46">
            <v>536.91392364000001</v>
          </cell>
          <cell r="Q46">
            <v>525.31004430999997</v>
          </cell>
          <cell r="R46">
            <v>504.99505601999999</v>
          </cell>
          <cell r="S46">
            <v>490.38689362999997</v>
          </cell>
          <cell r="T46">
            <v>495.24097542999999</v>
          </cell>
          <cell r="U46">
            <v>504.09639492999997</v>
          </cell>
          <cell r="V46">
            <v>497.35971654000002</v>
          </cell>
          <cell r="W46">
            <v>507.02196314999998</v>
          </cell>
          <cell r="X46">
            <v>516.84163943999999</v>
          </cell>
          <cell r="Y46">
            <v>539.24913056000003</v>
          </cell>
          <cell r="Z46">
            <v>544.97563517000003</v>
          </cell>
          <cell r="AA46">
            <v>533.64725778000002</v>
          </cell>
          <cell r="AB46">
            <v>535.29370985000003</v>
          </cell>
          <cell r="AC46">
            <v>545.98580894999998</v>
          </cell>
          <cell r="AD46">
            <v>556.61231235000002</v>
          </cell>
          <cell r="AE46">
            <v>553.29316992999998</v>
          </cell>
          <cell r="AF46">
            <v>542.01726910000002</v>
          </cell>
          <cell r="AG46">
            <v>549.46894062000001</v>
          </cell>
          <cell r="AH46">
            <v>545.74966443000005</v>
          </cell>
          <cell r="AI46">
            <v>534.61807413999998</v>
          </cell>
          <cell r="AJ46">
            <v>513.70616498000004</v>
          </cell>
          <cell r="AK46">
            <v>518.58648505999997</v>
          </cell>
          <cell r="AL46">
            <v>517.18929664999996</v>
          </cell>
          <cell r="AM46">
            <v>512.02035549000004</v>
          </cell>
          <cell r="AN46">
            <v>515.39853403999996</v>
          </cell>
          <cell r="AO46">
            <v>520.16078186000004</v>
          </cell>
          <cell r="AP46">
            <v>509.29813394000001</v>
          </cell>
          <cell r="AQ46">
            <v>496.46761501999998</v>
          </cell>
          <cell r="AR46">
            <v>504.66051794999998</v>
          </cell>
          <cell r="AS46">
            <v>501.74150930000002</v>
          </cell>
          <cell r="AT46">
            <v>495.38528596999998</v>
          </cell>
          <cell r="AU46">
            <v>485.3425843</v>
          </cell>
          <cell r="AV46">
            <v>485.49345441000003</v>
          </cell>
          <cell r="AW46">
            <v>488.85851381999998</v>
          </cell>
          <cell r="AX46">
            <v>478.27136783999998</v>
          </cell>
          <cell r="AY46">
            <v>481.55771241000002</v>
          </cell>
          <cell r="AZ46">
            <v>472.11849117999998</v>
          </cell>
          <cell r="BA46">
            <v>461.07217530000003</v>
          </cell>
          <cell r="BB46">
            <v>446.75919356000003</v>
          </cell>
          <cell r="BC46">
            <v>449.94058501000001</v>
          </cell>
          <cell r="BD46">
            <v>445.70966235999998</v>
          </cell>
          <cell r="BE46">
            <v>444.83723954999999</v>
          </cell>
          <cell r="BF46">
            <v>422.55438025999996</v>
          </cell>
          <cell r="BG46">
            <v>416.49614461875797</v>
          </cell>
          <cell r="BH46">
            <v>421.676552210056</v>
          </cell>
          <cell r="BI46">
            <v>421.78723580046716</v>
          </cell>
          <cell r="BJ46">
            <v>415.97513155000001</v>
          </cell>
          <cell r="BK46">
            <v>438.21863342</v>
          </cell>
          <cell r="BL46">
            <v>456.60510812999996</v>
          </cell>
          <cell r="BM46">
            <v>493.03040033999997</v>
          </cell>
          <cell r="BN46">
            <v>515.24766393000004</v>
          </cell>
          <cell r="BO46">
            <v>481.52491455999996</v>
          </cell>
          <cell r="BP46">
            <v>495.44319803240597</v>
          </cell>
          <cell r="BQ46">
            <v>513.11580368</v>
          </cell>
          <cell r="BR46">
            <v>503.09474859099998</v>
          </cell>
          <cell r="BS46">
            <v>497.37184085561398</v>
          </cell>
          <cell r="BT46">
            <v>481.32864330125301</v>
          </cell>
          <cell r="BU46">
            <v>468.02741842067098</v>
          </cell>
          <cell r="BV46">
            <v>465.65406358649</v>
          </cell>
          <cell r="BW46">
            <v>459.76042093022301</v>
          </cell>
          <cell r="BX46">
            <v>450.52923119482301</v>
          </cell>
          <cell r="BY46">
            <v>442.76217949024903</v>
          </cell>
          <cell r="BZ46">
            <v>439.83387469572301</v>
          </cell>
          <cell r="CA46">
            <v>449.31406628026002</v>
          </cell>
          <cell r="CB46">
            <v>459.68119079069601</v>
          </cell>
          <cell r="CC46">
            <v>479.35060393583399</v>
          </cell>
          <cell r="CD46">
            <v>482.584478597756</v>
          </cell>
          <cell r="CE46">
            <v>489.238163350702</v>
          </cell>
          <cell r="CF46">
            <v>522.30746477032903</v>
          </cell>
          <cell r="CG46">
            <v>537.35556000666099</v>
          </cell>
          <cell r="CH46">
            <v>513.34168198959401</v>
          </cell>
          <cell r="CI46">
            <v>508.86368388788702</v>
          </cell>
          <cell r="CJ46">
            <v>501.92238472513401</v>
          </cell>
          <cell r="CK46">
            <v>472.01187586104498</v>
          </cell>
          <cell r="CL46">
            <v>480.42611514468899</v>
          </cell>
          <cell r="CM46">
            <v>496.24105580842598</v>
          </cell>
          <cell r="CN46">
            <v>490.98577844311399</v>
          </cell>
          <cell r="CO46">
            <v>480.58978679756802</v>
          </cell>
          <cell r="CP46">
            <v>468.57418387027701</v>
          </cell>
          <cell r="CQ46">
            <v>454.20094045059</v>
          </cell>
          <cell r="CR46">
            <v>457.18534928689701</v>
          </cell>
          <cell r="CS46">
            <v>455.90561526391002</v>
          </cell>
          <cell r="CT46">
            <v>460.28987311031602</v>
          </cell>
          <cell r="CU46">
            <v>457.35320586452798</v>
          </cell>
          <cell r="CV46">
            <v>477.10348524248201</v>
          </cell>
          <cell r="CW46">
            <v>478.59112719878999</v>
          </cell>
          <cell r="CX46">
            <v>483.88683992052398</v>
          </cell>
          <cell r="CY46">
            <v>497.72718365140003</v>
          </cell>
          <cell r="CZ46">
            <v>508.29678419195801</v>
          </cell>
          <cell r="DA46">
            <v>496.03523899557899</v>
          </cell>
          <cell r="DB46">
            <v>496.89947743008997</v>
          </cell>
          <cell r="DC46">
            <v>498.37182801697799</v>
          </cell>
          <cell r="DD46">
            <v>512.90720935399997</v>
          </cell>
          <cell r="DE46">
            <v>523.67635318537498</v>
          </cell>
          <cell r="DF46">
            <v>533.99299959556004</v>
          </cell>
          <cell r="DG46">
            <v>528.99783456399996</v>
          </cell>
          <cell r="DH46">
            <v>510.20335460000001</v>
          </cell>
          <cell r="DI46">
            <v>505.59349477449803</v>
          </cell>
          <cell r="DJ46">
            <v>511.34783286560702</v>
          </cell>
          <cell r="DK46">
            <v>500.00322325000002</v>
          </cell>
          <cell r="DL46">
            <v>493.64699991999998</v>
          </cell>
          <cell r="DM46">
            <v>491.02253162661901</v>
          </cell>
          <cell r="DN46">
            <v>505.98349138501999</v>
          </cell>
          <cell r="DO46">
            <v>503.57818889999999</v>
          </cell>
          <cell r="DP46">
            <v>505.28367709999998</v>
          </cell>
          <cell r="DQ46">
            <v>497.35158070532901</v>
          </cell>
          <cell r="DR46">
            <v>501.49617737003098</v>
          </cell>
          <cell r="DS46">
            <v>492.830202854996</v>
          </cell>
          <cell r="DT46">
            <v>491.42718010188298</v>
          </cell>
          <cell r="DU46">
            <v>481.07886380000002</v>
          </cell>
          <cell r="DV46">
            <v>486.12973269999998</v>
          </cell>
          <cell r="DW46">
            <v>478.65182290000001</v>
          </cell>
          <cell r="DX46">
            <v>481.96693607641498</v>
          </cell>
          <cell r="DY46">
            <v>480.237938355663</v>
          </cell>
          <cell r="DZ46">
            <v>474.54025898864199</v>
          </cell>
          <cell r="EA46">
            <v>474.883805111127</v>
          </cell>
          <cell r="EB46">
            <v>477.68496941450599</v>
          </cell>
          <cell r="EC46">
            <v>482.60520894643901</v>
          </cell>
          <cell r="ED46">
            <v>484.49442351724599</v>
          </cell>
          <cell r="EE46">
            <v>492.60814058275798</v>
          </cell>
          <cell r="EF46">
            <v>508.45438338113303</v>
          </cell>
          <cell r="EG46">
            <v>517.601988479444</v>
          </cell>
          <cell r="EH46">
            <v>525.94371385901104</v>
          </cell>
          <cell r="EI46">
            <v>531.95766766685597</v>
          </cell>
        </row>
        <row r="47">
          <cell r="A47">
            <v>238</v>
          </cell>
          <cell r="B47" t="str">
            <v>National Currency per US Dollar</v>
          </cell>
          <cell r="C47" t="str">
            <v>None</v>
          </cell>
          <cell r="D47" t="str">
            <v xml:space="preserve">Costa Rica          </v>
          </cell>
          <cell r="E47" t="str">
            <v>IFTS</v>
          </cell>
          <cell r="F47" t="str">
            <v>238..AF.ZF...</v>
          </cell>
          <cell r="G47" t="str">
            <v>MARKET RATE</v>
          </cell>
          <cell r="H47">
            <v>420.02</v>
          </cell>
          <cell r="I47">
            <v>423.19</v>
          </cell>
          <cell r="J47">
            <v>426.41</v>
          </cell>
          <cell r="K47">
            <v>429.44</v>
          </cell>
          <cell r="L47">
            <v>432.62</v>
          </cell>
          <cell r="M47">
            <v>435.88</v>
          </cell>
          <cell r="N47">
            <v>439.14</v>
          </cell>
          <cell r="O47">
            <v>442.51</v>
          </cell>
          <cell r="P47">
            <v>446.09</v>
          </cell>
          <cell r="Q47">
            <v>449.67</v>
          </cell>
          <cell r="R47">
            <v>453.29</v>
          </cell>
          <cell r="S47">
            <v>456.96</v>
          </cell>
          <cell r="T47">
            <v>460.47</v>
          </cell>
          <cell r="U47">
            <v>463.74</v>
          </cell>
          <cell r="V47">
            <v>466.86</v>
          </cell>
          <cell r="W47">
            <v>469.767333333333</v>
          </cell>
          <cell r="X47">
            <v>472.98</v>
          </cell>
          <cell r="Y47">
            <v>476.27550000000002</v>
          </cell>
          <cell r="Z47">
            <v>479.49</v>
          </cell>
          <cell r="AA47">
            <v>482.48</v>
          </cell>
          <cell r="AB47">
            <v>485.59</v>
          </cell>
          <cell r="AC47">
            <v>488.63806451612902</v>
          </cell>
          <cell r="AD47">
            <v>491.93</v>
          </cell>
          <cell r="AE47">
            <v>495.22</v>
          </cell>
          <cell r="AF47">
            <v>498.31548387096802</v>
          </cell>
          <cell r="AG47">
            <v>501.24053571428601</v>
          </cell>
          <cell r="AH47">
            <v>503.98</v>
          </cell>
          <cell r="AI47">
            <v>506.56</v>
          </cell>
          <cell r="AJ47">
            <v>508.78</v>
          </cell>
          <cell r="AK47">
            <v>511.62816666666703</v>
          </cell>
          <cell r="AL47">
            <v>514.42999999999995</v>
          </cell>
          <cell r="AM47">
            <v>517.04999999999995</v>
          </cell>
          <cell r="AN47">
            <v>519.67283333333296</v>
          </cell>
          <cell r="AO47">
            <v>519.88903225806405</v>
          </cell>
          <cell r="AP47">
            <v>516.958666666667</v>
          </cell>
          <cell r="AQ47">
            <v>517.11709677419401</v>
          </cell>
          <cell r="AR47">
            <v>518.07870967741906</v>
          </cell>
          <cell r="AS47">
            <v>519.11749999999995</v>
          </cell>
          <cell r="AT47">
            <v>518.84080645161305</v>
          </cell>
          <cell r="AU47">
            <v>518.73699999999997</v>
          </cell>
          <cell r="AV47">
            <v>518.74</v>
          </cell>
          <cell r="AW47">
            <v>518.69000000000005</v>
          </cell>
          <cell r="AX47">
            <v>518.66</v>
          </cell>
          <cell r="AY47">
            <v>518.63</v>
          </cell>
          <cell r="AZ47">
            <v>518.54466666666701</v>
          </cell>
          <cell r="BA47">
            <v>518.80999999999995</v>
          </cell>
          <cell r="BB47">
            <v>513.87</v>
          </cell>
          <cell r="BC47">
            <v>498.69</v>
          </cell>
          <cell r="BD47">
            <v>497.47</v>
          </cell>
          <cell r="BE47">
            <v>496.37</v>
          </cell>
          <cell r="BF47">
            <v>495.33</v>
          </cell>
          <cell r="BG47">
            <v>494.21499999999997</v>
          </cell>
          <cell r="BH47">
            <v>510.97548387096799</v>
          </cell>
          <cell r="BI47">
            <v>519.66833333333295</v>
          </cell>
          <cell r="BJ47">
            <v>536.59</v>
          </cell>
          <cell r="BK47">
            <v>551.96774193548401</v>
          </cell>
          <cell r="BL47">
            <v>553.77016666666702</v>
          </cell>
          <cell r="BM47">
            <v>555.07193548387102</v>
          </cell>
          <cell r="BN47">
            <v>553.59749999999997</v>
          </cell>
          <cell r="BO47">
            <v>549.79999999999995</v>
          </cell>
          <cell r="BP47">
            <v>556.37209677419298</v>
          </cell>
          <cell r="BQ47">
            <v>562.65285714285699</v>
          </cell>
          <cell r="BR47">
            <v>565.57177419354798</v>
          </cell>
          <cell r="BS47">
            <v>570.17033333333302</v>
          </cell>
          <cell r="BT47">
            <v>574.54483870967704</v>
          </cell>
          <cell r="BU47">
            <v>576.67049999999995</v>
          </cell>
          <cell r="BV47">
            <v>581.95338709677401</v>
          </cell>
          <cell r="BW47">
            <v>586.94129032258104</v>
          </cell>
          <cell r="BX47">
            <v>586.909666666666</v>
          </cell>
          <cell r="BY47">
            <v>582.345483870968</v>
          </cell>
          <cell r="BZ47">
            <v>567.33583333333297</v>
          </cell>
          <cell r="CA47">
            <v>567.98741935483895</v>
          </cell>
          <cell r="CB47">
            <v>564.29629032258094</v>
          </cell>
          <cell r="CC47">
            <v>553.62750000000005</v>
          </cell>
          <cell r="CD47">
            <v>537.67129032258003</v>
          </cell>
          <cell r="CE47">
            <v>516.37249999999995</v>
          </cell>
          <cell r="CF47">
            <v>527.65838709677405</v>
          </cell>
          <cell r="CG47">
            <v>535.11583333333294</v>
          </cell>
          <cell r="CH47">
            <v>523.96758064516098</v>
          </cell>
          <cell r="CI47">
            <v>511.99</v>
          </cell>
          <cell r="CJ47">
            <v>510.17533333333301</v>
          </cell>
          <cell r="CK47">
            <v>510.35967741935502</v>
          </cell>
          <cell r="CL47">
            <v>512.3415</v>
          </cell>
          <cell r="CM47">
            <v>506.37451612903197</v>
          </cell>
          <cell r="CN47">
            <v>506.97580645161298</v>
          </cell>
          <cell r="CO47">
            <v>502.32625000000002</v>
          </cell>
          <cell r="CP47">
            <v>500.37129032258099</v>
          </cell>
          <cell r="CQ47">
            <v>499.85300000000001</v>
          </cell>
          <cell r="CR47">
            <v>503.14758064516099</v>
          </cell>
          <cell r="CS47">
            <v>505.66716666666701</v>
          </cell>
          <cell r="CT47">
            <v>504.868870967742</v>
          </cell>
          <cell r="CU47">
            <v>505.58467741935499</v>
          </cell>
          <cell r="CV47">
            <v>510.87866666666702</v>
          </cell>
          <cell r="CW47">
            <v>515.09854838709703</v>
          </cell>
          <cell r="CX47">
            <v>507.72966666666701</v>
          </cell>
          <cell r="CY47">
            <v>505.46935483870999</v>
          </cell>
          <cell r="CZ47">
            <v>509.71274193548402</v>
          </cell>
          <cell r="DA47">
            <v>510.594285714286</v>
          </cell>
          <cell r="DB47">
            <v>508.81451612903197</v>
          </cell>
          <cell r="DC47">
            <v>505.17033333333302</v>
          </cell>
          <cell r="DD47">
            <v>504.85693548387098</v>
          </cell>
          <cell r="DE47">
            <v>500.23783333333301</v>
          </cell>
          <cell r="DF47">
            <v>500.68419354838699</v>
          </cell>
          <cell r="DG47">
            <v>499.31338709677402</v>
          </cell>
          <cell r="DH47">
            <v>497.973833333333</v>
          </cell>
          <cell r="DI47">
            <v>497.80274193548399</v>
          </cell>
          <cell r="DJ47">
            <v>499.90899999999999</v>
          </cell>
          <cell r="DK47">
            <v>499.74774193548399</v>
          </cell>
          <cell r="DL47">
            <v>500.82177419354798</v>
          </cell>
          <cell r="DM47">
            <v>501.71857142857101</v>
          </cell>
          <cell r="DN47">
            <v>499.08645161290298</v>
          </cell>
          <cell r="DO47">
            <v>499.03366666666699</v>
          </cell>
          <cell r="DP47">
            <v>499.05983870967702</v>
          </cell>
          <cell r="DQ47">
            <v>498.88016666666698</v>
          </cell>
          <cell r="DR47">
            <v>498.73145161290302</v>
          </cell>
          <cell r="DS47">
            <v>499.10193548387099</v>
          </cell>
          <cell r="DT47">
            <v>501.26383333333303</v>
          </cell>
          <cell r="DU47">
            <v>500.06403225806503</v>
          </cell>
          <cell r="DV47">
            <v>499.71333333333303</v>
          </cell>
          <cell r="DW47">
            <v>499.72693548387099</v>
          </cell>
          <cell r="DX47">
            <v>502.84274193548401</v>
          </cell>
          <cell r="DY47">
            <v>525.94053571428606</v>
          </cell>
          <cell r="DZ47">
            <v>549.71112903225799</v>
          </cell>
          <cell r="EA47">
            <v>547.66633000000002</v>
          </cell>
          <cell r="EB47">
            <v>553.036612903226</v>
          </cell>
          <cell r="EC47">
            <v>550.61766666666699</v>
          </cell>
          <cell r="ED47">
            <v>538.46161290322596</v>
          </cell>
          <cell r="EE47">
            <v>539.61177419354794</v>
          </cell>
          <cell r="EF47">
            <v>539.83033333333299</v>
          </cell>
          <cell r="EG47">
            <v>539.60354838709702</v>
          </cell>
          <cell r="EH47">
            <v>537.21766666666701</v>
          </cell>
          <cell r="EI47" t="str">
            <v>n.a.</v>
          </cell>
        </row>
        <row r="48">
          <cell r="A48">
            <v>662</v>
          </cell>
          <cell r="B48" t="str">
            <v>National Currency per US Dollar</v>
          </cell>
          <cell r="C48" t="str">
            <v>None</v>
          </cell>
          <cell r="D48" t="str">
            <v xml:space="preserve">Côte d'Ivoire       </v>
          </cell>
          <cell r="E48" t="str">
            <v>IFTS</v>
          </cell>
          <cell r="F48" t="str">
            <v>662..AF.ZF...</v>
          </cell>
          <cell r="G48" t="str">
            <v>OFFICIAL RATE</v>
          </cell>
          <cell r="H48">
            <v>520.10174572999995</v>
          </cell>
          <cell r="I48">
            <v>518.74391474000004</v>
          </cell>
          <cell r="J48">
            <v>534.99852920000001</v>
          </cell>
          <cell r="K48">
            <v>547.12717412999996</v>
          </cell>
          <cell r="L48">
            <v>546.79263605999995</v>
          </cell>
          <cell r="M48">
            <v>540.42985315999999</v>
          </cell>
          <cell r="N48">
            <v>534.83453995000002</v>
          </cell>
          <cell r="O48">
            <v>538.78340108999998</v>
          </cell>
          <cell r="P48">
            <v>536.91392364000001</v>
          </cell>
          <cell r="Q48">
            <v>525.31004430999997</v>
          </cell>
          <cell r="R48">
            <v>504.99505601999999</v>
          </cell>
          <cell r="S48">
            <v>490.38689362999997</v>
          </cell>
          <cell r="T48">
            <v>495.24097542999999</v>
          </cell>
          <cell r="U48">
            <v>504.09639492999997</v>
          </cell>
          <cell r="V48">
            <v>497.35971654000002</v>
          </cell>
          <cell r="W48">
            <v>507.02196314999998</v>
          </cell>
          <cell r="X48">
            <v>516.84163943999999</v>
          </cell>
          <cell r="Y48">
            <v>539.24913056000003</v>
          </cell>
          <cell r="Z48">
            <v>544.97563517000003</v>
          </cell>
          <cell r="AA48">
            <v>533.64725778000002</v>
          </cell>
          <cell r="AB48">
            <v>535.29370985000003</v>
          </cell>
          <cell r="AC48">
            <v>545.98580894999998</v>
          </cell>
          <cell r="AD48">
            <v>556.61231235000002</v>
          </cell>
          <cell r="AE48">
            <v>553.29316992999998</v>
          </cell>
          <cell r="AF48">
            <v>542.01726910000002</v>
          </cell>
          <cell r="AG48">
            <v>549.46894062000001</v>
          </cell>
          <cell r="AH48">
            <v>545.74966443000005</v>
          </cell>
          <cell r="AI48">
            <v>534.61807413999998</v>
          </cell>
          <cell r="AJ48">
            <v>513.70616498000004</v>
          </cell>
          <cell r="AK48">
            <v>518.58648505999997</v>
          </cell>
          <cell r="AL48">
            <v>517.18929664999996</v>
          </cell>
          <cell r="AM48">
            <v>512.02035549000004</v>
          </cell>
          <cell r="AN48">
            <v>515.39853403999996</v>
          </cell>
          <cell r="AO48">
            <v>520.16078186000004</v>
          </cell>
          <cell r="AP48">
            <v>509.29813394000001</v>
          </cell>
          <cell r="AQ48">
            <v>496.46761501999998</v>
          </cell>
          <cell r="AR48">
            <v>504.66051794999998</v>
          </cell>
          <cell r="AS48">
            <v>501.74150930000002</v>
          </cell>
          <cell r="AT48">
            <v>495.38528596999998</v>
          </cell>
          <cell r="AU48">
            <v>485.3425843</v>
          </cell>
          <cell r="AV48">
            <v>485.49345441000003</v>
          </cell>
          <cell r="AW48">
            <v>488.85851381999998</v>
          </cell>
          <cell r="AX48">
            <v>478.27136783999998</v>
          </cell>
          <cell r="AY48">
            <v>481.55771241000002</v>
          </cell>
          <cell r="AZ48">
            <v>472.11849117999998</v>
          </cell>
          <cell r="BA48">
            <v>461.07217530000003</v>
          </cell>
          <cell r="BB48">
            <v>446.75919356000003</v>
          </cell>
          <cell r="BC48">
            <v>449.94058501000001</v>
          </cell>
          <cell r="BD48">
            <v>445.70966235999998</v>
          </cell>
          <cell r="BE48">
            <v>444.83723954999999</v>
          </cell>
          <cell r="BF48">
            <v>422.55438025999996</v>
          </cell>
          <cell r="BG48">
            <v>416.49614461875797</v>
          </cell>
          <cell r="BH48">
            <v>421.676552210056</v>
          </cell>
          <cell r="BI48">
            <v>421.78723580046716</v>
          </cell>
          <cell r="BJ48">
            <v>415.97513155000001</v>
          </cell>
          <cell r="BK48">
            <v>438.21863342</v>
          </cell>
          <cell r="BL48">
            <v>456.60510812999996</v>
          </cell>
          <cell r="BM48">
            <v>493.03040033999997</v>
          </cell>
          <cell r="BN48">
            <v>515.24766393000004</v>
          </cell>
          <cell r="BO48">
            <v>481.52491455999996</v>
          </cell>
          <cell r="BP48">
            <v>495.44319803240597</v>
          </cell>
          <cell r="BQ48">
            <v>513.11580368</v>
          </cell>
          <cell r="BR48">
            <v>503.09474859099998</v>
          </cell>
          <cell r="BS48">
            <v>497.37184085561398</v>
          </cell>
          <cell r="BT48">
            <v>481.32864330125301</v>
          </cell>
          <cell r="BU48">
            <v>468.02741842067098</v>
          </cell>
          <cell r="BV48">
            <v>465.65406358649</v>
          </cell>
          <cell r="BW48">
            <v>459.76042093022301</v>
          </cell>
          <cell r="BX48">
            <v>450.52923119482301</v>
          </cell>
          <cell r="BY48">
            <v>442.76217949024903</v>
          </cell>
          <cell r="BZ48">
            <v>439.83387469572301</v>
          </cell>
          <cell r="CA48">
            <v>449.31406628026002</v>
          </cell>
          <cell r="CB48">
            <v>459.68119079069601</v>
          </cell>
          <cell r="CC48">
            <v>479.35060393583399</v>
          </cell>
          <cell r="CD48">
            <v>482.584478597756</v>
          </cell>
          <cell r="CE48">
            <v>489.238163350702</v>
          </cell>
          <cell r="CF48">
            <v>522.30746477032903</v>
          </cell>
          <cell r="CG48">
            <v>537.35556000666099</v>
          </cell>
          <cell r="CH48">
            <v>513.34168198959401</v>
          </cell>
          <cell r="CI48">
            <v>508.86368388788702</v>
          </cell>
          <cell r="CJ48">
            <v>501.92238472513401</v>
          </cell>
          <cell r="CK48">
            <v>472.01187586104498</v>
          </cell>
          <cell r="CL48">
            <v>480.42611514468899</v>
          </cell>
          <cell r="CM48">
            <v>496.24105580842598</v>
          </cell>
          <cell r="CN48">
            <v>490.98577844311399</v>
          </cell>
          <cell r="CO48">
            <v>480.58978679756802</v>
          </cell>
          <cell r="CP48">
            <v>468.57418387027701</v>
          </cell>
          <cell r="CQ48">
            <v>454.20094045059</v>
          </cell>
          <cell r="CR48">
            <v>457.18534928689701</v>
          </cell>
          <cell r="CS48">
            <v>455.90561526391002</v>
          </cell>
          <cell r="CT48">
            <v>460.28987311031602</v>
          </cell>
          <cell r="CU48">
            <v>457.35320586452798</v>
          </cell>
          <cell r="CV48">
            <v>477.10348524248201</v>
          </cell>
          <cell r="CW48">
            <v>478.59112719878999</v>
          </cell>
          <cell r="CX48">
            <v>483.88683992052398</v>
          </cell>
          <cell r="CY48">
            <v>497.72718365140003</v>
          </cell>
          <cell r="CZ48">
            <v>508.29678419195801</v>
          </cell>
          <cell r="DA48">
            <v>496.03523899557899</v>
          </cell>
          <cell r="DB48">
            <v>496.89947743008997</v>
          </cell>
          <cell r="DC48">
            <v>498.37182801697799</v>
          </cell>
          <cell r="DD48">
            <v>512.90720935399997</v>
          </cell>
          <cell r="DE48">
            <v>523.67635318537498</v>
          </cell>
          <cell r="DF48">
            <v>533.99299959556004</v>
          </cell>
          <cell r="DG48">
            <v>528.99783456399996</v>
          </cell>
          <cell r="DH48">
            <v>510.20335460000001</v>
          </cell>
          <cell r="DI48">
            <v>505.59349477449803</v>
          </cell>
          <cell r="DJ48">
            <v>511.34783286560702</v>
          </cell>
          <cell r="DK48">
            <v>500.00322325000002</v>
          </cell>
          <cell r="DL48">
            <v>493.64699991999998</v>
          </cell>
          <cell r="DM48">
            <v>491.02253162661901</v>
          </cell>
          <cell r="DN48">
            <v>505.98349138501999</v>
          </cell>
          <cell r="DO48">
            <v>503.57818889999999</v>
          </cell>
          <cell r="DP48">
            <v>505.28367709999998</v>
          </cell>
          <cell r="DQ48">
            <v>497.35158070532901</v>
          </cell>
          <cell r="DR48">
            <v>501.49617737003098</v>
          </cell>
          <cell r="DS48">
            <v>492.830202854996</v>
          </cell>
          <cell r="DT48">
            <v>491.42718010188298</v>
          </cell>
          <cell r="DU48">
            <v>481.07886380000002</v>
          </cell>
          <cell r="DV48">
            <v>486.12973269999998</v>
          </cell>
          <cell r="DW48">
            <v>478.65182290000001</v>
          </cell>
          <cell r="DX48">
            <v>481.96693607641498</v>
          </cell>
          <cell r="DY48">
            <v>480.237938355663</v>
          </cell>
          <cell r="DZ48">
            <v>474.54025898864199</v>
          </cell>
          <cell r="EA48">
            <v>474.883805111127</v>
          </cell>
          <cell r="EB48">
            <v>477.68496941450599</v>
          </cell>
          <cell r="EC48">
            <v>482.60520894643901</v>
          </cell>
          <cell r="ED48">
            <v>484.49442351724599</v>
          </cell>
          <cell r="EE48">
            <v>492.60814058275798</v>
          </cell>
          <cell r="EF48">
            <v>508.45438338113303</v>
          </cell>
          <cell r="EG48">
            <v>517.601988479444</v>
          </cell>
          <cell r="EH48">
            <v>525.94371385901104</v>
          </cell>
          <cell r="EI48">
            <v>531.95766766685597</v>
          </cell>
        </row>
        <row r="49">
          <cell r="A49">
            <v>960</v>
          </cell>
          <cell r="B49" t="str">
            <v>National Currency per US Dollar</v>
          </cell>
          <cell r="C49" t="str">
            <v>None</v>
          </cell>
          <cell r="D49" t="str">
            <v>Croatia</v>
          </cell>
          <cell r="E49" t="str">
            <v>IFTS</v>
          </cell>
          <cell r="F49" t="str">
            <v>960..AF.ZF...</v>
          </cell>
          <cell r="G49" t="str">
            <v>MARKET RATE</v>
          </cell>
          <cell r="H49">
            <v>6.096698</v>
          </cell>
          <cell r="I49">
            <v>6.0522619999999998</v>
          </cell>
          <cell r="J49">
            <v>6.1138789999999998</v>
          </cell>
          <cell r="K49">
            <v>6.2512860000000003</v>
          </cell>
          <cell r="L49">
            <v>6.187494</v>
          </cell>
          <cell r="M49">
            <v>6.0718350000000001</v>
          </cell>
          <cell r="N49">
            <v>6.0076010000000002</v>
          </cell>
          <cell r="O49">
            <v>6.0488559999999998</v>
          </cell>
          <cell r="P49">
            <v>6.0728770000000001</v>
          </cell>
          <cell r="Q49">
            <v>6.0466569999999997</v>
          </cell>
          <cell r="R49">
            <v>5.8252220000000001</v>
          </cell>
          <cell r="S49">
            <v>5.6374209999999998</v>
          </cell>
          <cell r="T49">
            <v>5.7476529999999997</v>
          </cell>
          <cell r="U49">
            <v>5.7812869999999998</v>
          </cell>
          <cell r="V49">
            <v>5.6504180000000002</v>
          </cell>
          <cell r="W49">
            <v>5.7146239999999997</v>
          </cell>
          <cell r="X49">
            <v>5.754607</v>
          </cell>
          <cell r="Y49">
            <v>6.0039579999999999</v>
          </cell>
          <cell r="Z49">
            <v>6.0664610000000003</v>
          </cell>
          <cell r="AA49">
            <v>5.982856</v>
          </cell>
          <cell r="AB49">
            <v>6.0605070000000003</v>
          </cell>
          <cell r="AC49">
            <v>6.1435950000000004</v>
          </cell>
          <cell r="AD49">
            <v>6.2524160000000002</v>
          </cell>
          <cell r="AE49">
            <v>6.2324609999999998</v>
          </cell>
          <cell r="AF49">
            <v>6.0990539999999998</v>
          </cell>
          <cell r="AG49">
            <v>6.1284599999999996</v>
          </cell>
          <cell r="AH49">
            <v>6.1001899999999996</v>
          </cell>
          <cell r="AI49">
            <v>5.9755000000000003</v>
          </cell>
          <cell r="AJ49">
            <v>5.6997689999999999</v>
          </cell>
          <cell r="AK49">
            <v>5.7229469999999996</v>
          </cell>
          <cell r="AL49">
            <v>5.7143870000000003</v>
          </cell>
          <cell r="AM49">
            <v>5.6797230000000001</v>
          </cell>
          <cell r="AN49">
            <v>5.7959370000000003</v>
          </cell>
          <cell r="AO49">
            <v>5.8618209999999999</v>
          </cell>
          <cell r="AP49">
            <v>5.7100010000000001</v>
          </cell>
          <cell r="AQ49">
            <v>5.5657300000000003</v>
          </cell>
          <cell r="AR49">
            <v>5.6625319999999997</v>
          </cell>
          <cell r="AS49">
            <v>5.6396829999999998</v>
          </cell>
          <cell r="AT49">
            <v>5.5591299999999997</v>
          </cell>
          <cell r="AU49">
            <v>5.482475</v>
          </cell>
          <cell r="AV49">
            <v>5.4226210000000004</v>
          </cell>
          <cell r="AW49">
            <v>5.4679520000000004</v>
          </cell>
          <cell r="AX49">
            <v>5.3215510000000004</v>
          </cell>
          <cell r="AY49">
            <v>5.3666790000000004</v>
          </cell>
          <cell r="AZ49">
            <v>5.2751869999999998</v>
          </cell>
          <cell r="BA49">
            <v>5.1494049999999998</v>
          </cell>
          <cell r="BB49">
            <v>5.0045359999999999</v>
          </cell>
          <cell r="BC49">
            <v>5.0226769999999998</v>
          </cell>
          <cell r="BD49">
            <v>4.9870080000000003</v>
          </cell>
          <cell r="BE49">
            <v>4.9333739999999997</v>
          </cell>
          <cell r="BF49">
            <v>4.6894640000000001</v>
          </cell>
          <cell r="BG49">
            <v>4.6063580000000002</v>
          </cell>
          <cell r="BH49">
            <v>4.6638909999999996</v>
          </cell>
          <cell r="BI49">
            <v>4.6652420000000001</v>
          </cell>
          <cell r="BJ49">
            <v>4.5804580000000001</v>
          </cell>
          <cell r="BK49">
            <v>4.7970940000000004</v>
          </cell>
          <cell r="BL49">
            <v>4.9553979999999997</v>
          </cell>
          <cell r="BM49">
            <v>5.3554130000000004</v>
          </cell>
          <cell r="BN49">
            <v>5.609362</v>
          </cell>
          <cell r="BO49">
            <v>5.3774150000000001</v>
          </cell>
          <cell r="BP49">
            <v>5.5294540000000003</v>
          </cell>
          <cell r="BQ49">
            <v>5.8027559999999996</v>
          </cell>
          <cell r="BR49">
            <v>5.7100749999999998</v>
          </cell>
          <cell r="BS49">
            <v>5.6246429999999998</v>
          </cell>
          <cell r="BT49">
            <v>5.4081270000000004</v>
          </cell>
          <cell r="BU49">
            <v>5.2080339999999996</v>
          </cell>
          <cell r="BV49">
            <v>5.1973219999999998</v>
          </cell>
          <cell r="BW49">
            <v>5.1406140000000002</v>
          </cell>
          <cell r="BX49">
            <v>5.0308999999999999</v>
          </cell>
          <cell r="BY49">
            <v>4.8906090000000004</v>
          </cell>
          <cell r="BZ49">
            <v>4.8852000000000002</v>
          </cell>
          <cell r="CA49">
            <v>4.9796230000000001</v>
          </cell>
          <cell r="CB49">
            <v>5.09849</v>
          </cell>
          <cell r="CC49">
            <v>5.327413</v>
          </cell>
          <cell r="CD49">
            <v>5.3467010000000004</v>
          </cell>
          <cell r="CE49">
            <v>5.4050079999999996</v>
          </cell>
          <cell r="CF49">
            <v>5.7527439999999999</v>
          </cell>
          <cell r="CG49">
            <v>5.9219150000000003</v>
          </cell>
          <cell r="CH49">
            <v>5.6671370000000003</v>
          </cell>
          <cell r="CI49">
            <v>5.6138209999999997</v>
          </cell>
          <cell r="CJ49">
            <v>5.5934889999999999</v>
          </cell>
          <cell r="CK49">
            <v>5.2703239999999996</v>
          </cell>
          <cell r="CL49">
            <v>5.3842400000000001</v>
          </cell>
          <cell r="CM49">
            <v>5.5948450000000003</v>
          </cell>
          <cell r="CN49">
            <v>5.5378780000000001</v>
          </cell>
          <cell r="CO49">
            <v>5.4313650000000004</v>
          </cell>
          <cell r="CP49">
            <v>5.2853539999999999</v>
          </cell>
          <cell r="CQ49">
            <v>5.1052350000000004</v>
          </cell>
          <cell r="CR49">
            <v>5.1422999999999996</v>
          </cell>
          <cell r="CS49">
            <v>5.1488990000000001</v>
          </cell>
          <cell r="CT49">
            <v>5.1932809999999998</v>
          </cell>
          <cell r="CU49">
            <v>5.1924409999999996</v>
          </cell>
          <cell r="CV49">
            <v>5.4205719999999999</v>
          </cell>
          <cell r="CW49">
            <v>5.4676450000000001</v>
          </cell>
          <cell r="CX49">
            <v>5.5127670000000002</v>
          </cell>
          <cell r="CY49">
            <v>5.6886999999999999</v>
          </cell>
          <cell r="CZ49">
            <v>5.8466170000000002</v>
          </cell>
          <cell r="DA49">
            <v>5.7332390000000002</v>
          </cell>
          <cell r="DB49">
            <v>5.7090350000000001</v>
          </cell>
          <cell r="DC49">
            <v>5.691287</v>
          </cell>
          <cell r="DD49">
            <v>5.8706759999999996</v>
          </cell>
          <cell r="DE49">
            <v>6.0267099999999996</v>
          </cell>
          <cell r="DF49">
            <v>6.0893860000000002</v>
          </cell>
          <cell r="DG49">
            <v>6.0421110000000002</v>
          </cell>
          <cell r="DH49">
            <v>5.7875009999999998</v>
          </cell>
          <cell r="DI49">
            <v>5.7835140000000003</v>
          </cell>
          <cell r="DJ49">
            <v>5.8763329999999998</v>
          </cell>
          <cell r="DK49">
            <v>5.7470929999999996</v>
          </cell>
          <cell r="DL49">
            <v>5.7014440000000004</v>
          </cell>
          <cell r="DM49">
            <v>5.6648250000000004</v>
          </cell>
          <cell r="DN49">
            <v>5.8467739999999999</v>
          </cell>
          <cell r="DO49">
            <v>5.8450170000000004</v>
          </cell>
          <cell r="DP49">
            <v>5.8284589999999996</v>
          </cell>
          <cell r="DQ49">
            <v>5.6871729999999996</v>
          </cell>
          <cell r="DR49">
            <v>5.733695</v>
          </cell>
          <cell r="DS49">
            <v>5.6475669999999996</v>
          </cell>
          <cell r="DT49">
            <v>5.690963</v>
          </cell>
          <cell r="DU49">
            <v>5.5857140000000003</v>
          </cell>
          <cell r="DV49">
            <v>5.6515230000000001</v>
          </cell>
          <cell r="DW49">
            <v>5.5754080000000004</v>
          </cell>
          <cell r="DX49">
            <v>5.5970050000000002</v>
          </cell>
          <cell r="DY49">
            <v>5.609337</v>
          </cell>
          <cell r="DZ49">
            <v>5.5382850000000001</v>
          </cell>
          <cell r="EA49">
            <v>5.5221419999999997</v>
          </cell>
          <cell r="EB49">
            <v>5.5241600000000002</v>
          </cell>
          <cell r="EC49">
            <v>5.5747600000000004</v>
          </cell>
          <cell r="ED49">
            <v>5.6072839999999999</v>
          </cell>
          <cell r="EE49">
            <v>5.7242639999999998</v>
          </cell>
          <cell r="EF49">
            <v>5.8895559999999998</v>
          </cell>
          <cell r="EG49">
            <v>6.0374619999999997</v>
          </cell>
          <cell r="EH49">
            <v>6.1413719999999996</v>
          </cell>
          <cell r="EI49" t="str">
            <v>n.a.</v>
          </cell>
        </row>
        <row r="50">
          <cell r="A50">
            <v>423</v>
          </cell>
          <cell r="B50" t="str">
            <v>National Currency per US Dollar</v>
          </cell>
          <cell r="C50" t="str">
            <v>None</v>
          </cell>
          <cell r="D50" t="str">
            <v xml:space="preserve">Cyprus              </v>
          </cell>
          <cell r="E50" t="str">
            <v>IFTS</v>
          </cell>
          <cell r="F50" t="str">
            <v>423..AF.ZF...</v>
          </cell>
          <cell r="G50" t="str">
            <v>OFFICIAL RATE</v>
          </cell>
          <cell r="H50">
            <v>0.4652</v>
          </cell>
          <cell r="I50">
            <v>0.46310000000000001</v>
          </cell>
          <cell r="J50">
            <v>0.47720000000000001</v>
          </cell>
          <cell r="K50">
            <v>0.48990699999999998</v>
          </cell>
          <cell r="L50">
            <v>0.48830000000000001</v>
          </cell>
          <cell r="M50">
            <v>0.47989999999999999</v>
          </cell>
          <cell r="N50">
            <v>0.47420000000000001</v>
          </cell>
          <cell r="O50">
            <v>0.4748</v>
          </cell>
          <cell r="P50">
            <v>0.472299627</v>
          </cell>
          <cell r="Q50">
            <v>0.46139999999999998</v>
          </cell>
          <cell r="R50">
            <v>0.44500000000000001</v>
          </cell>
          <cell r="S50">
            <v>0.43190000000000001</v>
          </cell>
          <cell r="T50">
            <v>0.44330000000000003</v>
          </cell>
          <cell r="U50">
            <v>0.44800000000000001</v>
          </cell>
          <cell r="V50">
            <v>0.4425</v>
          </cell>
          <cell r="W50">
            <v>0.45040000000000002</v>
          </cell>
          <cell r="X50">
            <v>0.455497859</v>
          </cell>
          <cell r="Y50">
            <v>0.47200981800000003</v>
          </cell>
          <cell r="Z50">
            <v>0.47639999999999999</v>
          </cell>
          <cell r="AA50">
            <v>0.46629999999999999</v>
          </cell>
          <cell r="AB50">
            <v>0.46750000000000003</v>
          </cell>
          <cell r="AC50">
            <v>0.47709923700000001</v>
          </cell>
          <cell r="AD50">
            <v>0.48649963499999999</v>
          </cell>
          <cell r="AE50">
            <v>0.48333953693999998</v>
          </cell>
          <cell r="AF50">
            <v>0.47389999999999999</v>
          </cell>
          <cell r="AG50">
            <v>0.48089999999999999</v>
          </cell>
          <cell r="AH50">
            <v>0.47860000000000003</v>
          </cell>
          <cell r="AI50">
            <v>0.47070000000000001</v>
          </cell>
          <cell r="AJ50">
            <v>0.45019999999999999</v>
          </cell>
          <cell r="AK50">
            <v>0.45409136300000003</v>
          </cell>
          <cell r="AL50">
            <v>0.45340000000000003</v>
          </cell>
          <cell r="AM50">
            <v>0.44929999999999998</v>
          </cell>
          <cell r="AN50">
            <v>0.45269999999999999</v>
          </cell>
          <cell r="AO50">
            <v>0.4572</v>
          </cell>
          <cell r="AP50">
            <v>0.44850000000000001</v>
          </cell>
          <cell r="AQ50">
            <v>0.4375</v>
          </cell>
          <cell r="AR50">
            <v>0.44490000000000002</v>
          </cell>
          <cell r="AS50">
            <v>0.44769999999999999</v>
          </cell>
          <cell r="AT50">
            <v>0.438</v>
          </cell>
          <cell r="AU50">
            <v>0.43</v>
          </cell>
          <cell r="AV50">
            <v>0.43149999999999999</v>
          </cell>
          <cell r="AW50">
            <v>0.43509999999999999</v>
          </cell>
          <cell r="AX50">
            <v>0.42599999999999999</v>
          </cell>
          <cell r="AY50">
            <v>0.42880000000000001</v>
          </cell>
          <cell r="AZ50">
            <v>0.42059999999999997</v>
          </cell>
          <cell r="BA50">
            <v>0.41070000000000001</v>
          </cell>
          <cell r="BB50">
            <v>0.39810000000000001</v>
          </cell>
          <cell r="BC50">
            <v>0.40210000000000001</v>
          </cell>
          <cell r="BD50" t="str">
            <v>n.a.</v>
          </cell>
          <cell r="BE50" t="str">
            <v>n.a.</v>
          </cell>
          <cell r="BF50" t="str">
            <v>n.a.</v>
          </cell>
          <cell r="BG50" t="str">
            <v>n.a.</v>
          </cell>
          <cell r="BH50" t="str">
            <v>n.a.</v>
          </cell>
          <cell r="BI50" t="str">
            <v>n.a.</v>
          </cell>
          <cell r="BJ50" t="str">
            <v>n.a.</v>
          </cell>
          <cell r="BK50" t="str">
            <v>n.a.</v>
          </cell>
          <cell r="BL50" t="str">
            <v>n.a.</v>
          </cell>
          <cell r="BM50" t="str">
            <v>n.a.</v>
          </cell>
          <cell r="BN50" t="str">
            <v>n.a.</v>
          </cell>
          <cell r="BO50" t="str">
            <v>n.a.</v>
          </cell>
          <cell r="BP50" t="str">
            <v>n.a.</v>
          </cell>
          <cell r="BQ50" t="str">
            <v>n.a.</v>
          </cell>
          <cell r="BR50" t="str">
            <v>n.a.</v>
          </cell>
          <cell r="BS50" t="str">
            <v>n.a.</v>
          </cell>
          <cell r="BT50" t="str">
            <v>n.a.</v>
          </cell>
          <cell r="BU50" t="str">
            <v>n.a.</v>
          </cell>
          <cell r="BV50" t="str">
            <v>n.a.</v>
          </cell>
          <cell r="BW50" t="str">
            <v>n.a.</v>
          </cell>
          <cell r="BX50" t="str">
            <v>n.a.</v>
          </cell>
          <cell r="BY50" t="str">
            <v>n.a.</v>
          </cell>
          <cell r="BZ50" t="str">
            <v>n.a.</v>
          </cell>
          <cell r="CA50" t="str">
            <v>n.a.</v>
          </cell>
          <cell r="CB50" t="str">
            <v>n.a.</v>
          </cell>
          <cell r="CC50" t="str">
            <v>n.a.</v>
          </cell>
          <cell r="CD50" t="str">
            <v>n.a.</v>
          </cell>
          <cell r="CE50" t="str">
            <v>n.a.</v>
          </cell>
          <cell r="CF50" t="str">
            <v>n.a.</v>
          </cell>
          <cell r="CG50" t="str">
            <v>n.a.</v>
          </cell>
          <cell r="CH50" t="str">
            <v>n.a.</v>
          </cell>
          <cell r="CI50" t="str">
            <v>n.a.</v>
          </cell>
          <cell r="CJ50" t="str">
            <v>n.a.</v>
          </cell>
          <cell r="CK50" t="str">
            <v>n.a.</v>
          </cell>
          <cell r="CL50" t="str">
            <v>n.a.</v>
          </cell>
          <cell r="CM50" t="str">
            <v>n.a.</v>
          </cell>
          <cell r="CN50" t="str">
            <v>n.a.</v>
          </cell>
          <cell r="CO50" t="str">
            <v>n.a.</v>
          </cell>
          <cell r="CP50" t="str">
            <v>n.a.</v>
          </cell>
          <cell r="CQ50" t="str">
            <v>n.a.</v>
          </cell>
          <cell r="CR50" t="str">
            <v>n.a.</v>
          </cell>
          <cell r="CS50" t="str">
            <v>n.a.</v>
          </cell>
          <cell r="CT50" t="str">
            <v>n.a.</v>
          </cell>
          <cell r="CU50" t="str">
            <v>n.a.</v>
          </cell>
          <cell r="CV50" t="str">
            <v>n.a.</v>
          </cell>
          <cell r="CW50" t="str">
            <v>n.a.</v>
          </cell>
          <cell r="CX50" t="str">
            <v>n.a.</v>
          </cell>
          <cell r="CY50" t="str">
            <v>n.a.</v>
          </cell>
          <cell r="CZ50" t="str">
            <v>n.a.</v>
          </cell>
          <cell r="DA50" t="str">
            <v>n.a.</v>
          </cell>
          <cell r="DB50" t="str">
            <v>n.a.</v>
          </cell>
          <cell r="DC50" t="str">
            <v>n.a.</v>
          </cell>
          <cell r="DD50" t="str">
            <v>n.a.</v>
          </cell>
          <cell r="DE50" t="str">
            <v>n.a.</v>
          </cell>
          <cell r="DF50" t="str">
            <v>n.a.</v>
          </cell>
          <cell r="DG50" t="str">
            <v>n.a.</v>
          </cell>
          <cell r="DH50" t="str">
            <v>n.a.</v>
          </cell>
          <cell r="DI50" t="str">
            <v>n.a.</v>
          </cell>
          <cell r="DJ50" t="str">
            <v>n.a.</v>
          </cell>
          <cell r="DK50" t="str">
            <v>n.a.</v>
          </cell>
          <cell r="DL50" t="str">
            <v>n.a.</v>
          </cell>
          <cell r="DM50" t="str">
            <v>n.a.</v>
          </cell>
          <cell r="DN50" t="str">
            <v>n.a.</v>
          </cell>
          <cell r="DO50" t="str">
            <v>n.a.</v>
          </cell>
          <cell r="DP50" t="str">
            <v>n.a.</v>
          </cell>
          <cell r="DQ50" t="str">
            <v>n.a.</v>
          </cell>
          <cell r="DR50" t="str">
            <v>n.a.</v>
          </cell>
          <cell r="DS50" t="str">
            <v>n.a.</v>
          </cell>
          <cell r="DT50" t="str">
            <v>n.a.</v>
          </cell>
          <cell r="DU50" t="str">
            <v>n.a.</v>
          </cell>
          <cell r="DV50" t="str">
            <v>n.a.</v>
          </cell>
          <cell r="DW50" t="str">
            <v>n.a.</v>
          </cell>
          <cell r="DX50" t="str">
            <v>n.a.</v>
          </cell>
          <cell r="DY50" t="str">
            <v>n.a.</v>
          </cell>
          <cell r="DZ50" t="str">
            <v>n.a.</v>
          </cell>
          <cell r="EA50" t="str">
            <v>n.a.</v>
          </cell>
          <cell r="EB50" t="str">
            <v>n.a.</v>
          </cell>
          <cell r="EC50" t="str">
            <v>n.a.</v>
          </cell>
          <cell r="ED50" t="str">
            <v>n.a.</v>
          </cell>
          <cell r="EE50" t="str">
            <v>n.a.</v>
          </cell>
          <cell r="EF50" t="str">
            <v>n.a.</v>
          </cell>
          <cell r="EG50" t="str">
            <v>n.a.</v>
          </cell>
          <cell r="EH50" t="str">
            <v>n.a.</v>
          </cell>
          <cell r="EI50" t="str">
            <v>n.a.</v>
          </cell>
        </row>
        <row r="51">
          <cell r="A51">
            <v>935</v>
          </cell>
          <cell r="B51" t="str">
            <v>National Currency per US Dollar</v>
          </cell>
          <cell r="C51" t="str">
            <v>None</v>
          </cell>
          <cell r="D51" t="str">
            <v>Czech Republic</v>
          </cell>
          <cell r="E51" t="str">
            <v>IFTS</v>
          </cell>
          <cell r="F51" t="str">
            <v>935..AF.ZF...</v>
          </cell>
          <cell r="G51" t="str">
            <v>OFFICIAL RATE</v>
          </cell>
          <cell r="H51">
            <v>25.949000000000002</v>
          </cell>
          <cell r="I51">
            <v>25.984999999999999</v>
          </cell>
          <cell r="J51">
            <v>26.902000000000001</v>
          </cell>
          <cell r="K51">
            <v>27.117000000000001</v>
          </cell>
          <cell r="L51">
            <v>26.632999999999999</v>
          </cell>
          <cell r="M51">
            <v>26.047999999999998</v>
          </cell>
          <cell r="N51">
            <v>25.709</v>
          </cell>
          <cell r="O51">
            <v>25.984000000000002</v>
          </cell>
          <cell r="P51">
            <v>25.876000000000001</v>
          </cell>
          <cell r="Q51">
            <v>25.233000000000001</v>
          </cell>
          <cell r="R51">
            <v>24.091000000000001</v>
          </cell>
          <cell r="S51">
            <v>22.87</v>
          </cell>
          <cell r="T51">
            <v>23.102</v>
          </cell>
          <cell r="U51">
            <v>23.024000000000001</v>
          </cell>
          <cell r="V51">
            <v>22.585000000000001</v>
          </cell>
          <cell r="W51">
            <v>23.288</v>
          </cell>
          <cell r="X51">
            <v>23.809000000000001</v>
          </cell>
          <cell r="Y51">
            <v>24.687999999999999</v>
          </cell>
          <cell r="Z51">
            <v>25.05</v>
          </cell>
          <cell r="AA51">
            <v>24.073</v>
          </cell>
          <cell r="AB51">
            <v>23.896000000000001</v>
          </cell>
          <cell r="AC51">
            <v>24.715</v>
          </cell>
          <cell r="AD51">
            <v>24.82</v>
          </cell>
          <cell r="AE51">
            <v>24.439</v>
          </cell>
          <cell r="AF51">
            <v>23.733000000000001</v>
          </cell>
          <cell r="AG51">
            <v>23.795999999999999</v>
          </cell>
          <cell r="AH51">
            <v>23.834</v>
          </cell>
          <cell r="AI51">
            <v>23.251000000000001</v>
          </cell>
          <cell r="AJ51">
            <v>22.138000000000002</v>
          </cell>
          <cell r="AK51">
            <v>22.440999999999999</v>
          </cell>
          <cell r="AL51">
            <v>22.440999999999999</v>
          </cell>
          <cell r="AM51">
            <v>22.007000000000001</v>
          </cell>
          <cell r="AN51">
            <v>22.297000000000001</v>
          </cell>
          <cell r="AO51">
            <v>22.433</v>
          </cell>
          <cell r="AP51">
            <v>21.754000000000001</v>
          </cell>
          <cell r="AQ51">
            <v>21.021999999999998</v>
          </cell>
          <cell r="AR51">
            <v>21.419</v>
          </cell>
          <cell r="AS51">
            <v>21.593</v>
          </cell>
          <cell r="AT51">
            <v>21.189</v>
          </cell>
          <cell r="AU51">
            <v>20.731000000000002</v>
          </cell>
          <cell r="AV51">
            <v>20.899000000000001</v>
          </cell>
          <cell r="AW51">
            <v>21.271999999999998</v>
          </cell>
          <cell r="AX51">
            <v>20.640999999999998</v>
          </cell>
          <cell r="AY51">
            <v>20.45</v>
          </cell>
          <cell r="AZ51">
            <v>19.866</v>
          </cell>
          <cell r="BA51">
            <v>19.218</v>
          </cell>
          <cell r="BB51">
            <v>18.206</v>
          </cell>
          <cell r="BC51">
            <v>18.04</v>
          </cell>
          <cell r="BD51">
            <v>17.702000000000002</v>
          </cell>
          <cell r="BE51">
            <v>17.21</v>
          </cell>
          <cell r="BF51">
            <v>16.248999999999999</v>
          </cell>
          <cell r="BG51">
            <v>15.916</v>
          </cell>
          <cell r="BH51">
            <v>16.122</v>
          </cell>
          <cell r="BI51">
            <v>15.634</v>
          </cell>
          <cell r="BJ51">
            <v>14.92</v>
          </cell>
          <cell r="BK51">
            <v>16.225999999999999</v>
          </cell>
          <cell r="BL51">
            <v>17.052</v>
          </cell>
          <cell r="BM51">
            <v>18.577999999999999</v>
          </cell>
          <cell r="BN51">
            <v>19.773</v>
          </cell>
          <cell r="BO51">
            <v>19.478000000000002</v>
          </cell>
          <cell r="BP51">
            <v>20.535</v>
          </cell>
          <cell r="BQ51">
            <v>22.260999999999999</v>
          </cell>
          <cell r="BR51">
            <v>20.885999999999999</v>
          </cell>
          <cell r="BS51">
            <v>20.292999999999999</v>
          </cell>
          <cell r="BT51">
            <v>19.571000000000002</v>
          </cell>
          <cell r="BU51">
            <v>18.937999999999999</v>
          </cell>
          <cell r="BV51">
            <v>18.292999999999999</v>
          </cell>
          <cell r="BW51">
            <v>17.975000000000001</v>
          </cell>
          <cell r="BX51">
            <v>17.414999999999999</v>
          </cell>
          <cell r="BY51">
            <v>17.434999999999999</v>
          </cell>
          <cell r="BZ51">
            <v>17.315000000000001</v>
          </cell>
          <cell r="CA51">
            <v>17.838999999999999</v>
          </cell>
          <cell r="CB51">
            <v>18.312999999999999</v>
          </cell>
          <cell r="CC51">
            <v>18.981000000000002</v>
          </cell>
          <cell r="CD51">
            <v>18.821999999999999</v>
          </cell>
          <cell r="CE51">
            <v>18.873000000000001</v>
          </cell>
          <cell r="CF51">
            <v>20.434999999999999</v>
          </cell>
          <cell r="CG51">
            <v>21.119</v>
          </cell>
          <cell r="CH51">
            <v>19.789000000000001</v>
          </cell>
          <cell r="CI51">
            <v>19.242999999999999</v>
          </cell>
          <cell r="CJ51">
            <v>18.901</v>
          </cell>
          <cell r="CK51">
            <v>17.641999999999999</v>
          </cell>
          <cell r="CL51">
            <v>18.033000000000001</v>
          </cell>
          <cell r="CM51">
            <v>19.027999999999999</v>
          </cell>
          <cell r="CN51">
            <v>18.308</v>
          </cell>
          <cell r="CO51">
            <v>17.786000000000001</v>
          </cell>
          <cell r="CP51">
            <v>17.423999999999999</v>
          </cell>
          <cell r="CQ51">
            <v>16.817</v>
          </cell>
          <cell r="CR51">
            <v>16.998999999999999</v>
          </cell>
          <cell r="CS51">
            <v>16.88</v>
          </cell>
          <cell r="CT51">
            <v>17.079000000000001</v>
          </cell>
          <cell r="CU51">
            <v>16.920999999999999</v>
          </cell>
          <cell r="CV51">
            <v>17.834</v>
          </cell>
          <cell r="CW51">
            <v>18.163</v>
          </cell>
          <cell r="CX51">
            <v>18.774999999999999</v>
          </cell>
          <cell r="CY51">
            <v>19.364999999999998</v>
          </cell>
          <cell r="CZ51">
            <v>19.786999999999999</v>
          </cell>
          <cell r="DA51">
            <v>18.937999999999999</v>
          </cell>
          <cell r="DB51">
            <v>18.693000000000001</v>
          </cell>
          <cell r="DC51">
            <v>18.849</v>
          </cell>
          <cell r="DD51">
            <v>19.824000000000002</v>
          </cell>
          <cell r="DE51">
            <v>20.47</v>
          </cell>
          <cell r="DF51">
            <v>20.718</v>
          </cell>
          <cell r="DG51">
            <v>20.178999999999998</v>
          </cell>
          <cell r="DH51">
            <v>19.245999999999999</v>
          </cell>
          <cell r="DI51">
            <v>19.221</v>
          </cell>
          <cell r="DJ51">
            <v>19.774999999999999</v>
          </cell>
          <cell r="DK51">
            <v>19.23</v>
          </cell>
          <cell r="DL51">
            <v>19.238</v>
          </cell>
          <cell r="DM51">
            <v>19.073</v>
          </cell>
          <cell r="DN51">
            <v>19.806000000000001</v>
          </cell>
          <cell r="DO51">
            <v>19.835999999999999</v>
          </cell>
          <cell r="DP51">
            <v>19.954999999999998</v>
          </cell>
          <cell r="DQ51">
            <v>19.532</v>
          </cell>
          <cell r="DR51">
            <v>19.827999999999999</v>
          </cell>
          <cell r="DS51">
            <v>19.398</v>
          </cell>
          <cell r="DT51">
            <v>19.321000000000002</v>
          </cell>
          <cell r="DU51">
            <v>18.827000000000002</v>
          </cell>
          <cell r="DV51">
            <v>19.954999999999998</v>
          </cell>
          <cell r="DW51">
            <v>20.077999999999999</v>
          </cell>
          <cell r="DX51">
            <v>20.196000000000002</v>
          </cell>
          <cell r="DY51">
            <v>20.094000000000001</v>
          </cell>
          <cell r="DZ51">
            <v>19.818000000000001</v>
          </cell>
          <cell r="EA51">
            <v>19.873999999999999</v>
          </cell>
          <cell r="EB51">
            <v>19.998999999999999</v>
          </cell>
          <cell r="EC51">
            <v>20.196000000000002</v>
          </cell>
          <cell r="ED51">
            <v>20.28</v>
          </cell>
          <cell r="EE51">
            <v>20.888999999999999</v>
          </cell>
          <cell r="EF51">
            <v>21.393000000000001</v>
          </cell>
          <cell r="EG51">
            <v>21.768999999999998</v>
          </cell>
          <cell r="EH51">
            <v>22.181999999999999</v>
          </cell>
          <cell r="EI51">
            <v>22.4</v>
          </cell>
        </row>
        <row r="52">
          <cell r="A52">
            <v>934</v>
          </cell>
          <cell r="B52" t="str">
            <v>National Currency per US Dollar</v>
          </cell>
          <cell r="C52" t="str">
            <v>None</v>
          </cell>
          <cell r="D52" t="str">
            <v xml:space="preserve">Czechoslovakia      </v>
          </cell>
          <cell r="E52" t="str">
            <v>IFTS</v>
          </cell>
          <cell r="F52" t="str">
            <v>934..AF.ZF...</v>
          </cell>
          <cell r="G52" t="str">
            <v>PRINCIPAL RATE</v>
          </cell>
          <cell r="H52" t="str">
            <v>n.a.</v>
          </cell>
          <cell r="I52" t="str">
            <v>n.a.</v>
          </cell>
          <cell r="J52" t="str">
            <v>n.a.</v>
          </cell>
          <cell r="K52" t="str">
            <v>n.a.</v>
          </cell>
          <cell r="L52" t="str">
            <v>n.a.</v>
          </cell>
          <cell r="M52" t="str">
            <v>n.a.</v>
          </cell>
          <cell r="N52" t="str">
            <v>n.a.</v>
          </cell>
          <cell r="O52" t="str">
            <v>n.a.</v>
          </cell>
          <cell r="P52" t="str">
            <v>n.a.</v>
          </cell>
          <cell r="Q52" t="str">
            <v>n.a.</v>
          </cell>
          <cell r="R52" t="str">
            <v>n.a.</v>
          </cell>
          <cell r="S52" t="str">
            <v>n.a.</v>
          </cell>
          <cell r="T52" t="str">
            <v>n.a.</v>
          </cell>
          <cell r="U52" t="str">
            <v>n.a.</v>
          </cell>
          <cell r="V52" t="str">
            <v>n.a.</v>
          </cell>
          <cell r="W52" t="str">
            <v>n.a.</v>
          </cell>
          <cell r="X52" t="str">
            <v>n.a.</v>
          </cell>
          <cell r="Y52" t="str">
            <v>n.a.</v>
          </cell>
          <cell r="Z52" t="str">
            <v>n.a.</v>
          </cell>
          <cell r="AA52" t="str">
            <v>n.a.</v>
          </cell>
          <cell r="AB52" t="str">
            <v>n.a.</v>
          </cell>
          <cell r="AC52" t="str">
            <v>n.a.</v>
          </cell>
          <cell r="AD52" t="str">
            <v>n.a.</v>
          </cell>
          <cell r="AE52" t="str">
            <v>n.a.</v>
          </cell>
          <cell r="AF52" t="str">
            <v>n.a.</v>
          </cell>
          <cell r="AG52" t="str">
            <v>n.a.</v>
          </cell>
          <cell r="AH52" t="str">
            <v>n.a.</v>
          </cell>
          <cell r="AI52" t="str">
            <v>n.a.</v>
          </cell>
          <cell r="AJ52" t="str">
            <v>n.a.</v>
          </cell>
          <cell r="AK52" t="str">
            <v>n.a.</v>
          </cell>
          <cell r="AL52" t="str">
            <v>n.a.</v>
          </cell>
          <cell r="AM52" t="str">
            <v>n.a.</v>
          </cell>
          <cell r="AN52" t="str">
            <v>n.a.</v>
          </cell>
          <cell r="AO52" t="str">
            <v>n.a.</v>
          </cell>
          <cell r="AP52" t="str">
            <v>n.a.</v>
          </cell>
          <cell r="AQ52" t="str">
            <v>n.a.</v>
          </cell>
          <cell r="AR52" t="str">
            <v>n.a.</v>
          </cell>
          <cell r="AS52" t="str">
            <v>n.a.</v>
          </cell>
          <cell r="AT52" t="str">
            <v>n.a.</v>
          </cell>
          <cell r="AU52" t="str">
            <v>n.a.</v>
          </cell>
          <cell r="AV52" t="str">
            <v>n.a.</v>
          </cell>
          <cell r="AW52" t="str">
            <v>n.a.</v>
          </cell>
          <cell r="AX52" t="str">
            <v>n.a.</v>
          </cell>
          <cell r="AY52" t="str">
            <v>n.a.</v>
          </cell>
          <cell r="AZ52" t="str">
            <v>n.a.</v>
          </cell>
          <cell r="BA52" t="str">
            <v>n.a.</v>
          </cell>
          <cell r="BB52" t="str">
            <v>n.a.</v>
          </cell>
          <cell r="BC52" t="str">
            <v>n.a.</v>
          </cell>
          <cell r="BD52" t="str">
            <v>n.a.</v>
          </cell>
          <cell r="BE52" t="str">
            <v>n.a.</v>
          </cell>
          <cell r="BF52" t="str">
            <v>n.a.</v>
          </cell>
          <cell r="BG52" t="str">
            <v>n.a.</v>
          </cell>
          <cell r="BH52" t="str">
            <v>n.a.</v>
          </cell>
          <cell r="BI52" t="str">
            <v>n.a.</v>
          </cell>
          <cell r="BJ52" t="str">
            <v>n.a.</v>
          </cell>
          <cell r="BK52" t="str">
            <v>n.a.</v>
          </cell>
          <cell r="BL52" t="str">
            <v>n.a.</v>
          </cell>
          <cell r="BM52" t="str">
            <v>n.a.</v>
          </cell>
          <cell r="BN52" t="str">
            <v>n.a.</v>
          </cell>
          <cell r="BO52" t="str">
            <v>n.a.</v>
          </cell>
          <cell r="BP52" t="str">
            <v>n.a.</v>
          </cell>
          <cell r="BQ52" t="str">
            <v>n.a.</v>
          </cell>
          <cell r="BR52" t="str">
            <v>n.a.</v>
          </cell>
          <cell r="BS52" t="str">
            <v>n.a.</v>
          </cell>
          <cell r="BT52" t="str">
            <v>n.a.</v>
          </cell>
          <cell r="BU52" t="str">
            <v>n.a.</v>
          </cell>
          <cell r="BV52" t="str">
            <v>n.a.</v>
          </cell>
          <cell r="BW52" t="str">
            <v>n.a.</v>
          </cell>
          <cell r="BX52" t="str">
            <v>n.a.</v>
          </cell>
          <cell r="BY52" t="str">
            <v>n.a.</v>
          </cell>
          <cell r="BZ52" t="str">
            <v>n.a.</v>
          </cell>
          <cell r="CA52" t="str">
            <v>n.a.</v>
          </cell>
          <cell r="CB52" t="str">
            <v>n.a.</v>
          </cell>
          <cell r="CC52" t="str">
            <v>n.a.</v>
          </cell>
          <cell r="CD52" t="str">
            <v>n.a.</v>
          </cell>
          <cell r="CE52" t="str">
            <v>n.a.</v>
          </cell>
          <cell r="CF52" t="str">
            <v>n.a.</v>
          </cell>
          <cell r="CG52" t="str">
            <v>n.a.</v>
          </cell>
          <cell r="CH52" t="str">
            <v>n.a.</v>
          </cell>
          <cell r="CI52" t="str">
            <v>n.a.</v>
          </cell>
          <cell r="CJ52" t="str">
            <v>n.a.</v>
          </cell>
          <cell r="CK52" t="str">
            <v>n.a.</v>
          </cell>
          <cell r="CL52" t="str">
            <v>n.a.</v>
          </cell>
          <cell r="CM52" t="str">
            <v>n.a.</v>
          </cell>
          <cell r="CN52" t="str">
            <v>n.a.</v>
          </cell>
          <cell r="CO52" t="str">
            <v>n.a.</v>
          </cell>
          <cell r="CP52" t="str">
            <v>n.a.</v>
          </cell>
          <cell r="CQ52" t="str">
            <v>n.a.</v>
          </cell>
          <cell r="CR52" t="str">
            <v>n.a.</v>
          </cell>
          <cell r="CS52" t="str">
            <v>n.a.</v>
          </cell>
          <cell r="CT52" t="str">
            <v>n.a.</v>
          </cell>
          <cell r="CU52" t="str">
            <v>n.a.</v>
          </cell>
          <cell r="CV52" t="str">
            <v>n.a.</v>
          </cell>
          <cell r="CW52" t="str">
            <v>n.a.</v>
          </cell>
          <cell r="CX52" t="str">
            <v>n.a.</v>
          </cell>
          <cell r="CY52" t="str">
            <v>n.a.</v>
          </cell>
          <cell r="CZ52" t="str">
            <v>n.a.</v>
          </cell>
          <cell r="DA52" t="str">
            <v>n.a.</v>
          </cell>
          <cell r="DB52" t="str">
            <v>n.a.</v>
          </cell>
          <cell r="DC52" t="str">
            <v>n.a.</v>
          </cell>
          <cell r="DD52" t="str">
            <v>n.a.</v>
          </cell>
          <cell r="DE52" t="str">
            <v>n.a.</v>
          </cell>
          <cell r="DF52" t="str">
            <v>n.a.</v>
          </cell>
          <cell r="DG52" t="str">
            <v>n.a.</v>
          </cell>
          <cell r="DH52" t="str">
            <v>n.a.</v>
          </cell>
          <cell r="DI52" t="str">
            <v>n.a.</v>
          </cell>
          <cell r="DJ52" t="str">
            <v>n.a.</v>
          </cell>
          <cell r="DK52" t="str">
            <v>n.a.</v>
          </cell>
          <cell r="DL52" t="str">
            <v>n.a.</v>
          </cell>
          <cell r="DM52" t="str">
            <v>n.a.</v>
          </cell>
          <cell r="DN52" t="str">
            <v>n.a.</v>
          </cell>
          <cell r="DO52" t="str">
            <v>n.a.</v>
          </cell>
          <cell r="DP52" t="str">
            <v>n.a.</v>
          </cell>
          <cell r="DQ52" t="str">
            <v>n.a.</v>
          </cell>
          <cell r="DR52" t="str">
            <v>n.a.</v>
          </cell>
          <cell r="DS52" t="str">
            <v>n.a.</v>
          </cell>
          <cell r="DT52" t="str">
            <v>n.a.</v>
          </cell>
          <cell r="DU52" t="str">
            <v>n.a.</v>
          </cell>
          <cell r="DV52" t="str">
            <v>n.a.</v>
          </cell>
          <cell r="DW52" t="str">
            <v>n.a.</v>
          </cell>
          <cell r="DX52" t="str">
            <v>n.a.</v>
          </cell>
          <cell r="DY52" t="str">
            <v>n.a.</v>
          </cell>
          <cell r="DZ52" t="str">
            <v>n.a.</v>
          </cell>
          <cell r="EA52" t="str">
            <v>n.a.</v>
          </cell>
          <cell r="EB52" t="str">
            <v>n.a.</v>
          </cell>
          <cell r="EC52" t="str">
            <v>n.a.</v>
          </cell>
          <cell r="ED52" t="str">
            <v>n.a.</v>
          </cell>
          <cell r="EE52" t="str">
            <v>n.a.</v>
          </cell>
          <cell r="EF52" t="str">
            <v>n.a.</v>
          </cell>
          <cell r="EG52" t="str">
            <v>n.a.</v>
          </cell>
          <cell r="EH52" t="str">
            <v>n.a.</v>
          </cell>
          <cell r="EI52" t="str">
            <v>n.a.</v>
          </cell>
        </row>
        <row r="53">
          <cell r="A53">
            <v>128</v>
          </cell>
          <cell r="B53" t="str">
            <v>National Currency per US Dollar</v>
          </cell>
          <cell r="C53" t="str">
            <v>None</v>
          </cell>
          <cell r="D53" t="str">
            <v xml:space="preserve">Denmark             </v>
          </cell>
          <cell r="E53" t="str">
            <v>IFTS</v>
          </cell>
          <cell r="F53" t="str">
            <v>128..AF.ZF...</v>
          </cell>
          <cell r="G53" t="str">
            <v>MARKET RATE</v>
          </cell>
          <cell r="H53">
            <v>5.9055299999999997</v>
          </cell>
          <cell r="I53">
            <v>5.8924899999999996</v>
          </cell>
          <cell r="J53">
            <v>6.0756300000000003</v>
          </cell>
          <cell r="K53">
            <v>6.2129300000000001</v>
          </cell>
          <cell r="L53">
            <v>6.2023599999999997</v>
          </cell>
          <cell r="M53">
            <v>6.12493</v>
          </cell>
          <cell r="N53">
            <v>6.06257</v>
          </cell>
          <cell r="O53">
            <v>6.1059099999999997</v>
          </cell>
          <cell r="P53">
            <v>6.0882199999999997</v>
          </cell>
          <cell r="Q53">
            <v>5.9541399999999998</v>
          </cell>
          <cell r="R53">
            <v>5.7165900000000001</v>
          </cell>
          <cell r="S53">
            <v>5.55138</v>
          </cell>
          <cell r="T53">
            <v>5.6719999999999997</v>
          </cell>
          <cell r="U53">
            <v>5.7196400000000001</v>
          </cell>
          <cell r="V53">
            <v>5.63706</v>
          </cell>
          <cell r="W53">
            <v>5.7607600000000003</v>
          </cell>
          <cell r="X53">
            <v>5.8664100000000001</v>
          </cell>
          <cell r="Y53">
            <v>6.1184000000000003</v>
          </cell>
          <cell r="Z53">
            <v>6.1964899999999998</v>
          </cell>
          <cell r="AA53">
            <v>6.07287</v>
          </cell>
          <cell r="AB53">
            <v>6.0864900000000004</v>
          </cell>
          <cell r="AC53">
            <v>6.2140000000000004</v>
          </cell>
          <cell r="AD53">
            <v>6.3349000000000002</v>
          </cell>
          <cell r="AE53">
            <v>6.2839</v>
          </cell>
          <cell r="AF53">
            <v>6.1652199999999997</v>
          </cell>
          <cell r="AG53">
            <v>6.2541500000000001</v>
          </cell>
          <cell r="AH53">
            <v>6.2076000000000002</v>
          </cell>
          <cell r="AI53">
            <v>6.0762099999999997</v>
          </cell>
          <cell r="AJ53">
            <v>5.8453200000000001</v>
          </cell>
          <cell r="AK53">
            <v>5.9016500000000001</v>
          </cell>
          <cell r="AL53">
            <v>5.8819999999999997</v>
          </cell>
          <cell r="AM53">
            <v>5.8238000000000003</v>
          </cell>
          <cell r="AN53">
            <v>5.8615599999999999</v>
          </cell>
          <cell r="AO53">
            <v>5.9121300000000003</v>
          </cell>
          <cell r="AP53">
            <v>5.7892999999999999</v>
          </cell>
          <cell r="AQ53">
            <v>5.6424000000000003</v>
          </cell>
          <cell r="AR53">
            <v>5.7347000000000001</v>
          </cell>
          <cell r="AS53">
            <v>5.7016</v>
          </cell>
          <cell r="AT53">
            <v>5.6258900000000001</v>
          </cell>
          <cell r="AU53">
            <v>5.5110999999999999</v>
          </cell>
          <cell r="AV53">
            <v>5.5124399999999998</v>
          </cell>
          <cell r="AW53">
            <v>5.5508300000000004</v>
          </cell>
          <cell r="AX53">
            <v>5.4253999999999998</v>
          </cell>
          <cell r="AY53">
            <v>5.4640300000000002</v>
          </cell>
          <cell r="AZ53">
            <v>5.36252</v>
          </cell>
          <cell r="BA53">
            <v>5.2390400000000001</v>
          </cell>
          <cell r="BB53">
            <v>5.0769599999999997</v>
          </cell>
          <cell r="BC53">
            <v>5.1199000000000003</v>
          </cell>
          <cell r="BD53">
            <v>5.0624000000000002</v>
          </cell>
          <cell r="BE53">
            <v>5.0548999999999999</v>
          </cell>
          <cell r="BF53">
            <v>4.8011999999999997</v>
          </cell>
          <cell r="BG53">
            <v>4.7373000000000003</v>
          </cell>
          <cell r="BH53">
            <v>4.7942</v>
          </cell>
          <cell r="BI53">
            <v>4.7935999999999996</v>
          </cell>
          <cell r="BJ53">
            <v>4.7306999999999997</v>
          </cell>
          <cell r="BK53">
            <v>4.9833999999999996</v>
          </cell>
          <cell r="BL53">
            <v>5.1916700000000002</v>
          </cell>
          <cell r="BM53">
            <v>5.6029</v>
          </cell>
          <cell r="BN53">
            <v>5.8506999999999998</v>
          </cell>
          <cell r="BO53">
            <v>5.5746000000000002</v>
          </cell>
          <cell r="BP53">
            <v>5.6315999999999997</v>
          </cell>
          <cell r="BQ53">
            <v>5.8288000000000002</v>
          </cell>
          <cell r="BR53">
            <v>5.7145999999999999</v>
          </cell>
          <cell r="BS53">
            <v>5.6501000000000001</v>
          </cell>
          <cell r="BT53">
            <v>5.4699</v>
          </cell>
          <cell r="BU53">
            <v>5.3193000000000001</v>
          </cell>
          <cell r="BV53">
            <v>5.2855999999999996</v>
          </cell>
          <cell r="BW53">
            <v>5.2175000000000002</v>
          </cell>
          <cell r="BX53">
            <v>5.1119000000000003</v>
          </cell>
          <cell r="BY53">
            <v>5.0244999999999997</v>
          </cell>
          <cell r="BZ53">
            <v>4.9897</v>
          </cell>
          <cell r="CA53">
            <v>5.0869</v>
          </cell>
          <cell r="CB53">
            <v>5.2154999999999996</v>
          </cell>
          <cell r="CC53">
            <v>5.4398</v>
          </cell>
          <cell r="CD53">
            <v>5.4848999999999997</v>
          </cell>
          <cell r="CE53">
            <v>5.5517000000000003</v>
          </cell>
          <cell r="CF53">
            <v>5.9189999999999996</v>
          </cell>
          <cell r="CG53">
            <v>6.0955000000000004</v>
          </cell>
          <cell r="CH53">
            <v>5.8372000000000002</v>
          </cell>
          <cell r="CI53">
            <v>5.7789999999999999</v>
          </cell>
          <cell r="CJ53">
            <v>5.7026000000000003</v>
          </cell>
          <cell r="CK53">
            <v>5.3657000000000004</v>
          </cell>
          <cell r="CL53">
            <v>5.4599000000000002</v>
          </cell>
          <cell r="CM53">
            <v>5.6380999999999997</v>
          </cell>
          <cell r="CN53">
            <v>5.58</v>
          </cell>
          <cell r="CO53">
            <v>5.4626999999999999</v>
          </cell>
          <cell r="CP53">
            <v>5.3274999999999997</v>
          </cell>
          <cell r="CQ53">
            <v>5.1763000000000003</v>
          </cell>
          <cell r="CR53">
            <v>5.1950700000000003</v>
          </cell>
          <cell r="CS53">
            <v>5.1866684210526302</v>
          </cell>
          <cell r="CT53">
            <v>5.2275999999999998</v>
          </cell>
          <cell r="CU53">
            <v>5.1942000000000004</v>
          </cell>
          <cell r="CV53">
            <v>5.4093</v>
          </cell>
          <cell r="CW53">
            <v>5.5331000000000001</v>
          </cell>
          <cell r="CX53">
            <v>5.4901</v>
          </cell>
          <cell r="CY53">
            <v>5.6420000000000003</v>
          </cell>
          <cell r="CZ53">
            <v>5.7579000000000002</v>
          </cell>
          <cell r="DA53">
            <v>5.6222000000000003</v>
          </cell>
          <cell r="DB53">
            <v>5.6327090909090902</v>
          </cell>
          <cell r="DC53">
            <v>5.6501222222222198</v>
          </cell>
          <cell r="DD53">
            <v>5.8020578947368397</v>
          </cell>
          <cell r="DE53">
            <v>5.9315749999999996</v>
          </cell>
          <cell r="DF53">
            <v>6.0602428571428604</v>
          </cell>
          <cell r="DG53">
            <v>6.0048695652173896</v>
          </cell>
          <cell r="DH53">
            <v>5.7922315789473702</v>
          </cell>
          <cell r="DI53">
            <v>5.7462900000000001</v>
          </cell>
          <cell r="DJ53">
            <v>5.8182200000000002</v>
          </cell>
          <cell r="DK53">
            <v>5.6912882352941203</v>
          </cell>
          <cell r="DL53">
            <v>5.61656666666667</v>
          </cell>
          <cell r="DM53">
            <v>5.5849000000000002</v>
          </cell>
          <cell r="DN53">
            <v>5.7489999999999997</v>
          </cell>
          <cell r="DO53">
            <v>5.7241</v>
          </cell>
          <cell r="DP53">
            <v>5.7361263157894697</v>
          </cell>
          <cell r="DQ53">
            <v>5.6452411764705897</v>
          </cell>
          <cell r="DR53">
            <v>5.7001999999999997</v>
          </cell>
          <cell r="DS53">
            <v>5.6036000000000001</v>
          </cell>
          <cell r="DT53">
            <v>5.5879760000000003</v>
          </cell>
          <cell r="DU53">
            <v>5.4697142857142804</v>
          </cell>
          <cell r="DV53">
            <v>5.53261578947368</v>
          </cell>
          <cell r="DW53">
            <v>5.4457000000000004</v>
          </cell>
          <cell r="DX53">
            <v>5.4821999999999997</v>
          </cell>
          <cell r="DY53">
            <v>5.4024999999999999</v>
          </cell>
          <cell r="DZ53">
            <v>5.3998999999999997</v>
          </cell>
          <cell r="EA53">
            <v>5.4058999999999999</v>
          </cell>
          <cell r="EB53">
            <v>5.4269999999999996</v>
          </cell>
          <cell r="EC53">
            <v>5.4870999999999999</v>
          </cell>
          <cell r="ED53">
            <v>5.5075000000000003</v>
          </cell>
          <cell r="EE53">
            <v>5.5987999999999998</v>
          </cell>
          <cell r="EF53">
            <v>5.7712000000000003</v>
          </cell>
          <cell r="EG53">
            <v>5.8749000000000002</v>
          </cell>
          <cell r="EH53">
            <v>5.9665999999999997</v>
          </cell>
          <cell r="EI53">
            <v>6.0259999999999998</v>
          </cell>
        </row>
        <row r="54">
          <cell r="A54">
            <v>611</v>
          </cell>
          <cell r="B54" t="str">
            <v>National Currency per US Dollar</v>
          </cell>
          <cell r="C54" t="str">
            <v>None</v>
          </cell>
          <cell r="D54" t="str">
            <v xml:space="preserve">Djibouti            </v>
          </cell>
          <cell r="E54" t="str">
            <v>IFTS</v>
          </cell>
          <cell r="F54" t="str">
            <v>611..AF.ZF...</v>
          </cell>
          <cell r="G54" t="str">
            <v>OFFICIAL RATE</v>
          </cell>
          <cell r="H54">
            <v>177.721</v>
          </cell>
          <cell r="I54">
            <v>177.721</v>
          </cell>
          <cell r="J54">
            <v>177.721</v>
          </cell>
          <cell r="K54">
            <v>177.721</v>
          </cell>
          <cell r="L54">
            <v>177.721</v>
          </cell>
          <cell r="M54">
            <v>177.721</v>
          </cell>
          <cell r="N54">
            <v>177.721</v>
          </cell>
          <cell r="O54">
            <v>177.721</v>
          </cell>
          <cell r="P54">
            <v>177.721</v>
          </cell>
          <cell r="Q54">
            <v>177.721</v>
          </cell>
          <cell r="R54">
            <v>177.721</v>
          </cell>
          <cell r="S54">
            <v>177.721</v>
          </cell>
          <cell r="T54">
            <v>177.721</v>
          </cell>
          <cell r="U54">
            <v>177.721</v>
          </cell>
          <cell r="V54">
            <v>177.721</v>
          </cell>
          <cell r="W54">
            <v>177.721</v>
          </cell>
          <cell r="X54">
            <v>177.721</v>
          </cell>
          <cell r="Y54">
            <v>177.721</v>
          </cell>
          <cell r="Z54">
            <v>177.721</v>
          </cell>
          <cell r="AA54">
            <v>177.721</v>
          </cell>
          <cell r="AB54">
            <v>177.721</v>
          </cell>
          <cell r="AC54">
            <v>177.721</v>
          </cell>
          <cell r="AD54">
            <v>177.721</v>
          </cell>
          <cell r="AE54">
            <v>177.721</v>
          </cell>
          <cell r="AF54">
            <v>177.721</v>
          </cell>
          <cell r="AG54">
            <v>177.721</v>
          </cell>
          <cell r="AH54">
            <v>177.721</v>
          </cell>
          <cell r="AI54">
            <v>177.721</v>
          </cell>
          <cell r="AJ54">
            <v>177.721</v>
          </cell>
          <cell r="AK54">
            <v>177.721</v>
          </cell>
          <cell r="AL54">
            <v>177.721</v>
          </cell>
          <cell r="AM54">
            <v>177.721</v>
          </cell>
          <cell r="AN54">
            <v>177.721</v>
          </cell>
          <cell r="AO54">
            <v>177.721</v>
          </cell>
          <cell r="AP54">
            <v>177.721</v>
          </cell>
          <cell r="AQ54">
            <v>177.721</v>
          </cell>
          <cell r="AR54">
            <v>177.721</v>
          </cell>
          <cell r="AS54">
            <v>177.721</v>
          </cell>
          <cell r="AT54">
            <v>177.721</v>
          </cell>
          <cell r="AU54">
            <v>177.721</v>
          </cell>
          <cell r="AV54">
            <v>177.721</v>
          </cell>
          <cell r="AW54">
            <v>177.721</v>
          </cell>
          <cell r="AX54">
            <v>177.721</v>
          </cell>
          <cell r="AY54">
            <v>177.721</v>
          </cell>
          <cell r="AZ54">
            <v>177.721</v>
          </cell>
          <cell r="BA54">
            <v>177.721</v>
          </cell>
          <cell r="BB54">
            <v>177.721</v>
          </cell>
          <cell r="BC54">
            <v>177.721</v>
          </cell>
          <cell r="BD54">
            <v>177.721</v>
          </cell>
          <cell r="BE54">
            <v>177.721</v>
          </cell>
          <cell r="BF54">
            <v>177.721</v>
          </cell>
          <cell r="BG54">
            <v>177.721</v>
          </cell>
          <cell r="BH54">
            <v>177.721</v>
          </cell>
          <cell r="BI54">
            <v>177.721</v>
          </cell>
          <cell r="BJ54">
            <v>177.721</v>
          </cell>
          <cell r="BK54">
            <v>177.721</v>
          </cell>
          <cell r="BL54">
            <v>177.721</v>
          </cell>
          <cell r="BM54">
            <v>177.721</v>
          </cell>
          <cell r="BN54">
            <v>177.721</v>
          </cell>
          <cell r="BO54">
            <v>177.721</v>
          </cell>
          <cell r="BP54">
            <v>177.721</v>
          </cell>
          <cell r="BQ54">
            <v>177.721</v>
          </cell>
          <cell r="BR54">
            <v>177.721</v>
          </cell>
          <cell r="BS54">
            <v>177.721</v>
          </cell>
          <cell r="BT54">
            <v>177.721</v>
          </cell>
          <cell r="BU54">
            <v>177.721</v>
          </cell>
          <cell r="BV54">
            <v>177.721</v>
          </cell>
          <cell r="BW54">
            <v>177.721</v>
          </cell>
          <cell r="BX54">
            <v>177.721</v>
          </cell>
          <cell r="BY54">
            <v>177.721</v>
          </cell>
          <cell r="BZ54">
            <v>177.721</v>
          </cell>
          <cell r="CA54">
            <v>177.721</v>
          </cell>
          <cell r="CB54">
            <v>177.721</v>
          </cell>
          <cell r="CC54">
            <v>177.721</v>
          </cell>
          <cell r="CD54">
            <v>177.721</v>
          </cell>
          <cell r="CE54">
            <v>177.721</v>
          </cell>
          <cell r="CF54">
            <v>177.721</v>
          </cell>
          <cell r="CG54">
            <v>177.721</v>
          </cell>
          <cell r="CH54">
            <v>177.721</v>
          </cell>
          <cell r="CI54">
            <v>177.721</v>
          </cell>
          <cell r="CJ54">
            <v>177.721</v>
          </cell>
          <cell r="CK54">
            <v>177.721</v>
          </cell>
          <cell r="CL54">
            <v>177.721</v>
          </cell>
          <cell r="CM54">
            <v>177.721</v>
          </cell>
          <cell r="CN54">
            <v>177.721</v>
          </cell>
          <cell r="CO54">
            <v>177.721</v>
          </cell>
          <cell r="CP54">
            <v>177.721</v>
          </cell>
          <cell r="CQ54">
            <v>177.721</v>
          </cell>
          <cell r="CR54">
            <v>177.721</v>
          </cell>
          <cell r="CS54">
            <v>177.721</v>
          </cell>
          <cell r="CT54">
            <v>177.721</v>
          </cell>
          <cell r="CU54">
            <v>177.721</v>
          </cell>
          <cell r="CV54">
            <v>177.721</v>
          </cell>
          <cell r="CW54">
            <v>177.721</v>
          </cell>
          <cell r="CX54">
            <v>177.721</v>
          </cell>
          <cell r="CY54">
            <v>177.721</v>
          </cell>
          <cell r="CZ54">
            <v>177.721</v>
          </cell>
          <cell r="DA54">
            <v>177.721</v>
          </cell>
          <cell r="DB54">
            <v>177.721</v>
          </cell>
          <cell r="DC54">
            <v>177.721</v>
          </cell>
          <cell r="DD54">
            <v>177.721</v>
          </cell>
          <cell r="DE54">
            <v>177.721</v>
          </cell>
          <cell r="DF54">
            <v>177.721</v>
          </cell>
          <cell r="DG54">
            <v>177.721</v>
          </cell>
          <cell r="DH54">
            <v>177.721</v>
          </cell>
          <cell r="DI54">
            <v>177.721</v>
          </cell>
          <cell r="DJ54">
            <v>177.721</v>
          </cell>
          <cell r="DK54">
            <v>177.721</v>
          </cell>
          <cell r="DL54">
            <v>177.721</v>
          </cell>
          <cell r="DM54">
            <v>177.721</v>
          </cell>
          <cell r="DN54">
            <v>177.721</v>
          </cell>
          <cell r="DO54">
            <v>177.721</v>
          </cell>
          <cell r="DP54">
            <v>177.721</v>
          </cell>
          <cell r="DQ54">
            <v>177.721</v>
          </cell>
          <cell r="DR54">
            <v>177.721</v>
          </cell>
          <cell r="DS54">
            <v>177.721</v>
          </cell>
          <cell r="DT54">
            <v>177.721</v>
          </cell>
          <cell r="DU54">
            <v>177.721</v>
          </cell>
          <cell r="DV54">
            <v>177.721</v>
          </cell>
          <cell r="DW54">
            <v>177.721</v>
          </cell>
          <cell r="DX54">
            <v>177.721</v>
          </cell>
          <cell r="DY54">
            <v>177.721</v>
          </cell>
          <cell r="DZ54">
            <v>177.721</v>
          </cell>
          <cell r="EA54">
            <v>177.721</v>
          </cell>
          <cell r="EB54">
            <v>177.721</v>
          </cell>
          <cell r="EC54">
            <v>177.721</v>
          </cell>
          <cell r="ED54">
            <v>177.721</v>
          </cell>
          <cell r="EE54">
            <v>177.721</v>
          </cell>
          <cell r="EF54">
            <v>177.721</v>
          </cell>
          <cell r="EG54">
            <v>177.721</v>
          </cell>
          <cell r="EH54">
            <v>177.72</v>
          </cell>
          <cell r="EI54">
            <v>177.72</v>
          </cell>
        </row>
        <row r="55">
          <cell r="A55">
            <v>321</v>
          </cell>
          <cell r="B55" t="str">
            <v>National Currency per US Dollar</v>
          </cell>
          <cell r="C55" t="str">
            <v>None</v>
          </cell>
          <cell r="D55" t="str">
            <v xml:space="preserve">Dominica            </v>
          </cell>
          <cell r="E55" t="str">
            <v>IFTS</v>
          </cell>
          <cell r="F55" t="str">
            <v>321..AF.ZF...</v>
          </cell>
          <cell r="G55" t="str">
            <v>OFFICIAL RATE</v>
          </cell>
          <cell r="H55">
            <v>2.7</v>
          </cell>
          <cell r="I55">
            <v>2.7</v>
          </cell>
          <cell r="J55">
            <v>2.7</v>
          </cell>
          <cell r="K55">
            <v>2.7</v>
          </cell>
          <cell r="L55">
            <v>2.7</v>
          </cell>
          <cell r="M55">
            <v>2.7</v>
          </cell>
          <cell r="N55">
            <v>2.7</v>
          </cell>
          <cell r="O55">
            <v>2.7</v>
          </cell>
          <cell r="P55">
            <v>2.7</v>
          </cell>
          <cell r="Q55">
            <v>2.7</v>
          </cell>
          <cell r="R55">
            <v>2.7</v>
          </cell>
          <cell r="S55">
            <v>2.7</v>
          </cell>
          <cell r="T55">
            <v>2.7</v>
          </cell>
          <cell r="U55">
            <v>2.7</v>
          </cell>
          <cell r="V55">
            <v>2.7</v>
          </cell>
          <cell r="W55">
            <v>2.7</v>
          </cell>
          <cell r="X55">
            <v>2.7</v>
          </cell>
          <cell r="Y55">
            <v>2.7</v>
          </cell>
          <cell r="Z55">
            <v>2.7</v>
          </cell>
          <cell r="AA55">
            <v>2.7</v>
          </cell>
          <cell r="AB55">
            <v>2.7</v>
          </cell>
          <cell r="AC55">
            <v>2.7</v>
          </cell>
          <cell r="AD55">
            <v>2.7</v>
          </cell>
          <cell r="AE55">
            <v>2.7</v>
          </cell>
          <cell r="AF55">
            <v>2.7</v>
          </cell>
          <cell r="AG55">
            <v>2.7</v>
          </cell>
          <cell r="AH55">
            <v>2.7</v>
          </cell>
          <cell r="AI55">
            <v>2.7</v>
          </cell>
          <cell r="AJ55">
            <v>2.7</v>
          </cell>
          <cell r="AK55">
            <v>2.7</v>
          </cell>
          <cell r="AL55">
            <v>2.7</v>
          </cell>
          <cell r="AM55">
            <v>2.7</v>
          </cell>
          <cell r="AN55">
            <v>2.7</v>
          </cell>
          <cell r="AO55">
            <v>2.7</v>
          </cell>
          <cell r="AP55">
            <v>2.7</v>
          </cell>
          <cell r="AQ55">
            <v>2.7</v>
          </cell>
          <cell r="AR55">
            <v>2.7</v>
          </cell>
          <cell r="AS55">
            <v>2.7</v>
          </cell>
          <cell r="AT55">
            <v>2.7</v>
          </cell>
          <cell r="AU55">
            <v>2.7</v>
          </cell>
          <cell r="AV55">
            <v>2.7</v>
          </cell>
          <cell r="AW55">
            <v>2.7</v>
          </cell>
          <cell r="AX55">
            <v>2.7</v>
          </cell>
          <cell r="AY55">
            <v>2.7</v>
          </cell>
          <cell r="AZ55">
            <v>2.7</v>
          </cell>
          <cell r="BA55">
            <v>2.7</v>
          </cell>
          <cell r="BB55">
            <v>2.7</v>
          </cell>
          <cell r="BC55">
            <v>2.7</v>
          </cell>
          <cell r="BD55">
            <v>2.7</v>
          </cell>
          <cell r="BE55">
            <v>2.7</v>
          </cell>
          <cell r="BF55">
            <v>2.7</v>
          </cell>
          <cell r="BG55">
            <v>2.7</v>
          </cell>
          <cell r="BH55">
            <v>2.7</v>
          </cell>
          <cell r="BI55">
            <v>2.7</v>
          </cell>
          <cell r="BJ55">
            <v>2.7</v>
          </cell>
          <cell r="BK55">
            <v>2.7</v>
          </cell>
          <cell r="BL55">
            <v>2.7</v>
          </cell>
          <cell r="BM55">
            <v>2.7</v>
          </cell>
          <cell r="BN55">
            <v>2.7</v>
          </cell>
          <cell r="BO55">
            <v>2.7</v>
          </cell>
          <cell r="BP55">
            <v>2.7</v>
          </cell>
          <cell r="BQ55">
            <v>2.7</v>
          </cell>
          <cell r="BR55">
            <v>2.7</v>
          </cell>
          <cell r="BS55">
            <v>2.7</v>
          </cell>
          <cell r="BT55">
            <v>2.7</v>
          </cell>
          <cell r="BU55">
            <v>2.7</v>
          </cell>
          <cell r="BV55">
            <v>2.7</v>
          </cell>
          <cell r="BW55">
            <v>2.7</v>
          </cell>
          <cell r="BX55">
            <v>2.7</v>
          </cell>
          <cell r="BY55">
            <v>2.7</v>
          </cell>
          <cell r="BZ55">
            <v>2.7</v>
          </cell>
          <cell r="CA55">
            <v>2.7</v>
          </cell>
          <cell r="CB55">
            <v>2.7</v>
          </cell>
          <cell r="CC55">
            <v>2.7</v>
          </cell>
          <cell r="CD55">
            <v>2.7</v>
          </cell>
          <cell r="CE55">
            <v>2.7</v>
          </cell>
          <cell r="CF55">
            <v>2.7</v>
          </cell>
          <cell r="CG55">
            <v>2.7</v>
          </cell>
          <cell r="CH55">
            <v>2.7</v>
          </cell>
          <cell r="CI55">
            <v>2.7</v>
          </cell>
          <cell r="CJ55">
            <v>2.7</v>
          </cell>
          <cell r="CK55">
            <v>2.7</v>
          </cell>
          <cell r="CL55">
            <v>2.7</v>
          </cell>
          <cell r="CM55">
            <v>2.7</v>
          </cell>
          <cell r="CN55">
            <v>2.7</v>
          </cell>
          <cell r="CO55">
            <v>2.7</v>
          </cell>
          <cell r="CP55">
            <v>2.7</v>
          </cell>
          <cell r="CQ55">
            <v>2.7</v>
          </cell>
          <cell r="CR55">
            <v>2.7</v>
          </cell>
          <cell r="CS55">
            <v>2.7</v>
          </cell>
          <cell r="CT55">
            <v>2.7</v>
          </cell>
          <cell r="CU55">
            <v>2.7</v>
          </cell>
          <cell r="CV55">
            <v>2.7</v>
          </cell>
          <cell r="CW55">
            <v>2.7</v>
          </cell>
          <cell r="CX55">
            <v>2.7</v>
          </cell>
          <cell r="CY55">
            <v>2.7</v>
          </cell>
          <cell r="CZ55">
            <v>2.7</v>
          </cell>
          <cell r="DA55">
            <v>2.7</v>
          </cell>
          <cell r="DB55">
            <v>2.7</v>
          </cell>
          <cell r="DC55">
            <v>2.7</v>
          </cell>
          <cell r="DD55">
            <v>2.7</v>
          </cell>
          <cell r="DE55">
            <v>2.7</v>
          </cell>
          <cell r="DF55">
            <v>2.7</v>
          </cell>
          <cell r="DG55">
            <v>2.7</v>
          </cell>
          <cell r="DH55">
            <v>2.7</v>
          </cell>
          <cell r="DI55">
            <v>2.7</v>
          </cell>
          <cell r="DJ55">
            <v>2.7</v>
          </cell>
          <cell r="DK55">
            <v>2.7</v>
          </cell>
          <cell r="DL55">
            <v>2.7</v>
          </cell>
          <cell r="DM55">
            <v>2.7</v>
          </cell>
          <cell r="DN55">
            <v>2.7</v>
          </cell>
          <cell r="DO55">
            <v>2.7</v>
          </cell>
          <cell r="DP55">
            <v>2.7</v>
          </cell>
          <cell r="DQ55">
            <v>2.7</v>
          </cell>
          <cell r="DR55">
            <v>2.7</v>
          </cell>
          <cell r="DS55">
            <v>2.7</v>
          </cell>
          <cell r="DT55">
            <v>2.7</v>
          </cell>
          <cell r="DU55">
            <v>2.7</v>
          </cell>
          <cell r="DV55">
            <v>2.7</v>
          </cell>
          <cell r="DW55">
            <v>2.7</v>
          </cell>
          <cell r="DX55">
            <v>2.7</v>
          </cell>
          <cell r="DY55">
            <v>2.7</v>
          </cell>
          <cell r="DZ55">
            <v>2.7</v>
          </cell>
          <cell r="EA55">
            <v>2.7</v>
          </cell>
          <cell r="EB55">
            <v>2.7</v>
          </cell>
          <cell r="EC55">
            <v>2.7</v>
          </cell>
          <cell r="ED55">
            <v>2.7</v>
          </cell>
          <cell r="EE55">
            <v>2.7</v>
          </cell>
          <cell r="EF55">
            <v>2.7</v>
          </cell>
          <cell r="EG55">
            <v>2.7</v>
          </cell>
          <cell r="EH55">
            <v>2.7</v>
          </cell>
          <cell r="EI55">
            <v>2.7</v>
          </cell>
        </row>
        <row r="56">
          <cell r="A56">
            <v>243</v>
          </cell>
          <cell r="B56" t="str">
            <v>National Currency per US Dollar</v>
          </cell>
          <cell r="C56" t="str">
            <v>None</v>
          </cell>
          <cell r="D56" t="str">
            <v>Dominican Republic</v>
          </cell>
          <cell r="E56" t="str">
            <v>IFTS</v>
          </cell>
          <cell r="F56" t="str">
            <v>243..AF.ZF...</v>
          </cell>
          <cell r="G56" t="str">
            <v>PRINCIPAL RATE</v>
          </cell>
          <cell r="H56">
            <v>47.847799999999999</v>
          </cell>
          <cell r="I56">
            <v>50.43</v>
          </cell>
          <cell r="J56">
            <v>46.95</v>
          </cell>
          <cell r="K56">
            <v>45.046700000000001</v>
          </cell>
          <cell r="L56">
            <v>48.170999999999999</v>
          </cell>
          <cell r="M56">
            <v>48.622399999999999</v>
          </cell>
          <cell r="N56">
            <v>45.48</v>
          </cell>
          <cell r="O56">
            <v>41.878599999999999</v>
          </cell>
          <cell r="P56">
            <v>37.478999999999999</v>
          </cell>
          <cell r="Q56">
            <v>33.194800000000001</v>
          </cell>
          <cell r="R56">
            <v>30.305800000000001</v>
          </cell>
          <cell r="S56">
            <v>29.779861999147499</v>
          </cell>
          <cell r="T56">
            <v>30.482727652464501</v>
          </cell>
          <cell r="U56">
            <v>29.398929738562099</v>
          </cell>
          <cell r="V56">
            <v>28.6809108555703</v>
          </cell>
          <cell r="W56">
            <v>28.693697577276499</v>
          </cell>
          <cell r="X56">
            <v>29.002833264533901</v>
          </cell>
          <cell r="Y56">
            <v>29.149901648059501</v>
          </cell>
          <cell r="Z56">
            <v>29.098373210804802</v>
          </cell>
          <cell r="AA56">
            <v>29.223583089668601</v>
          </cell>
          <cell r="AB56">
            <v>31.051491028708099</v>
          </cell>
          <cell r="AC56">
            <v>32.869546363867201</v>
          </cell>
          <cell r="AD56">
            <v>33.555359266636401</v>
          </cell>
          <cell r="AE56">
            <v>34.920300997592001</v>
          </cell>
          <cell r="AF56">
            <v>34.491077254539903</v>
          </cell>
          <cell r="AG56">
            <v>32.9480104246122</v>
          </cell>
          <cell r="AH56">
            <v>32.411174954931198</v>
          </cell>
          <cell r="AI56">
            <v>32.807484243697502</v>
          </cell>
          <cell r="AJ56">
            <v>32.973849439775897</v>
          </cell>
          <cell r="AK56">
            <v>32.918878306878298</v>
          </cell>
          <cell r="AL56">
            <v>32.832264834099497</v>
          </cell>
          <cell r="AM56">
            <v>33.196836290071602</v>
          </cell>
          <cell r="AN56">
            <v>33.744604715889501</v>
          </cell>
          <cell r="AO56">
            <v>33.735821252477599</v>
          </cell>
          <cell r="AP56">
            <v>33.397948185414499</v>
          </cell>
          <cell r="AQ56">
            <v>33.586359649122798</v>
          </cell>
          <cell r="AR56">
            <v>33.025587121212098</v>
          </cell>
          <cell r="AS56">
            <v>32.492479608111204</v>
          </cell>
          <cell r="AT56">
            <v>32.367659627329203</v>
          </cell>
          <cell r="AU56">
            <v>32.657656250000002</v>
          </cell>
          <cell r="AV56">
            <v>33.259607683982701</v>
          </cell>
          <cell r="AW56">
            <v>33.157632167832197</v>
          </cell>
          <cell r="AX56">
            <v>33.560649122807</v>
          </cell>
          <cell r="AY56">
            <v>33.716666666666697</v>
          </cell>
          <cell r="AZ56">
            <v>33.630694444444401</v>
          </cell>
          <cell r="BA56">
            <v>33.758417467948703</v>
          </cell>
          <cell r="BB56">
            <v>34.033636814725902</v>
          </cell>
          <cell r="BC56">
            <v>34.081656250000002</v>
          </cell>
          <cell r="BD56">
            <v>34.115114583333302</v>
          </cell>
          <cell r="BE56">
            <v>34.266677056277103</v>
          </cell>
          <cell r="BF56">
            <v>34.2610307017544</v>
          </cell>
          <cell r="BG56">
            <v>34.4433333333333</v>
          </cell>
          <cell r="BH56">
            <v>34.462962111801197</v>
          </cell>
          <cell r="BI56">
            <v>34.896075440432597</v>
          </cell>
          <cell r="BJ56">
            <v>35.020229199372103</v>
          </cell>
          <cell r="BK56">
            <v>34.785899999999998</v>
          </cell>
          <cell r="BL56">
            <v>35.381778309409903</v>
          </cell>
          <cell r="BM56">
            <v>35.440909090909102</v>
          </cell>
          <cell r="BN56">
            <v>35.584490740740797</v>
          </cell>
          <cell r="BO56">
            <v>35.734718991534798</v>
          </cell>
          <cell r="BP56">
            <v>35.837424242424198</v>
          </cell>
          <cell r="BQ56">
            <v>36.008507575757598</v>
          </cell>
          <cell r="BR56">
            <v>36.126018686868697</v>
          </cell>
          <cell r="BS56">
            <v>35.916699999999999</v>
          </cell>
          <cell r="BT56">
            <v>36.121782608695703</v>
          </cell>
          <cell r="BU56">
            <v>36.170809523809503</v>
          </cell>
          <cell r="BV56">
            <v>36.198719576719597</v>
          </cell>
          <cell r="BW56">
            <v>36.200268253968297</v>
          </cell>
          <cell r="BX56">
            <v>36.033000000000001</v>
          </cell>
          <cell r="BY56">
            <v>36.212299999999999</v>
          </cell>
          <cell r="BZ56">
            <v>36.226041176470602</v>
          </cell>
          <cell r="CA56">
            <v>36.317055000000003</v>
          </cell>
          <cell r="CB56">
            <v>36.550309523809503</v>
          </cell>
          <cell r="CC56">
            <v>36.841565000000003</v>
          </cell>
          <cell r="CD56">
            <v>36.952054545454502</v>
          </cell>
          <cell r="CE56">
            <v>37.062742857142901</v>
          </cell>
          <cell r="CF56">
            <v>37.142776190476198</v>
          </cell>
          <cell r="CG56">
            <v>37.345700000000001</v>
          </cell>
          <cell r="CH56">
            <v>37.334299999999999</v>
          </cell>
          <cell r="CI56">
            <v>37.407726086956501</v>
          </cell>
          <cell r="CJ56">
            <v>37.552050000000001</v>
          </cell>
          <cell r="CK56">
            <v>37.704655000000002</v>
          </cell>
          <cell r="CL56">
            <v>37.860973913043502</v>
          </cell>
          <cell r="CM56">
            <v>37.9240947368421</v>
          </cell>
          <cell r="CN56">
            <v>37.992276190476197</v>
          </cell>
          <cell r="CO56">
            <v>38.160271428571399</v>
          </cell>
          <cell r="CP56">
            <v>38.182023809523798</v>
          </cell>
          <cell r="CQ56">
            <v>38.175136363636398</v>
          </cell>
          <cell r="CR56">
            <v>37.992276190476197</v>
          </cell>
          <cell r="CS56">
            <v>38.160271428571399</v>
          </cell>
          <cell r="CT56">
            <v>38.182023809523798</v>
          </cell>
          <cell r="CU56">
            <v>38.175136363636398</v>
          </cell>
          <cell r="CV56">
            <v>38.218354545454503</v>
          </cell>
          <cell r="CW56">
            <v>38.381066666666698</v>
          </cell>
          <cell r="CX56">
            <v>38.524809090909102</v>
          </cell>
          <cell r="CY56">
            <v>38.635059090909103</v>
          </cell>
          <cell r="CZ56">
            <v>38.980939999999997</v>
          </cell>
          <cell r="DA56">
            <v>39.046529999999997</v>
          </cell>
          <cell r="DB56">
            <v>39.100909090909099</v>
          </cell>
          <cell r="DC56">
            <v>39.115066666666699</v>
          </cell>
          <cell r="DD56">
            <v>39.124791304347802</v>
          </cell>
          <cell r="DE56">
            <v>39.14893</v>
          </cell>
          <cell r="DF56">
            <v>39.160409090909098</v>
          </cell>
          <cell r="DG56">
            <v>39.178854545454499</v>
          </cell>
          <cell r="DH56">
            <v>39.281394736842103</v>
          </cell>
          <cell r="DI56">
            <v>39.5120636363636</v>
          </cell>
          <cell r="DJ56">
            <v>40.074376190476201</v>
          </cell>
          <cell r="DK56">
            <v>40.303611111111103</v>
          </cell>
          <cell r="DL56">
            <v>40.751109523809497</v>
          </cell>
          <cell r="DM56">
            <v>40.925536842105302</v>
          </cell>
          <cell r="DN56">
            <v>41.1227421052632</v>
          </cell>
          <cell r="DO56">
            <v>41.145709523809501</v>
          </cell>
          <cell r="DP56">
            <v>41.1644636363636</v>
          </cell>
          <cell r="DQ56">
            <v>41.635935000000003</v>
          </cell>
          <cell r="DR56">
            <v>42.045439130434801</v>
          </cell>
          <cell r="DS56">
            <v>42.474342857142901</v>
          </cell>
          <cell r="DT56">
            <v>42.710949999999997</v>
          </cell>
          <cell r="DU56">
            <v>42.486552173912997</v>
          </cell>
          <cell r="DV56">
            <v>42.52487</v>
          </cell>
          <cell r="DW56">
            <v>42.710076190476201</v>
          </cell>
          <cell r="DX56">
            <v>42.995125000000002</v>
          </cell>
          <cell r="DY56">
            <v>43.207557894736901</v>
          </cell>
          <cell r="DZ56">
            <v>43.209171428571402</v>
          </cell>
          <cell r="EA56">
            <v>43.17512</v>
          </cell>
          <cell r="EB56">
            <v>43.2607619047619</v>
          </cell>
          <cell r="EC56">
            <v>43.479770000000002</v>
          </cell>
          <cell r="ED56">
            <v>43.582069565217402</v>
          </cell>
          <cell r="EE56">
            <v>43.581561904761898</v>
          </cell>
          <cell r="EF56">
            <v>43.769795238095199</v>
          </cell>
          <cell r="EG56" t="str">
            <v>n.a.</v>
          </cell>
          <cell r="EH56" t="str">
            <v>n.a.</v>
          </cell>
          <cell r="EI56" t="str">
            <v>n.a.</v>
          </cell>
        </row>
        <row r="57">
          <cell r="A57">
            <v>309</v>
          </cell>
          <cell r="B57" t="str">
            <v>National Currency per US Dollar</v>
          </cell>
          <cell r="C57" t="str">
            <v>None</v>
          </cell>
          <cell r="D57" t="str">
            <v>ECCU</v>
          </cell>
          <cell r="E57" t="str">
            <v>IFTS</v>
          </cell>
          <cell r="F57" t="str">
            <v>309..AF.ZF...</v>
          </cell>
          <cell r="G57" t="str">
            <v>OFFICIAL RATE</v>
          </cell>
          <cell r="H57">
            <v>2.7</v>
          </cell>
          <cell r="I57">
            <v>2.7</v>
          </cell>
          <cell r="J57">
            <v>2.7</v>
          </cell>
          <cell r="K57">
            <v>2.7</v>
          </cell>
          <cell r="L57">
            <v>2.7</v>
          </cell>
          <cell r="M57">
            <v>2.7</v>
          </cell>
          <cell r="N57">
            <v>2.7</v>
          </cell>
          <cell r="O57">
            <v>2.7</v>
          </cell>
          <cell r="P57">
            <v>2.7</v>
          </cell>
          <cell r="Q57">
            <v>2.7</v>
          </cell>
          <cell r="R57">
            <v>2.7</v>
          </cell>
          <cell r="S57">
            <v>2.7</v>
          </cell>
          <cell r="T57">
            <v>2.7</v>
          </cell>
          <cell r="U57">
            <v>2.7</v>
          </cell>
          <cell r="V57">
            <v>2.7</v>
          </cell>
          <cell r="W57">
            <v>2.7</v>
          </cell>
          <cell r="X57">
            <v>2.7</v>
          </cell>
          <cell r="Y57">
            <v>2.7</v>
          </cell>
          <cell r="Z57">
            <v>2.7</v>
          </cell>
          <cell r="AA57">
            <v>2.7</v>
          </cell>
          <cell r="AB57">
            <v>2.7</v>
          </cell>
          <cell r="AC57">
            <v>2.7</v>
          </cell>
          <cell r="AD57">
            <v>2.7</v>
          </cell>
          <cell r="AE57">
            <v>2.7</v>
          </cell>
          <cell r="AF57">
            <v>2.7</v>
          </cell>
          <cell r="AG57">
            <v>2.7</v>
          </cell>
          <cell r="AH57">
            <v>2.7</v>
          </cell>
          <cell r="AI57">
            <v>2.7</v>
          </cell>
          <cell r="AJ57">
            <v>2.7</v>
          </cell>
          <cell r="AK57">
            <v>2.7</v>
          </cell>
          <cell r="AL57">
            <v>2.7</v>
          </cell>
          <cell r="AM57">
            <v>2.7</v>
          </cell>
          <cell r="AN57">
            <v>2.7</v>
          </cell>
          <cell r="AO57">
            <v>2.7</v>
          </cell>
          <cell r="AP57">
            <v>2.7</v>
          </cell>
          <cell r="AQ57">
            <v>2.7</v>
          </cell>
          <cell r="AR57">
            <v>2.7</v>
          </cell>
          <cell r="AS57">
            <v>2.7</v>
          </cell>
          <cell r="AT57">
            <v>2.7</v>
          </cell>
          <cell r="AU57">
            <v>2.7</v>
          </cell>
          <cell r="AV57">
            <v>2.7</v>
          </cell>
          <cell r="AW57">
            <v>2.7</v>
          </cell>
          <cell r="AX57">
            <v>2.7</v>
          </cell>
          <cell r="AY57">
            <v>2.7</v>
          </cell>
          <cell r="AZ57">
            <v>2.7</v>
          </cell>
          <cell r="BA57">
            <v>2.7</v>
          </cell>
          <cell r="BB57">
            <v>2.7</v>
          </cell>
          <cell r="BC57">
            <v>2.7</v>
          </cell>
          <cell r="BD57">
            <v>2.7</v>
          </cell>
          <cell r="BE57">
            <v>2.7</v>
          </cell>
          <cell r="BF57">
            <v>2.7</v>
          </cell>
          <cell r="BG57">
            <v>2.7</v>
          </cell>
          <cell r="BH57">
            <v>2.7</v>
          </cell>
          <cell r="BI57">
            <v>2.7</v>
          </cell>
          <cell r="BJ57">
            <v>2.7</v>
          </cell>
          <cell r="BK57">
            <v>2.7</v>
          </cell>
          <cell r="BL57">
            <v>2.7</v>
          </cell>
          <cell r="BM57">
            <v>2.7</v>
          </cell>
          <cell r="BN57">
            <v>2.7</v>
          </cell>
          <cell r="BO57">
            <v>2.7</v>
          </cell>
          <cell r="BP57">
            <v>2.7</v>
          </cell>
          <cell r="BQ57">
            <v>2.7</v>
          </cell>
          <cell r="BR57">
            <v>2.7</v>
          </cell>
          <cell r="BS57">
            <v>2.7</v>
          </cell>
          <cell r="BT57">
            <v>2.7</v>
          </cell>
          <cell r="BU57">
            <v>2.7</v>
          </cell>
          <cell r="BV57">
            <v>2.7</v>
          </cell>
          <cell r="BW57">
            <v>2.7</v>
          </cell>
          <cell r="BX57">
            <v>2.7</v>
          </cell>
          <cell r="BY57">
            <v>2.7</v>
          </cell>
          <cell r="BZ57">
            <v>2.7</v>
          </cell>
          <cell r="CA57">
            <v>2.7</v>
          </cell>
          <cell r="CB57">
            <v>2.7</v>
          </cell>
          <cell r="CC57">
            <v>2.7</v>
          </cell>
          <cell r="CD57">
            <v>2.7</v>
          </cell>
          <cell r="CE57">
            <v>2.7</v>
          </cell>
          <cell r="CF57">
            <v>2.7</v>
          </cell>
          <cell r="CG57">
            <v>2.7</v>
          </cell>
          <cell r="CH57">
            <v>2.7</v>
          </cell>
          <cell r="CI57">
            <v>2.7</v>
          </cell>
          <cell r="CJ57">
            <v>2.7</v>
          </cell>
          <cell r="CK57">
            <v>2.7</v>
          </cell>
          <cell r="CL57">
            <v>2.7</v>
          </cell>
          <cell r="CM57">
            <v>2.7</v>
          </cell>
          <cell r="CN57">
            <v>2.7</v>
          </cell>
          <cell r="CO57">
            <v>2.7</v>
          </cell>
          <cell r="CP57">
            <v>2.7</v>
          </cell>
          <cell r="CQ57">
            <v>2.7</v>
          </cell>
          <cell r="CR57">
            <v>2.7</v>
          </cell>
          <cell r="CS57">
            <v>2.7</v>
          </cell>
          <cell r="CT57">
            <v>2.7</v>
          </cell>
          <cell r="CU57">
            <v>2.7</v>
          </cell>
          <cell r="CV57">
            <v>2.7</v>
          </cell>
          <cell r="CW57">
            <v>2.7</v>
          </cell>
          <cell r="CX57">
            <v>2.7</v>
          </cell>
          <cell r="CY57">
            <v>2.7</v>
          </cell>
          <cell r="CZ57">
            <v>2.7</v>
          </cell>
          <cell r="DA57">
            <v>2.7</v>
          </cell>
          <cell r="DB57">
            <v>2.7</v>
          </cell>
          <cell r="DC57">
            <v>2.7</v>
          </cell>
          <cell r="DD57">
            <v>2.7</v>
          </cell>
          <cell r="DE57">
            <v>2.7</v>
          </cell>
          <cell r="DF57">
            <v>2.7</v>
          </cell>
          <cell r="DG57">
            <v>2.7</v>
          </cell>
          <cell r="DH57">
            <v>2.7</v>
          </cell>
          <cell r="DI57">
            <v>2.7</v>
          </cell>
          <cell r="DJ57">
            <v>2.7</v>
          </cell>
          <cell r="DK57">
            <v>2.7</v>
          </cell>
          <cell r="DL57">
            <v>2.7</v>
          </cell>
          <cell r="DM57">
            <v>2.7</v>
          </cell>
          <cell r="DN57">
            <v>2.7</v>
          </cell>
          <cell r="DO57">
            <v>2.7</v>
          </cell>
          <cell r="DP57">
            <v>2.7</v>
          </cell>
          <cell r="DQ57">
            <v>2.7</v>
          </cell>
          <cell r="DR57">
            <v>2.7</v>
          </cell>
          <cell r="DS57">
            <v>2.7</v>
          </cell>
          <cell r="DT57">
            <v>2.7</v>
          </cell>
          <cell r="DU57">
            <v>2.7</v>
          </cell>
          <cell r="DV57">
            <v>2.7</v>
          </cell>
          <cell r="DW57">
            <v>2.7</v>
          </cell>
          <cell r="DX57">
            <v>2.7</v>
          </cell>
          <cell r="DY57">
            <v>2.7</v>
          </cell>
          <cell r="DZ57">
            <v>2.7</v>
          </cell>
          <cell r="EA57">
            <v>2.7</v>
          </cell>
          <cell r="EB57">
            <v>2.7</v>
          </cell>
          <cell r="EC57">
            <v>2.7</v>
          </cell>
          <cell r="ED57">
            <v>2.7</v>
          </cell>
          <cell r="EE57">
            <v>2.7</v>
          </cell>
          <cell r="EF57">
            <v>2.7</v>
          </cell>
          <cell r="EG57">
            <v>2.7</v>
          </cell>
          <cell r="EH57">
            <v>2.7</v>
          </cell>
          <cell r="EI57">
            <v>2.7</v>
          </cell>
        </row>
        <row r="58">
          <cell r="A58">
            <v>248</v>
          </cell>
          <cell r="B58" t="str">
            <v>National Currency per US Dollar</v>
          </cell>
          <cell r="C58" t="str">
            <v>None</v>
          </cell>
          <cell r="D58" t="str">
            <v>Ecuador</v>
          </cell>
          <cell r="E58" t="str">
            <v>IFTS</v>
          </cell>
          <cell r="F58" t="str">
            <v>248..AF.ZF...</v>
          </cell>
          <cell r="G58" t="str">
            <v>PRINCIPAL RATE</v>
          </cell>
          <cell r="H58">
            <v>25000</v>
          </cell>
          <cell r="I58">
            <v>25000</v>
          </cell>
          <cell r="J58">
            <v>25000</v>
          </cell>
          <cell r="K58">
            <v>25000</v>
          </cell>
          <cell r="L58">
            <v>25000</v>
          </cell>
          <cell r="M58">
            <v>25000</v>
          </cell>
          <cell r="N58">
            <v>25000</v>
          </cell>
          <cell r="O58">
            <v>25000</v>
          </cell>
          <cell r="P58">
            <v>25000</v>
          </cell>
          <cell r="Q58">
            <v>25000</v>
          </cell>
          <cell r="R58">
            <v>25000</v>
          </cell>
          <cell r="S58">
            <v>25000</v>
          </cell>
          <cell r="T58">
            <v>25000</v>
          </cell>
          <cell r="U58">
            <v>25000</v>
          </cell>
          <cell r="V58">
            <v>25000</v>
          </cell>
          <cell r="W58">
            <v>25000</v>
          </cell>
          <cell r="X58">
            <v>25000</v>
          </cell>
          <cell r="Y58">
            <v>25000</v>
          </cell>
          <cell r="Z58">
            <v>25000</v>
          </cell>
          <cell r="AA58">
            <v>25000</v>
          </cell>
          <cell r="AB58">
            <v>25000</v>
          </cell>
          <cell r="AC58">
            <v>25000</v>
          </cell>
          <cell r="AD58">
            <v>25000</v>
          </cell>
          <cell r="AE58">
            <v>25000</v>
          </cell>
          <cell r="AF58">
            <v>25000</v>
          </cell>
          <cell r="AG58">
            <v>25000</v>
          </cell>
          <cell r="AH58">
            <v>25000</v>
          </cell>
          <cell r="AI58">
            <v>25000</v>
          </cell>
          <cell r="AJ58">
            <v>25000</v>
          </cell>
          <cell r="AK58">
            <v>25000</v>
          </cell>
          <cell r="AL58">
            <v>25000</v>
          </cell>
          <cell r="AM58">
            <v>25000</v>
          </cell>
          <cell r="AN58">
            <v>25000</v>
          </cell>
          <cell r="AO58">
            <v>25000</v>
          </cell>
          <cell r="AP58">
            <v>25000</v>
          </cell>
          <cell r="AQ58">
            <v>25000</v>
          </cell>
          <cell r="AR58">
            <v>25000</v>
          </cell>
          <cell r="AS58">
            <v>25000</v>
          </cell>
          <cell r="AT58">
            <v>25000</v>
          </cell>
          <cell r="AU58">
            <v>25000</v>
          </cell>
          <cell r="AV58">
            <v>25000</v>
          </cell>
          <cell r="AW58">
            <v>25000</v>
          </cell>
          <cell r="AX58">
            <v>25000</v>
          </cell>
          <cell r="AY58">
            <v>25000</v>
          </cell>
          <cell r="AZ58">
            <v>25000</v>
          </cell>
          <cell r="BA58">
            <v>25000</v>
          </cell>
          <cell r="BB58">
            <v>25000</v>
          </cell>
          <cell r="BC58" t="str">
            <v>n.a.</v>
          </cell>
          <cell r="BD58" t="str">
            <v>n.a.</v>
          </cell>
          <cell r="BE58" t="str">
            <v>n.a.</v>
          </cell>
          <cell r="BF58" t="str">
            <v>n.a.</v>
          </cell>
          <cell r="BG58" t="str">
            <v>n.a.</v>
          </cell>
          <cell r="BH58" t="str">
            <v>n.a.</v>
          </cell>
          <cell r="BI58" t="str">
            <v>n.a.</v>
          </cell>
          <cell r="BJ58" t="str">
            <v>n.a.</v>
          </cell>
          <cell r="BK58" t="str">
            <v>n.a.</v>
          </cell>
          <cell r="BL58" t="str">
            <v>n.a.</v>
          </cell>
          <cell r="BM58" t="str">
            <v>n.a.</v>
          </cell>
          <cell r="BN58" t="str">
            <v>n.a.</v>
          </cell>
          <cell r="BO58" t="str">
            <v>n.a.</v>
          </cell>
          <cell r="BP58" t="str">
            <v>n.a.</v>
          </cell>
          <cell r="BQ58" t="str">
            <v>n.a.</v>
          </cell>
          <cell r="BR58" t="str">
            <v>n.a.</v>
          </cell>
          <cell r="BS58" t="str">
            <v>n.a.</v>
          </cell>
          <cell r="BT58" t="str">
            <v>n.a.</v>
          </cell>
          <cell r="BU58" t="str">
            <v>n.a.</v>
          </cell>
          <cell r="BV58" t="str">
            <v>n.a.</v>
          </cell>
          <cell r="BW58" t="str">
            <v>n.a.</v>
          </cell>
          <cell r="BX58" t="str">
            <v>n.a.</v>
          </cell>
          <cell r="BY58" t="str">
            <v>n.a.</v>
          </cell>
          <cell r="BZ58" t="str">
            <v>n.a.</v>
          </cell>
          <cell r="CA58" t="str">
            <v>n.a.</v>
          </cell>
          <cell r="CB58" t="str">
            <v>n.a.</v>
          </cell>
          <cell r="CC58" t="str">
            <v>n.a.</v>
          </cell>
          <cell r="CD58" t="str">
            <v>n.a.</v>
          </cell>
          <cell r="CE58" t="str">
            <v>n.a.</v>
          </cell>
          <cell r="CF58" t="str">
            <v>n.a.</v>
          </cell>
          <cell r="CG58" t="str">
            <v>n.a.</v>
          </cell>
          <cell r="CH58" t="str">
            <v>n.a.</v>
          </cell>
          <cell r="CI58" t="str">
            <v>n.a.</v>
          </cell>
          <cell r="CJ58" t="str">
            <v>n.a.</v>
          </cell>
          <cell r="CK58" t="str">
            <v>n.a.</v>
          </cell>
          <cell r="CL58" t="str">
            <v>n.a.</v>
          </cell>
          <cell r="CM58" t="str">
            <v>n.a.</v>
          </cell>
          <cell r="CN58" t="str">
            <v>n.a.</v>
          </cell>
          <cell r="CO58" t="str">
            <v>n.a.</v>
          </cell>
          <cell r="CP58" t="str">
            <v>n.a.</v>
          </cell>
          <cell r="CQ58" t="str">
            <v>n.a.</v>
          </cell>
          <cell r="CR58" t="str">
            <v>n.a.</v>
          </cell>
          <cell r="CS58" t="str">
            <v>n.a.</v>
          </cell>
          <cell r="CT58" t="str">
            <v>n.a.</v>
          </cell>
          <cell r="CU58" t="str">
            <v>n.a.</v>
          </cell>
          <cell r="CV58" t="str">
            <v>n.a.</v>
          </cell>
          <cell r="CW58" t="str">
            <v>n.a.</v>
          </cell>
          <cell r="CX58" t="str">
            <v>n.a.</v>
          </cell>
          <cell r="CY58" t="str">
            <v>n.a.</v>
          </cell>
          <cell r="CZ58" t="str">
            <v>n.a.</v>
          </cell>
          <cell r="DA58" t="str">
            <v>n.a.</v>
          </cell>
          <cell r="DB58" t="str">
            <v>n.a.</v>
          </cell>
          <cell r="DC58" t="str">
            <v>n.a.</v>
          </cell>
          <cell r="DD58" t="str">
            <v>n.a.</v>
          </cell>
          <cell r="DE58" t="str">
            <v>n.a.</v>
          </cell>
          <cell r="DF58" t="str">
            <v>n.a.</v>
          </cell>
          <cell r="DG58" t="str">
            <v>n.a.</v>
          </cell>
          <cell r="DH58" t="str">
            <v>n.a.</v>
          </cell>
          <cell r="DI58" t="str">
            <v>n.a.</v>
          </cell>
          <cell r="DJ58" t="str">
            <v>n.a.</v>
          </cell>
          <cell r="DK58" t="str">
            <v>n.a.</v>
          </cell>
          <cell r="DL58" t="str">
            <v>n.a.</v>
          </cell>
          <cell r="DM58" t="str">
            <v>n.a.</v>
          </cell>
          <cell r="DN58" t="str">
            <v>n.a.</v>
          </cell>
          <cell r="DO58" t="str">
            <v>n.a.</v>
          </cell>
          <cell r="DP58" t="str">
            <v>n.a.</v>
          </cell>
          <cell r="DQ58" t="str">
            <v>n.a.</v>
          </cell>
          <cell r="DR58" t="str">
            <v>n.a.</v>
          </cell>
          <cell r="DS58" t="str">
            <v>n.a.</v>
          </cell>
          <cell r="DT58" t="str">
            <v>n.a.</v>
          </cell>
          <cell r="DU58" t="str">
            <v>n.a.</v>
          </cell>
          <cell r="DV58" t="str">
            <v>n.a.</v>
          </cell>
          <cell r="DW58" t="str">
            <v>n.a.</v>
          </cell>
          <cell r="DX58" t="str">
            <v>n.a.</v>
          </cell>
          <cell r="DY58" t="str">
            <v>n.a.</v>
          </cell>
          <cell r="DZ58" t="str">
            <v>n.a.</v>
          </cell>
          <cell r="EA58" t="str">
            <v>n.a.</v>
          </cell>
          <cell r="EB58" t="str">
            <v>n.a.</v>
          </cell>
          <cell r="EC58" t="str">
            <v>n.a.</v>
          </cell>
          <cell r="ED58" t="str">
            <v>n.a.</v>
          </cell>
          <cell r="EE58" t="str">
            <v>n.a.</v>
          </cell>
          <cell r="EF58" t="str">
            <v>n.a.</v>
          </cell>
          <cell r="EG58" t="str">
            <v>n.a.</v>
          </cell>
          <cell r="EH58" t="str">
            <v>n.a.</v>
          </cell>
          <cell r="EI58" t="str">
            <v>n.a.</v>
          </cell>
        </row>
        <row r="59">
          <cell r="A59">
            <v>469</v>
          </cell>
          <cell r="B59" t="str">
            <v>National Currency per US Dollar</v>
          </cell>
          <cell r="C59" t="str">
            <v>None</v>
          </cell>
          <cell r="D59" t="str">
            <v xml:space="preserve">Egypt               </v>
          </cell>
          <cell r="E59" t="str">
            <v>IFTS</v>
          </cell>
          <cell r="F59" t="str">
            <v>469..AF.ZF...</v>
          </cell>
          <cell r="G59" t="str">
            <v>PRINCIPAL RATE</v>
          </cell>
          <cell r="H59">
            <v>6.1567999999999996</v>
          </cell>
          <cell r="I59">
            <v>6.1673999999999998</v>
          </cell>
          <cell r="J59">
            <v>6.1772</v>
          </cell>
          <cell r="K59">
            <v>6.1818999999999997</v>
          </cell>
          <cell r="L59">
            <v>6.1904000000000003</v>
          </cell>
          <cell r="M59">
            <v>6.1938000000000004</v>
          </cell>
          <cell r="N59">
            <v>6.1973000000000003</v>
          </cell>
          <cell r="O59">
            <v>6.2065000000000001</v>
          </cell>
          <cell r="P59">
            <v>6.2175000000000002</v>
          </cell>
          <cell r="Q59">
            <v>6.2321999999999997</v>
          </cell>
          <cell r="R59">
            <v>6.2263999999999999</v>
          </cell>
          <cell r="S59">
            <v>6.2074999999999996</v>
          </cell>
          <cell r="T59">
            <v>5.8726000000000003</v>
          </cell>
          <cell r="U59">
            <v>5.7937000000000003</v>
          </cell>
          <cell r="V59">
            <v>5.7896000000000001</v>
          </cell>
          <cell r="W59">
            <v>5.7866999999999997</v>
          </cell>
          <cell r="X59">
            <v>5.7866</v>
          </cell>
          <cell r="Y59">
            <v>5.7866999999999997</v>
          </cell>
          <cell r="Z59">
            <v>5.7694999999999999</v>
          </cell>
          <cell r="AA59">
            <v>5.7624000000000004</v>
          </cell>
          <cell r="AB59">
            <v>5.7572999999999999</v>
          </cell>
          <cell r="AC59">
            <v>5.7510000000000003</v>
          </cell>
          <cell r="AD59">
            <v>5.7519</v>
          </cell>
          <cell r="AE59">
            <v>5.7380000000000004</v>
          </cell>
          <cell r="AF59">
            <v>5.7275</v>
          </cell>
          <cell r="AG59">
            <v>5.7256999999999998</v>
          </cell>
          <cell r="AH59">
            <v>5.7313999999999998</v>
          </cell>
          <cell r="AI59">
            <v>5.7396000000000003</v>
          </cell>
          <cell r="AJ59">
            <v>5.7549999999999999</v>
          </cell>
          <cell r="AK59">
            <v>5.7534000000000001</v>
          </cell>
          <cell r="AL59">
            <v>5.7413999999999996</v>
          </cell>
          <cell r="AM59">
            <v>5.7366999999999999</v>
          </cell>
          <cell r="AN59">
            <v>5.7325999999999997</v>
          </cell>
          <cell r="AO59">
            <v>5.7298999999999998</v>
          </cell>
          <cell r="AP59">
            <v>5.7161999999999997</v>
          </cell>
          <cell r="AQ59">
            <v>5.7085999999999997</v>
          </cell>
          <cell r="AR59">
            <v>5.6970999999999998</v>
          </cell>
          <cell r="AS59">
            <v>5.6905999999999999</v>
          </cell>
          <cell r="AT59">
            <v>5.6920999999999999</v>
          </cell>
          <cell r="AU59">
            <v>5.6836000000000002</v>
          </cell>
          <cell r="AV59">
            <v>5.6821999999999999</v>
          </cell>
          <cell r="AW59">
            <v>5.6886000000000001</v>
          </cell>
          <cell r="AX59">
            <v>5.6721000000000004</v>
          </cell>
          <cell r="AY59">
            <v>5.6477000000000004</v>
          </cell>
          <cell r="AZ59">
            <v>5.6189999999999998</v>
          </cell>
          <cell r="BA59">
            <v>5.5321999999999996</v>
          </cell>
          <cell r="BB59">
            <v>5.5</v>
          </cell>
          <cell r="BC59">
            <v>5.52</v>
          </cell>
          <cell r="BD59">
            <v>5.5</v>
          </cell>
          <cell r="BE59">
            <v>5.5</v>
          </cell>
          <cell r="BF59">
            <v>5.46</v>
          </cell>
          <cell r="BG59">
            <v>5.42</v>
          </cell>
          <cell r="BH59">
            <v>5.34</v>
          </cell>
          <cell r="BI59">
            <v>5.34</v>
          </cell>
          <cell r="BJ59">
            <v>5.31</v>
          </cell>
          <cell r="BK59">
            <v>5.33</v>
          </cell>
          <cell r="BL59">
            <v>5.42</v>
          </cell>
          <cell r="BM59">
            <v>5.55</v>
          </cell>
          <cell r="BN59">
            <v>5.52</v>
          </cell>
          <cell r="BO59">
            <v>5.5</v>
          </cell>
          <cell r="BP59">
            <v>5.52</v>
          </cell>
          <cell r="BQ59">
            <v>5.57</v>
          </cell>
          <cell r="BR59">
            <v>5.63</v>
          </cell>
          <cell r="BS59">
            <v>5.62</v>
          </cell>
          <cell r="BT59">
            <v>5.61</v>
          </cell>
          <cell r="BU59">
            <v>5.6</v>
          </cell>
          <cell r="BV59">
            <v>5.5656800000000004</v>
          </cell>
          <cell r="BW59">
            <v>5.5281181818181802</v>
          </cell>
          <cell r="BX59">
            <v>5.5039600000000002</v>
          </cell>
          <cell r="BY59">
            <v>5.4626700000000001</v>
          </cell>
          <cell r="BZ59">
            <v>5.4503550000000001</v>
          </cell>
          <cell r="CA59">
            <v>5.4738565217391297</v>
          </cell>
          <cell r="CB59">
            <v>5.4372947368421096</v>
          </cell>
          <cell r="CC59">
            <v>5.4715949999999998</v>
          </cell>
          <cell r="CD59">
            <v>5.4750217391304297</v>
          </cell>
          <cell r="CE59">
            <v>5.5118444444444403</v>
          </cell>
          <cell r="CF59">
            <v>5.6042045454545502</v>
          </cell>
          <cell r="CG59">
            <v>5.6643545454545396</v>
          </cell>
          <cell r="CH59">
            <v>5.6852999999999998</v>
          </cell>
          <cell r="CI59">
            <v>5.6810999999999998</v>
          </cell>
          <cell r="CJ59">
            <v>5.6909000000000001</v>
          </cell>
          <cell r="CK59">
            <v>5.7148000000000003</v>
          </cell>
          <cell r="CL59">
            <v>5.7442000000000002</v>
          </cell>
          <cell r="CM59">
            <v>5.7827000000000002</v>
          </cell>
          <cell r="CN59">
            <v>5.7972999999999999</v>
          </cell>
          <cell r="CO59">
            <v>5.8834999999999997</v>
          </cell>
          <cell r="CP59">
            <v>5.9187000000000003</v>
          </cell>
          <cell r="CQ59">
            <v>5.9466000000000001</v>
          </cell>
          <cell r="CR59">
            <v>5.9345318181818199</v>
          </cell>
          <cell r="CS59">
            <v>5.9371</v>
          </cell>
          <cell r="CT59">
            <v>5.9451999999999998</v>
          </cell>
          <cell r="CU59">
            <v>5.9490999999999996</v>
          </cell>
          <cell r="CV59">
            <v>5.9508000000000001</v>
          </cell>
          <cell r="CW59">
            <v>5.9557000000000002</v>
          </cell>
          <cell r="CX59">
            <v>5.9714999999999998</v>
          </cell>
          <cell r="CY59">
            <v>6.0038999999999998</v>
          </cell>
          <cell r="CZ59">
            <v>6.0225999999999997</v>
          </cell>
          <cell r="DA59">
            <v>6.0225999999999997</v>
          </cell>
          <cell r="DB59">
            <v>6.0223000000000004</v>
          </cell>
          <cell r="DC59">
            <v>6.0289999999999999</v>
          </cell>
          <cell r="DD59">
            <v>6.0279999999999996</v>
          </cell>
          <cell r="DE59">
            <v>6.0332999999999997</v>
          </cell>
          <cell r="DF59">
            <v>6.0465</v>
          </cell>
          <cell r="DG59">
            <v>6.0663999999999998</v>
          </cell>
          <cell r="DH59">
            <v>6.0793999999999997</v>
          </cell>
          <cell r="DI59">
            <v>6.0853999999999999</v>
          </cell>
          <cell r="DJ59">
            <v>6.0898000000000003</v>
          </cell>
          <cell r="DK59">
            <v>6.1474000000000002</v>
          </cell>
          <cell r="DL59">
            <v>6.5456000000000003</v>
          </cell>
          <cell r="DM59">
            <v>6.7138</v>
          </cell>
          <cell r="DN59">
            <v>6.7712000000000003</v>
          </cell>
          <cell r="DO59">
            <v>6.86</v>
          </cell>
          <cell r="DP59">
            <v>6.9635999999999996</v>
          </cell>
          <cell r="DQ59">
            <v>6.9905999999999997</v>
          </cell>
          <cell r="DR59">
            <v>7.0065</v>
          </cell>
          <cell r="DS59">
            <v>7.0186999999999999</v>
          </cell>
          <cell r="DT59">
            <v>6.9053000000000004</v>
          </cell>
          <cell r="DU59">
            <v>6.8856999999999999</v>
          </cell>
          <cell r="DV59">
            <v>6.8842999999999996</v>
          </cell>
          <cell r="DW59">
            <v>6.8986000000000001</v>
          </cell>
          <cell r="DX59">
            <v>6.9429999999999996</v>
          </cell>
          <cell r="DY59">
            <v>6.9561999999999999</v>
          </cell>
          <cell r="DZ59">
            <v>6.9583027272727298</v>
          </cell>
          <cell r="EA59">
            <v>6.9781000000000004</v>
          </cell>
          <cell r="EB59">
            <v>7.0808</v>
          </cell>
          <cell r="EC59">
            <v>7.1429</v>
          </cell>
          <cell r="ED59">
            <v>7.1452999999999998</v>
          </cell>
          <cell r="EE59">
            <v>7.1449999999999996</v>
          </cell>
          <cell r="EF59">
            <v>7.1449999999999996</v>
          </cell>
          <cell r="EG59">
            <v>7.1463000000000001</v>
          </cell>
          <cell r="EH59" t="str">
            <v>n.a.</v>
          </cell>
          <cell r="EI59" t="str">
            <v>n.a.</v>
          </cell>
        </row>
        <row r="60">
          <cell r="A60">
            <v>253</v>
          </cell>
          <cell r="B60" t="str">
            <v>National Currency per US Dollar</v>
          </cell>
          <cell r="C60" t="str">
            <v>None</v>
          </cell>
          <cell r="D60" t="str">
            <v xml:space="preserve">El Salvador         </v>
          </cell>
          <cell r="E60" t="str">
            <v>IFTS</v>
          </cell>
          <cell r="F60" t="str">
            <v>253..AF.ZF...</v>
          </cell>
          <cell r="G60" t="str">
            <v>PRINCIPAL RATE</v>
          </cell>
          <cell r="H60">
            <v>8.75</v>
          </cell>
          <cell r="I60">
            <v>8.75</v>
          </cell>
          <cell r="J60">
            <v>8.75</v>
          </cell>
          <cell r="K60">
            <v>8.75</v>
          </cell>
          <cell r="L60">
            <v>8.75</v>
          </cell>
          <cell r="M60">
            <v>8.75</v>
          </cell>
          <cell r="N60">
            <v>8.75</v>
          </cell>
          <cell r="O60">
            <v>8.75</v>
          </cell>
          <cell r="P60">
            <v>8.75</v>
          </cell>
          <cell r="Q60">
            <v>8.75</v>
          </cell>
          <cell r="R60">
            <v>8.75</v>
          </cell>
          <cell r="S60">
            <v>8.75</v>
          </cell>
          <cell r="T60">
            <v>8.75</v>
          </cell>
          <cell r="U60">
            <v>8.75</v>
          </cell>
          <cell r="V60">
            <v>8.75</v>
          </cell>
          <cell r="W60">
            <v>8.75</v>
          </cell>
          <cell r="X60">
            <v>8.75</v>
          </cell>
          <cell r="Y60">
            <v>8.75</v>
          </cell>
          <cell r="Z60">
            <v>8.75</v>
          </cell>
          <cell r="AA60">
            <v>8.75</v>
          </cell>
          <cell r="AB60">
            <v>8.75</v>
          </cell>
          <cell r="AC60">
            <v>8.75</v>
          </cell>
          <cell r="AD60">
            <v>8.75</v>
          </cell>
          <cell r="AE60">
            <v>8.75</v>
          </cell>
          <cell r="AF60">
            <v>8.75</v>
          </cell>
          <cell r="AG60">
            <v>8.75</v>
          </cell>
          <cell r="AH60">
            <v>8.75</v>
          </cell>
          <cell r="AI60">
            <v>8.75</v>
          </cell>
          <cell r="AJ60">
            <v>8.75</v>
          </cell>
          <cell r="AK60">
            <v>8.75</v>
          </cell>
          <cell r="AL60">
            <v>8.75</v>
          </cell>
          <cell r="AM60">
            <v>8.75</v>
          </cell>
          <cell r="AN60">
            <v>8.75</v>
          </cell>
          <cell r="AO60">
            <v>8.75</v>
          </cell>
          <cell r="AP60">
            <v>8.75</v>
          </cell>
          <cell r="AQ60">
            <v>8.75</v>
          </cell>
          <cell r="AR60">
            <v>8.75</v>
          </cell>
          <cell r="AS60">
            <v>8.75</v>
          </cell>
          <cell r="AT60">
            <v>8.75</v>
          </cell>
          <cell r="AU60">
            <v>8.75</v>
          </cell>
          <cell r="AV60">
            <v>8.75</v>
          </cell>
          <cell r="AW60">
            <v>8.75</v>
          </cell>
          <cell r="AX60">
            <v>8.75</v>
          </cell>
          <cell r="AY60">
            <v>8.75</v>
          </cell>
          <cell r="AZ60">
            <v>8.75</v>
          </cell>
          <cell r="BA60">
            <v>8.75</v>
          </cell>
          <cell r="BB60">
            <v>8.75</v>
          </cell>
          <cell r="BC60">
            <v>8.75</v>
          </cell>
          <cell r="BD60">
            <v>8.75</v>
          </cell>
          <cell r="BE60">
            <v>8.75</v>
          </cell>
          <cell r="BF60">
            <v>8.75</v>
          </cell>
          <cell r="BG60">
            <v>8.75</v>
          </cell>
          <cell r="BH60">
            <v>8.75</v>
          </cell>
          <cell r="BI60">
            <v>8.75</v>
          </cell>
          <cell r="BJ60">
            <v>8.75</v>
          </cell>
          <cell r="BK60">
            <v>8.75</v>
          </cell>
          <cell r="BL60">
            <v>8.75</v>
          </cell>
          <cell r="BM60">
            <v>8.75</v>
          </cell>
          <cell r="BN60">
            <v>8.75</v>
          </cell>
          <cell r="BO60">
            <v>8.75</v>
          </cell>
          <cell r="BP60">
            <v>8.75</v>
          </cell>
          <cell r="BQ60">
            <v>8.75</v>
          </cell>
          <cell r="BR60">
            <v>8.75</v>
          </cell>
          <cell r="BS60">
            <v>8.75</v>
          </cell>
          <cell r="BT60">
            <v>8.75</v>
          </cell>
          <cell r="BU60">
            <v>8.75</v>
          </cell>
          <cell r="BV60">
            <v>8.75</v>
          </cell>
          <cell r="BW60">
            <v>8.75</v>
          </cell>
          <cell r="BX60">
            <v>8.75</v>
          </cell>
          <cell r="BY60">
            <v>8.75</v>
          </cell>
          <cell r="BZ60">
            <v>8.75</v>
          </cell>
          <cell r="CA60">
            <v>8.75</v>
          </cell>
          <cell r="CB60">
            <v>8.75</v>
          </cell>
          <cell r="CC60">
            <v>8.75</v>
          </cell>
          <cell r="CD60">
            <v>8.75</v>
          </cell>
          <cell r="CE60">
            <v>8.75</v>
          </cell>
          <cell r="CF60">
            <v>8.75</v>
          </cell>
          <cell r="CG60">
            <v>8.75</v>
          </cell>
          <cell r="CH60">
            <v>8.75</v>
          </cell>
          <cell r="CI60">
            <v>8.75</v>
          </cell>
          <cell r="CJ60">
            <v>8.75</v>
          </cell>
          <cell r="CK60">
            <v>8.75</v>
          </cell>
          <cell r="CL60">
            <v>8.75</v>
          </cell>
          <cell r="CM60">
            <v>8.75</v>
          </cell>
          <cell r="CN60">
            <v>8.75</v>
          </cell>
          <cell r="CO60">
            <v>8.75</v>
          </cell>
          <cell r="CP60">
            <v>8.75</v>
          </cell>
          <cell r="CQ60">
            <v>8.75</v>
          </cell>
          <cell r="CR60">
            <v>8.75</v>
          </cell>
          <cell r="CS60">
            <v>8.75</v>
          </cell>
          <cell r="CT60">
            <v>8.75</v>
          </cell>
          <cell r="CU60">
            <v>8.75</v>
          </cell>
          <cell r="CV60">
            <v>8.75</v>
          </cell>
          <cell r="CW60">
            <v>8.75</v>
          </cell>
          <cell r="CX60">
            <v>8.75</v>
          </cell>
          <cell r="CY60">
            <v>8.75</v>
          </cell>
          <cell r="CZ60">
            <v>8.75</v>
          </cell>
          <cell r="DA60">
            <v>8.75</v>
          </cell>
          <cell r="DB60">
            <v>8.75</v>
          </cell>
          <cell r="DC60">
            <v>8.75</v>
          </cell>
          <cell r="DD60">
            <v>8.75</v>
          </cell>
          <cell r="DE60">
            <v>8.75</v>
          </cell>
          <cell r="DF60">
            <v>8.75</v>
          </cell>
          <cell r="DG60">
            <v>8.75</v>
          </cell>
          <cell r="DH60">
            <v>8.75</v>
          </cell>
          <cell r="DI60">
            <v>8.75</v>
          </cell>
          <cell r="DJ60">
            <v>8.75</v>
          </cell>
          <cell r="DK60">
            <v>8.75</v>
          </cell>
          <cell r="DL60">
            <v>8.75</v>
          </cell>
          <cell r="DM60">
            <v>8.75</v>
          </cell>
          <cell r="DN60">
            <v>8.75</v>
          </cell>
          <cell r="DO60">
            <v>8.75</v>
          </cell>
          <cell r="DP60">
            <v>8.75</v>
          </cell>
          <cell r="DQ60">
            <v>8.75</v>
          </cell>
          <cell r="DR60">
            <v>8.75</v>
          </cell>
          <cell r="DS60">
            <v>8.75</v>
          </cell>
          <cell r="DT60">
            <v>8.75</v>
          </cell>
          <cell r="DU60">
            <v>8.75</v>
          </cell>
          <cell r="DV60">
            <v>8.75</v>
          </cell>
          <cell r="DW60">
            <v>8.75</v>
          </cell>
          <cell r="DX60">
            <v>8.75</v>
          </cell>
          <cell r="DY60">
            <v>8.75</v>
          </cell>
          <cell r="DZ60">
            <v>8.75</v>
          </cell>
          <cell r="EA60">
            <v>8.75</v>
          </cell>
          <cell r="EB60">
            <v>8.75</v>
          </cell>
          <cell r="EC60">
            <v>8.75</v>
          </cell>
          <cell r="ED60">
            <v>8.75</v>
          </cell>
          <cell r="EE60">
            <v>8.75</v>
          </cell>
          <cell r="EF60">
            <v>8.75</v>
          </cell>
          <cell r="EG60">
            <v>8.75</v>
          </cell>
          <cell r="EH60">
            <v>8.75</v>
          </cell>
          <cell r="EI60">
            <v>8.75</v>
          </cell>
        </row>
        <row r="61">
          <cell r="A61">
            <v>642</v>
          </cell>
          <cell r="B61" t="str">
            <v>National Currency per US Dollar</v>
          </cell>
          <cell r="C61" t="str">
            <v>None</v>
          </cell>
          <cell r="D61" t="str">
            <v xml:space="preserve">Equatorial Guinea   </v>
          </cell>
          <cell r="E61" t="str">
            <v>IFTS</v>
          </cell>
          <cell r="F61" t="str">
            <v>642..AF.ZF...</v>
          </cell>
          <cell r="G61" t="str">
            <v>OFFICIAL RATE</v>
          </cell>
          <cell r="H61">
            <v>520.10174572999995</v>
          </cell>
          <cell r="I61">
            <v>518.74391474000004</v>
          </cell>
          <cell r="J61">
            <v>534.99852920000001</v>
          </cell>
          <cell r="K61">
            <v>547.12717412999996</v>
          </cell>
          <cell r="L61">
            <v>546.79263605999995</v>
          </cell>
          <cell r="M61">
            <v>540.42985315999999</v>
          </cell>
          <cell r="N61">
            <v>534.83453995000002</v>
          </cell>
          <cell r="O61">
            <v>538.78340108999998</v>
          </cell>
          <cell r="P61">
            <v>536.91392364000001</v>
          </cell>
          <cell r="Q61">
            <v>525.31004430999997</v>
          </cell>
          <cell r="R61">
            <v>504.99505601999999</v>
          </cell>
          <cell r="S61">
            <v>490.38689362999997</v>
          </cell>
          <cell r="T61">
            <v>495.24097542999999</v>
          </cell>
          <cell r="U61">
            <v>504.09639492999997</v>
          </cell>
          <cell r="V61">
            <v>497.35971654000002</v>
          </cell>
          <cell r="W61">
            <v>507.02196314999998</v>
          </cell>
          <cell r="X61">
            <v>516.84163943999999</v>
          </cell>
          <cell r="Y61">
            <v>539.24913056000003</v>
          </cell>
          <cell r="Z61">
            <v>544.97563517000003</v>
          </cell>
          <cell r="AA61">
            <v>533.64725778000002</v>
          </cell>
          <cell r="AB61">
            <v>535.29370985000003</v>
          </cell>
          <cell r="AC61">
            <v>545.98580894999998</v>
          </cell>
          <cell r="AD61">
            <v>556.61231235000002</v>
          </cell>
          <cell r="AE61">
            <v>553.29316992999998</v>
          </cell>
          <cell r="AF61">
            <v>542.01726910000002</v>
          </cell>
          <cell r="AG61">
            <v>549.46894062000001</v>
          </cell>
          <cell r="AH61">
            <v>545.74966443000005</v>
          </cell>
          <cell r="AI61">
            <v>534.61807413999998</v>
          </cell>
          <cell r="AJ61">
            <v>513.70616498000004</v>
          </cell>
          <cell r="AK61">
            <v>518.58648505999997</v>
          </cell>
          <cell r="AL61">
            <v>517.18929664999996</v>
          </cell>
          <cell r="AM61">
            <v>512.02035549000004</v>
          </cell>
          <cell r="AN61">
            <v>515.39853403999996</v>
          </cell>
          <cell r="AO61">
            <v>520.16078186000004</v>
          </cell>
          <cell r="AP61">
            <v>509.29813394000001</v>
          </cell>
          <cell r="AQ61">
            <v>496.46761501999998</v>
          </cell>
          <cell r="AR61">
            <v>504.66051794999998</v>
          </cell>
          <cell r="AS61">
            <v>501.74150930000002</v>
          </cell>
          <cell r="AT61">
            <v>495.38528596999998</v>
          </cell>
          <cell r="AU61">
            <v>485.3425843</v>
          </cell>
          <cell r="AV61">
            <v>485.49345441000003</v>
          </cell>
          <cell r="AW61">
            <v>488.85851381999998</v>
          </cell>
          <cell r="AX61">
            <v>478.27136783999998</v>
          </cell>
          <cell r="AY61">
            <v>481.55771241000002</v>
          </cell>
          <cell r="AZ61">
            <v>472.11849117999998</v>
          </cell>
          <cell r="BA61">
            <v>461.07217530000003</v>
          </cell>
          <cell r="BB61">
            <v>446.75919356000003</v>
          </cell>
          <cell r="BC61">
            <v>449.94058501000001</v>
          </cell>
          <cell r="BD61">
            <v>445.70966235999998</v>
          </cell>
          <cell r="BE61">
            <v>444.83723954999999</v>
          </cell>
          <cell r="BF61">
            <v>422.55438025999996</v>
          </cell>
          <cell r="BG61">
            <v>416.49614461875797</v>
          </cell>
          <cell r="BH61">
            <v>421.676552210056</v>
          </cell>
          <cell r="BI61">
            <v>421.78723580046716</v>
          </cell>
          <cell r="BJ61">
            <v>415.97513155000001</v>
          </cell>
          <cell r="BK61">
            <v>438.21863342</v>
          </cell>
          <cell r="BL61">
            <v>456.60510812999996</v>
          </cell>
          <cell r="BM61">
            <v>493.03040033999997</v>
          </cell>
          <cell r="BN61">
            <v>515.24766393000004</v>
          </cell>
          <cell r="BO61">
            <v>481.52491455999996</v>
          </cell>
          <cell r="BP61">
            <v>495.44319803240597</v>
          </cell>
          <cell r="BQ61">
            <v>513.11580368</v>
          </cell>
          <cell r="BR61">
            <v>503.09474859099998</v>
          </cell>
          <cell r="BS61">
            <v>497.37184085561398</v>
          </cell>
          <cell r="BT61">
            <v>481.32864330125301</v>
          </cell>
          <cell r="BU61">
            <v>468.02741842067098</v>
          </cell>
          <cell r="BV61">
            <v>465.65406358649</v>
          </cell>
          <cell r="BW61">
            <v>459.76042093022301</v>
          </cell>
          <cell r="BX61">
            <v>450.52923119482301</v>
          </cell>
          <cell r="BY61">
            <v>442.76217949024903</v>
          </cell>
          <cell r="BZ61">
            <v>439.83387469572301</v>
          </cell>
          <cell r="CA61">
            <v>449.31406628026002</v>
          </cell>
          <cell r="CB61">
            <v>459.68119079069601</v>
          </cell>
          <cell r="CC61">
            <v>479.35060393583399</v>
          </cell>
          <cell r="CD61">
            <v>482.584478597756</v>
          </cell>
          <cell r="CE61">
            <v>489.238163350702</v>
          </cell>
          <cell r="CF61">
            <v>522.30746477032903</v>
          </cell>
          <cell r="CG61">
            <v>537.35556000666099</v>
          </cell>
          <cell r="CH61">
            <v>513.34168198959401</v>
          </cell>
          <cell r="CI61">
            <v>508.86368388788702</v>
          </cell>
          <cell r="CJ61">
            <v>501.92238472513401</v>
          </cell>
          <cell r="CK61">
            <v>472.01187586104498</v>
          </cell>
          <cell r="CL61">
            <v>480.42611514468899</v>
          </cell>
          <cell r="CM61">
            <v>496.24105580842598</v>
          </cell>
          <cell r="CN61">
            <v>490.98577844311399</v>
          </cell>
          <cell r="CO61">
            <v>480.58978679756802</v>
          </cell>
          <cell r="CP61">
            <v>468.57418387027701</v>
          </cell>
          <cell r="CQ61">
            <v>454.20094045059</v>
          </cell>
          <cell r="CR61">
            <v>457.18534928689701</v>
          </cell>
          <cell r="CS61">
            <v>455.90561526391002</v>
          </cell>
          <cell r="CT61">
            <v>460.28987311031602</v>
          </cell>
          <cell r="CU61">
            <v>457.35320586452798</v>
          </cell>
          <cell r="CV61">
            <v>477.10348524248201</v>
          </cell>
          <cell r="CW61">
            <v>478.59112719878999</v>
          </cell>
          <cell r="CX61">
            <v>483.88683992052398</v>
          </cell>
          <cell r="CY61">
            <v>497.72718365140003</v>
          </cell>
          <cell r="CZ61">
            <v>508.29678419195801</v>
          </cell>
          <cell r="DA61">
            <v>496.03523899557899</v>
          </cell>
          <cell r="DB61">
            <v>496.89947743008997</v>
          </cell>
          <cell r="DC61">
            <v>498.37182801697799</v>
          </cell>
          <cell r="DD61">
            <v>512.90720935399997</v>
          </cell>
          <cell r="DE61">
            <v>523.67635318537498</v>
          </cell>
          <cell r="DF61">
            <v>533.99299959556004</v>
          </cell>
          <cell r="DG61">
            <v>528.99783456399996</v>
          </cell>
          <cell r="DH61">
            <v>510.20335460000001</v>
          </cell>
          <cell r="DI61">
            <v>505.59349477449803</v>
          </cell>
          <cell r="DJ61">
            <v>511.34783286560702</v>
          </cell>
          <cell r="DK61">
            <v>500.00322325000002</v>
          </cell>
          <cell r="DL61">
            <v>493.64699991999998</v>
          </cell>
          <cell r="DM61">
            <v>491.02253162661901</v>
          </cell>
          <cell r="DN61">
            <v>505.98349138501999</v>
          </cell>
          <cell r="DO61">
            <v>503.57818889999999</v>
          </cell>
          <cell r="DP61">
            <v>505.28367709999998</v>
          </cell>
          <cell r="DQ61">
            <v>497.35158070532901</v>
          </cell>
          <cell r="DR61">
            <v>501.49617737003098</v>
          </cell>
          <cell r="DS61">
            <v>492.830202854996</v>
          </cell>
          <cell r="DT61">
            <v>491.42718010188298</v>
          </cell>
          <cell r="DU61">
            <v>481.07886380000002</v>
          </cell>
          <cell r="DV61">
            <v>486.12973269999998</v>
          </cell>
          <cell r="DW61">
            <v>478.65182290000001</v>
          </cell>
          <cell r="DX61">
            <v>481.96693607641498</v>
          </cell>
          <cell r="DY61">
            <v>480.237938355663</v>
          </cell>
          <cell r="DZ61">
            <v>474.54025898864199</v>
          </cell>
          <cell r="EA61">
            <v>474.883805111127</v>
          </cell>
          <cell r="EB61">
            <v>477.68496941450599</v>
          </cell>
          <cell r="EC61">
            <v>482.60520894643901</v>
          </cell>
          <cell r="ED61">
            <v>484.49442351724599</v>
          </cell>
          <cell r="EE61">
            <v>492.60814058275798</v>
          </cell>
          <cell r="EF61">
            <v>508.45438338113303</v>
          </cell>
          <cell r="EG61">
            <v>517.601988479444</v>
          </cell>
          <cell r="EH61">
            <v>525.94371385901104</v>
          </cell>
          <cell r="EI61">
            <v>531.95766766685597</v>
          </cell>
        </row>
        <row r="62">
          <cell r="A62">
            <v>643</v>
          </cell>
          <cell r="B62" t="str">
            <v>National Currency per US Dollar</v>
          </cell>
          <cell r="C62" t="str">
            <v>None</v>
          </cell>
          <cell r="D62" t="str">
            <v>Eritrea</v>
          </cell>
          <cell r="E62" t="str">
            <v>IFTS</v>
          </cell>
          <cell r="F62" t="str">
            <v>643..AF.ZF...</v>
          </cell>
          <cell r="G62" t="str">
            <v>OFFICIAL RATE</v>
          </cell>
          <cell r="H62">
            <v>13.787500000000005</v>
          </cell>
          <cell r="I62">
            <v>13.787500000000005</v>
          </cell>
          <cell r="J62">
            <v>13.787500000000005</v>
          </cell>
          <cell r="K62">
            <v>13.7875</v>
          </cell>
          <cell r="L62">
            <v>13.7875</v>
          </cell>
          <cell r="M62">
            <v>13.7875</v>
          </cell>
          <cell r="N62">
            <v>13.7875</v>
          </cell>
          <cell r="O62">
            <v>13.7875</v>
          </cell>
          <cell r="P62">
            <v>13.7875</v>
          </cell>
          <cell r="Q62">
            <v>13.7875</v>
          </cell>
          <cell r="R62">
            <v>13.7875</v>
          </cell>
          <cell r="S62">
            <v>13.7875000180961</v>
          </cell>
          <cell r="T62">
            <v>15.289999999999994</v>
          </cell>
          <cell r="U62">
            <v>15.374999999999991</v>
          </cell>
          <cell r="V62">
            <v>15.374999999999991</v>
          </cell>
          <cell r="W62">
            <v>15.374999999999991</v>
          </cell>
          <cell r="X62">
            <v>15.374999999999991</v>
          </cell>
          <cell r="Y62">
            <v>15.374999999999991</v>
          </cell>
          <cell r="Z62">
            <v>15.374999999999991</v>
          </cell>
          <cell r="AA62">
            <v>15.374999999999991</v>
          </cell>
          <cell r="AB62">
            <v>15.374999999999991</v>
          </cell>
          <cell r="AC62">
            <v>15.374999999999991</v>
          </cell>
          <cell r="AD62">
            <v>15.374999999999991</v>
          </cell>
          <cell r="AE62">
            <v>15.374999999999991</v>
          </cell>
          <cell r="AF62">
            <v>15.374999999999991</v>
          </cell>
          <cell r="AG62">
            <v>15.374999999999991</v>
          </cell>
          <cell r="AH62">
            <v>15.374999999999991</v>
          </cell>
          <cell r="AI62">
            <v>15.374999999999991</v>
          </cell>
          <cell r="AJ62">
            <v>15.374999999999991</v>
          </cell>
          <cell r="AK62">
            <v>15.374999999999991</v>
          </cell>
          <cell r="AL62">
            <v>15.374999999999991</v>
          </cell>
          <cell r="AM62">
            <v>15.374999999999991</v>
          </cell>
          <cell r="AN62">
            <v>15.374999999999991</v>
          </cell>
          <cell r="AO62">
            <v>15.374999999999991</v>
          </cell>
          <cell r="AP62">
            <v>15.374999999999998</v>
          </cell>
          <cell r="AQ62">
            <v>15.374999999999998</v>
          </cell>
          <cell r="AR62">
            <v>15.374999999999998</v>
          </cell>
          <cell r="AS62">
            <v>15.374999999999998</v>
          </cell>
          <cell r="AT62">
            <v>15.374999999999998</v>
          </cell>
          <cell r="AU62">
            <v>15.374999999999998</v>
          </cell>
          <cell r="AV62">
            <v>15.374999999999998</v>
          </cell>
          <cell r="AW62">
            <v>15.374999999999998</v>
          </cell>
          <cell r="AX62">
            <v>15.374999999999998</v>
          </cell>
          <cell r="AY62">
            <v>15.374999999999998</v>
          </cell>
          <cell r="AZ62">
            <v>15.374999999999998</v>
          </cell>
          <cell r="BA62">
            <v>15.374999999999998</v>
          </cell>
          <cell r="BB62">
            <v>15.374999999999998</v>
          </cell>
          <cell r="BC62">
            <v>15.374999999999998</v>
          </cell>
          <cell r="BD62">
            <v>15.374999999999998</v>
          </cell>
          <cell r="BE62">
            <v>15.374999999999998</v>
          </cell>
          <cell r="BF62">
            <v>15.374999999999998</v>
          </cell>
          <cell r="BG62">
            <v>15.374999999999998</v>
          </cell>
          <cell r="BH62">
            <v>15.374999999999998</v>
          </cell>
          <cell r="BI62">
            <v>15.374999999999998</v>
          </cell>
          <cell r="BJ62">
            <v>15.374999999999998</v>
          </cell>
          <cell r="BK62">
            <v>15.374999999999998</v>
          </cell>
          <cell r="BL62">
            <v>15.374999999999998</v>
          </cell>
          <cell r="BM62">
            <v>15.374999999999998</v>
          </cell>
          <cell r="BN62">
            <v>15.374999999999998</v>
          </cell>
          <cell r="BO62">
            <v>15.374999999999998</v>
          </cell>
          <cell r="BP62">
            <v>15.374999999999998</v>
          </cell>
          <cell r="BQ62">
            <v>15.374999999999998</v>
          </cell>
          <cell r="BR62">
            <v>15.374999999999998</v>
          </cell>
          <cell r="BS62">
            <v>15.374999999999998</v>
          </cell>
          <cell r="BT62">
            <v>15.375</v>
          </cell>
          <cell r="BU62">
            <v>15.375</v>
          </cell>
          <cell r="BV62">
            <v>15.375</v>
          </cell>
          <cell r="BW62">
            <v>15.375</v>
          </cell>
          <cell r="BX62">
            <v>15.375</v>
          </cell>
          <cell r="BY62">
            <v>15.375</v>
          </cell>
          <cell r="BZ62">
            <v>15.375</v>
          </cell>
          <cell r="CA62">
            <v>15.375</v>
          </cell>
          <cell r="CB62">
            <v>15.375</v>
          </cell>
          <cell r="CC62">
            <v>15.375</v>
          </cell>
          <cell r="CD62">
            <v>15.375</v>
          </cell>
          <cell r="CE62">
            <v>15.375</v>
          </cell>
          <cell r="CF62">
            <v>15.375</v>
          </cell>
          <cell r="CG62">
            <v>15.375</v>
          </cell>
          <cell r="CH62">
            <v>15.375</v>
          </cell>
          <cell r="CI62">
            <v>15.375</v>
          </cell>
          <cell r="CJ62">
            <v>15.375</v>
          </cell>
          <cell r="CK62">
            <v>15.375</v>
          </cell>
          <cell r="CL62">
            <v>15.375</v>
          </cell>
          <cell r="CM62">
            <v>15.375</v>
          </cell>
          <cell r="CN62">
            <v>15.375</v>
          </cell>
          <cell r="CO62">
            <v>15.375</v>
          </cell>
          <cell r="CP62">
            <v>15.375</v>
          </cell>
          <cell r="CQ62">
            <v>15.375</v>
          </cell>
          <cell r="CR62">
            <v>15.375</v>
          </cell>
          <cell r="CS62">
            <v>15.375</v>
          </cell>
          <cell r="CT62">
            <v>15.375</v>
          </cell>
          <cell r="CU62">
            <v>15.375</v>
          </cell>
          <cell r="CV62">
            <v>15.375</v>
          </cell>
          <cell r="CW62">
            <v>15.375</v>
          </cell>
          <cell r="CX62">
            <v>15.375</v>
          </cell>
          <cell r="CY62">
            <v>15.375</v>
          </cell>
          <cell r="CZ62">
            <v>15.375</v>
          </cell>
          <cell r="DA62">
            <v>15.375</v>
          </cell>
          <cell r="DB62">
            <v>15.375</v>
          </cell>
          <cell r="DC62">
            <v>15.375</v>
          </cell>
          <cell r="DD62">
            <v>15.375</v>
          </cell>
          <cell r="DE62">
            <v>15.375</v>
          </cell>
          <cell r="DF62">
            <v>15.375</v>
          </cell>
          <cell r="DG62">
            <v>15.375</v>
          </cell>
          <cell r="DH62">
            <v>15.375</v>
          </cell>
          <cell r="DI62">
            <v>15.375</v>
          </cell>
          <cell r="DJ62">
            <v>15.375</v>
          </cell>
          <cell r="DK62">
            <v>15.375</v>
          </cell>
          <cell r="DL62">
            <v>15.375</v>
          </cell>
          <cell r="DM62">
            <v>15.375</v>
          </cell>
          <cell r="DN62">
            <v>15.375</v>
          </cell>
          <cell r="DO62">
            <v>15.375</v>
          </cell>
          <cell r="DP62">
            <v>15.375</v>
          </cell>
          <cell r="DQ62">
            <v>15.375</v>
          </cell>
          <cell r="DR62">
            <v>15.375</v>
          </cell>
          <cell r="DS62">
            <v>15.375</v>
          </cell>
          <cell r="DT62">
            <v>15.375</v>
          </cell>
          <cell r="DU62">
            <v>15.375</v>
          </cell>
          <cell r="DV62">
            <v>15.375</v>
          </cell>
          <cell r="DW62">
            <v>15.375</v>
          </cell>
          <cell r="DX62">
            <v>15.375</v>
          </cell>
          <cell r="DY62">
            <v>15.375</v>
          </cell>
          <cell r="DZ62">
            <v>15.375</v>
          </cell>
          <cell r="EA62">
            <v>15.375</v>
          </cell>
          <cell r="EB62">
            <v>15.375</v>
          </cell>
          <cell r="EC62">
            <v>15.375</v>
          </cell>
          <cell r="ED62">
            <v>15.375</v>
          </cell>
          <cell r="EE62">
            <v>15.375</v>
          </cell>
          <cell r="EF62">
            <v>15.375</v>
          </cell>
          <cell r="EG62">
            <v>15.375</v>
          </cell>
          <cell r="EH62">
            <v>15.375</v>
          </cell>
          <cell r="EI62">
            <v>15.375</v>
          </cell>
        </row>
        <row r="63">
          <cell r="A63">
            <v>939</v>
          </cell>
          <cell r="B63" t="str">
            <v>National Currency per US Dollar</v>
          </cell>
          <cell r="C63" t="str">
            <v>None</v>
          </cell>
          <cell r="D63" t="str">
            <v xml:space="preserve">Estonia             </v>
          </cell>
          <cell r="E63" t="str">
            <v>IFTS</v>
          </cell>
          <cell r="F63" t="str">
            <v>939..AF.ZF...</v>
          </cell>
          <cell r="G63" t="str">
            <v>OFFICIAL RATE</v>
          </cell>
          <cell r="H63">
            <v>12.4025671428571</v>
          </cell>
          <cell r="I63">
            <v>12.3684942105263</v>
          </cell>
          <cell r="J63">
            <v>12.7555</v>
          </cell>
          <cell r="K63">
            <v>13.042759523809501</v>
          </cell>
          <cell r="L63">
            <v>13.0224904761905</v>
          </cell>
          <cell r="M63">
            <v>12.890264999999999</v>
          </cell>
          <cell r="N63">
            <v>12.7509954545455</v>
          </cell>
          <cell r="O63">
            <v>12.855580952381001</v>
          </cell>
          <cell r="P63">
            <v>12.81005</v>
          </cell>
          <cell r="Q63">
            <v>12.525104761904799</v>
          </cell>
          <cell r="R63">
            <v>12.0570772727273</v>
          </cell>
          <cell r="S63">
            <v>11.665878260869601</v>
          </cell>
          <cell r="T63">
            <v>11.9186904761905</v>
          </cell>
          <cell r="U63">
            <v>12.028705263157899</v>
          </cell>
          <cell r="V63">
            <v>11.8595136363636</v>
          </cell>
          <cell r="W63">
            <v>12.086657142857099</v>
          </cell>
          <cell r="X63">
            <v>12.320395454545499</v>
          </cell>
          <cell r="Y63">
            <v>12.84867</v>
          </cell>
          <cell r="Z63">
            <v>12.9881476190476</v>
          </cell>
          <cell r="AA63">
            <v>12.726630434782599</v>
          </cell>
          <cell r="AB63">
            <v>12.7634818181818</v>
          </cell>
          <cell r="AC63">
            <v>13.010300000000001</v>
          </cell>
          <cell r="AD63">
            <v>13.265209090909099</v>
          </cell>
          <cell r="AE63">
            <v>13.1890380952381</v>
          </cell>
          <cell r="AF63">
            <v>12.918322727272701</v>
          </cell>
          <cell r="AG63">
            <v>13.0937105263158</v>
          </cell>
          <cell r="AH63">
            <v>13.013352173913001</v>
          </cell>
          <cell r="AI63">
            <v>12.7518368421053</v>
          </cell>
          <cell r="AJ63">
            <v>12.248677272727299</v>
          </cell>
          <cell r="AK63">
            <v>12.345585714285701</v>
          </cell>
          <cell r="AL63">
            <v>12.3341285714286</v>
          </cell>
          <cell r="AM63">
            <v>12.209021739130399</v>
          </cell>
          <cell r="AN63">
            <v>12.284619047619</v>
          </cell>
          <cell r="AO63">
            <v>12.4037090909091</v>
          </cell>
          <cell r="AP63">
            <v>12.143704545454501</v>
          </cell>
          <cell r="AQ63">
            <v>11.839136842105299</v>
          </cell>
          <cell r="AR63">
            <v>12.0333045454545</v>
          </cell>
          <cell r="AS63">
            <v>11.971155</v>
          </cell>
          <cell r="AT63">
            <v>11.819554545454499</v>
          </cell>
          <cell r="AU63">
            <v>11.58451</v>
          </cell>
          <cell r="AV63">
            <v>11.5786</v>
          </cell>
          <cell r="AW63">
            <v>11.6655952380952</v>
          </cell>
          <cell r="AX63">
            <v>11.4083545454545</v>
          </cell>
          <cell r="AY63">
            <v>11.4847772727273</v>
          </cell>
          <cell r="AZ63">
            <v>11.263315</v>
          </cell>
          <cell r="BA63">
            <v>10.9977086956522</v>
          </cell>
          <cell r="BB63">
            <v>10.6591</v>
          </cell>
          <cell r="BC63">
            <v>10.740261111111099</v>
          </cell>
          <cell r="BD63">
            <v>10.642345454545501</v>
          </cell>
          <cell r="BE63">
            <v>10.610099999999999</v>
          </cell>
          <cell r="BF63">
            <v>10.080043999999999</v>
          </cell>
          <cell r="BG63">
            <v>9.9267654545454498</v>
          </cell>
          <cell r="BH63">
            <v>10.054221428571401</v>
          </cell>
          <cell r="BI63">
            <v>10.056231578947401</v>
          </cell>
          <cell r="BJ63">
            <v>9.9209930434782603</v>
          </cell>
          <cell r="BK63">
            <v>10.442254999999999</v>
          </cell>
          <cell r="BL63">
            <v>10.8885318181818</v>
          </cell>
          <cell r="BM63">
            <v>11.7658043478261</v>
          </cell>
          <cell r="BN63">
            <v>12.285254999999999</v>
          </cell>
          <cell r="BO63">
            <v>11.660769999999999</v>
          </cell>
          <cell r="BP63">
            <v>11.801619047619001</v>
          </cell>
          <cell r="BQ63">
            <v>12.2303315789474</v>
          </cell>
          <cell r="BR63">
            <v>12.0029136363636</v>
          </cell>
          <cell r="BS63">
            <v>11.8579285714286</v>
          </cell>
          <cell r="BT63">
            <v>11.466710000000001</v>
          </cell>
          <cell r="BU63">
            <v>11.159585</v>
          </cell>
          <cell r="BV63">
            <v>11.1122086956522</v>
          </cell>
          <cell r="BW63">
            <v>10.968715</v>
          </cell>
          <cell r="BX63">
            <v>10.7461454545455</v>
          </cell>
          <cell r="BY63">
            <v>10.5582136363636</v>
          </cell>
          <cell r="BZ63">
            <v>10.4855</v>
          </cell>
          <cell r="CA63">
            <v>10.699299999999999</v>
          </cell>
          <cell r="CB63">
            <v>10.953709999999999</v>
          </cell>
          <cell r="CC63">
            <v>11.421331578947401</v>
          </cell>
          <cell r="CD63">
            <v>11.5261173913043</v>
          </cell>
          <cell r="CE63">
            <v>11.6537285714286</v>
          </cell>
          <cell r="CF63">
            <v>12.432935000000001</v>
          </cell>
          <cell r="CG63">
            <v>12.821249999999999</v>
          </cell>
          <cell r="CH63">
            <v>12.2526818181818</v>
          </cell>
          <cell r="CI63">
            <v>12.1122142857143</v>
          </cell>
          <cell r="CJ63">
            <v>11.9827636363636</v>
          </cell>
          <cell r="CK63">
            <v>11.2590238095238</v>
          </cell>
          <cell r="CL63">
            <v>11.4427136363636</v>
          </cell>
          <cell r="CM63">
            <v>11.8237090909091</v>
          </cell>
          <cell r="CN63" t="str">
            <v>n.a.</v>
          </cell>
          <cell r="CO63" t="str">
            <v>n.a.</v>
          </cell>
          <cell r="CP63" t="str">
            <v>n.a.</v>
          </cell>
          <cell r="CQ63" t="str">
            <v>n.a.</v>
          </cell>
          <cell r="CR63" t="str">
            <v>n.a.</v>
          </cell>
          <cell r="CS63" t="str">
            <v>n.a.</v>
          </cell>
          <cell r="CT63" t="str">
            <v>n.a.</v>
          </cell>
          <cell r="CU63" t="str">
            <v>n.a.</v>
          </cell>
          <cell r="CV63" t="str">
            <v>n.a.</v>
          </cell>
          <cell r="CW63" t="str">
            <v>n.a.</v>
          </cell>
          <cell r="CX63" t="str">
            <v>n.a.</v>
          </cell>
          <cell r="CY63" t="str">
            <v>n.a.</v>
          </cell>
          <cell r="CZ63" t="str">
            <v>n.a.</v>
          </cell>
          <cell r="DA63" t="str">
            <v>n.a.</v>
          </cell>
          <cell r="DB63" t="str">
            <v>n.a.</v>
          </cell>
          <cell r="DC63" t="str">
            <v>n.a.</v>
          </cell>
          <cell r="DD63" t="str">
            <v>n.a.</v>
          </cell>
          <cell r="DE63" t="str">
            <v>n.a.</v>
          </cell>
          <cell r="DF63" t="str">
            <v>n.a.</v>
          </cell>
          <cell r="DG63" t="str">
            <v>n.a.</v>
          </cell>
          <cell r="DH63" t="str">
            <v>n.a.</v>
          </cell>
          <cell r="DI63" t="str">
            <v>n.a.</v>
          </cell>
          <cell r="DJ63" t="str">
            <v>n.a.</v>
          </cell>
          <cell r="DK63" t="str">
            <v>n.a.</v>
          </cell>
          <cell r="DL63" t="str">
            <v>n.a.</v>
          </cell>
          <cell r="DM63" t="str">
            <v>n.a.</v>
          </cell>
          <cell r="DN63" t="str">
            <v>n.a.</v>
          </cell>
          <cell r="DO63" t="str">
            <v>n.a.</v>
          </cell>
          <cell r="DP63" t="str">
            <v>n.a.</v>
          </cell>
          <cell r="DQ63" t="str">
            <v>n.a.</v>
          </cell>
          <cell r="DR63" t="str">
            <v>n.a.</v>
          </cell>
          <cell r="DS63" t="str">
            <v>n.a.</v>
          </cell>
          <cell r="DT63" t="str">
            <v>n.a.</v>
          </cell>
          <cell r="DU63" t="str">
            <v>n.a.</v>
          </cell>
          <cell r="DV63" t="str">
            <v>n.a.</v>
          </cell>
          <cell r="DW63" t="str">
            <v>n.a.</v>
          </cell>
          <cell r="DX63" t="str">
            <v>n.a.</v>
          </cell>
          <cell r="DY63" t="str">
            <v>n.a.</v>
          </cell>
          <cell r="DZ63" t="str">
            <v>n.a.</v>
          </cell>
          <cell r="EA63" t="str">
            <v>n.a.</v>
          </cell>
          <cell r="EB63" t="str">
            <v>n.a.</v>
          </cell>
          <cell r="EC63" t="str">
            <v>n.a.</v>
          </cell>
          <cell r="ED63" t="str">
            <v>n.a.</v>
          </cell>
          <cell r="EE63" t="str">
            <v>n.a.</v>
          </cell>
          <cell r="EF63" t="str">
            <v>n.a.</v>
          </cell>
          <cell r="EG63" t="str">
            <v>n.a.</v>
          </cell>
          <cell r="EH63" t="str">
            <v>n.a.</v>
          </cell>
          <cell r="EI63" t="str">
            <v>n.a.</v>
          </cell>
        </row>
        <row r="64">
          <cell r="A64">
            <v>644</v>
          </cell>
          <cell r="B64" t="str">
            <v>National Currency per US Dollar</v>
          </cell>
          <cell r="C64" t="str">
            <v>None</v>
          </cell>
          <cell r="D64" t="str">
            <v xml:space="preserve">Ethiopia            </v>
          </cell>
          <cell r="E64" t="str">
            <v>IFTS</v>
          </cell>
          <cell r="F64" t="str">
            <v>644..AF.ZF...</v>
          </cell>
          <cell r="G64" t="str">
            <v>OFFICIAL RATE</v>
          </cell>
          <cell r="H64">
            <v>8.6219999999999999</v>
          </cell>
          <cell r="I64">
            <v>8.6243999999999996</v>
          </cell>
          <cell r="J64">
            <v>8.6265999999999998</v>
          </cell>
          <cell r="K64">
            <v>8.6294000000000004</v>
          </cell>
          <cell r="L64">
            <v>8.6319999999999997</v>
          </cell>
          <cell r="M64">
            <v>8.6351999999999993</v>
          </cell>
          <cell r="N64">
            <v>8.6382999999999992</v>
          </cell>
          <cell r="O64">
            <v>8.6409000000000002</v>
          </cell>
          <cell r="P64">
            <v>8.6433</v>
          </cell>
          <cell r="Q64">
            <v>8.6457999999999995</v>
          </cell>
          <cell r="R64">
            <v>8.6483000000000008</v>
          </cell>
          <cell r="S64">
            <v>8.6408000000000005</v>
          </cell>
          <cell r="T64">
            <v>8.6531000000000002</v>
          </cell>
          <cell r="U64">
            <v>8.6553000000000004</v>
          </cell>
          <cell r="V64">
            <v>8.6577999999999999</v>
          </cell>
          <cell r="W64">
            <v>8.6601999999999997</v>
          </cell>
          <cell r="X64">
            <v>8.6625999999999994</v>
          </cell>
          <cell r="Y64">
            <v>8.6648999999999994</v>
          </cell>
          <cell r="Z64">
            <v>8.6676000000000002</v>
          </cell>
          <cell r="AA64">
            <v>8.6701999999999995</v>
          </cell>
          <cell r="AB64">
            <v>8.6728000000000005</v>
          </cell>
          <cell r="AC64">
            <v>8.6752000000000002</v>
          </cell>
          <cell r="AD64">
            <v>8.6775000000000002</v>
          </cell>
          <cell r="AE64">
            <v>8.6800999999999995</v>
          </cell>
          <cell r="AF64">
            <v>8.6823999999999995</v>
          </cell>
          <cell r="AG64">
            <v>8.6846999999999994</v>
          </cell>
          <cell r="AH64">
            <v>8.6869999999999994</v>
          </cell>
          <cell r="AI64">
            <v>8.6891999999999996</v>
          </cell>
          <cell r="AJ64">
            <v>8.6913900000000002</v>
          </cell>
          <cell r="AK64">
            <v>8.6937999999999995</v>
          </cell>
          <cell r="AL64">
            <v>8.6961999999999993</v>
          </cell>
          <cell r="AM64">
            <v>8.6986000000000008</v>
          </cell>
          <cell r="AN64">
            <v>8.7009000000000007</v>
          </cell>
          <cell r="AO64">
            <v>8.7032000000000007</v>
          </cell>
          <cell r="AP64">
            <v>8.7056000000000004</v>
          </cell>
          <cell r="AQ64">
            <v>8.7504000000000008</v>
          </cell>
          <cell r="AR64">
            <v>8.8112999999999992</v>
          </cell>
          <cell r="AS64">
            <v>8.8406000000000002</v>
          </cell>
          <cell r="AT64">
            <v>8.8428000000000004</v>
          </cell>
          <cell r="AU64">
            <v>8.8488000000000007</v>
          </cell>
          <cell r="AV64">
            <v>8.9209999999999994</v>
          </cell>
          <cell r="AW64">
            <v>9.0127000000000006</v>
          </cell>
          <cell r="AX64">
            <v>9.0315999999999992</v>
          </cell>
          <cell r="AY64">
            <v>9.0343999999999998</v>
          </cell>
          <cell r="AZ64">
            <v>9.0371000000000006</v>
          </cell>
          <cell r="BA64">
            <v>9.0398999999999994</v>
          </cell>
          <cell r="BB64">
            <v>9.0431000000000008</v>
          </cell>
          <cell r="BC64">
            <v>9.1280999999999999</v>
          </cell>
          <cell r="BD64">
            <v>9.2112999999999996</v>
          </cell>
          <cell r="BE64">
            <v>9.2936999999999994</v>
          </cell>
          <cell r="BF64">
            <v>9.4526000000000003</v>
          </cell>
          <cell r="BG64">
            <v>9.5144000000000002</v>
          </cell>
          <cell r="BH64">
            <v>9.5525000000000002</v>
          </cell>
          <cell r="BI64">
            <v>9.5907999999999998</v>
          </cell>
          <cell r="BJ64">
            <v>9.6329999999999991</v>
          </cell>
          <cell r="BK64">
            <v>9.6638999999999999</v>
          </cell>
          <cell r="BL64">
            <v>9.6837999999999997</v>
          </cell>
          <cell r="BM64">
            <v>9.7455999999999996</v>
          </cell>
          <cell r="BN64">
            <v>9.9144000000000005</v>
          </cell>
          <cell r="BO64">
            <v>9.9408999999999992</v>
          </cell>
          <cell r="BP64">
            <v>10.738</v>
          </cell>
          <cell r="BQ64">
            <v>11.036</v>
          </cell>
          <cell r="BR64">
            <v>11.079075</v>
          </cell>
          <cell r="BS64">
            <v>11.139219049999999</v>
          </cell>
          <cell r="BT64">
            <v>11.19781111</v>
          </cell>
          <cell r="BU64">
            <v>11.26199091</v>
          </cell>
          <cell r="BV64">
            <v>12.1111</v>
          </cell>
          <cell r="BW64">
            <v>12.4899</v>
          </cell>
          <cell r="BX64">
            <v>12.5227</v>
          </cell>
          <cell r="BY64">
            <v>12.552199999999999</v>
          </cell>
          <cell r="BZ64">
            <v>12.5825</v>
          </cell>
          <cell r="CA64">
            <v>12.620699999999999</v>
          </cell>
          <cell r="CB64">
            <v>12.693899999999999</v>
          </cell>
          <cell r="CC64">
            <v>13.3309</v>
          </cell>
          <cell r="CD64">
            <v>13.377800000000001</v>
          </cell>
          <cell r="CE64">
            <v>13.427394444443999</v>
          </cell>
          <cell r="CF64">
            <v>13.470035294118</v>
          </cell>
          <cell r="CG64">
            <v>13.511180952381</v>
          </cell>
          <cell r="CH64">
            <v>13.558458823529</v>
          </cell>
          <cell r="CI64">
            <v>13.768629411765</v>
          </cell>
          <cell r="CJ64">
            <v>16.371812500000001</v>
          </cell>
          <cell r="CK64">
            <v>16.413705555556</v>
          </cell>
          <cell r="CL64">
            <v>16.467185714286</v>
          </cell>
          <cell r="CM64">
            <v>16.524075</v>
          </cell>
          <cell r="CN64">
            <v>16.585766666666999</v>
          </cell>
          <cell r="CO64">
            <v>16.6303625</v>
          </cell>
          <cell r="CP64">
            <v>16.689729411765001</v>
          </cell>
          <cell r="CQ64">
            <v>16.756283333332998</v>
          </cell>
          <cell r="CR64">
            <v>16.795200000000001</v>
          </cell>
          <cell r="CS64">
            <v>16.8827</v>
          </cell>
          <cell r="CT64">
            <v>16.939125000000001</v>
          </cell>
          <cell r="CU64">
            <v>17.0027823529412</v>
          </cell>
          <cell r="CV64">
            <v>17.0596</v>
          </cell>
          <cell r="CW64">
            <v>17.1063714285714</v>
          </cell>
          <cell r="CX64">
            <v>17.151468421052599</v>
          </cell>
          <cell r="CY64">
            <v>17.191320000000001</v>
          </cell>
          <cell r="CZ64">
            <v>17.266590909090901</v>
          </cell>
          <cell r="DA64">
            <v>17.311470588235299</v>
          </cell>
          <cell r="DB64">
            <v>17.380765</v>
          </cell>
          <cell r="DC64">
            <v>17.4298411764706</v>
          </cell>
          <cell r="DD64">
            <v>17.550674999999998</v>
          </cell>
          <cell r="DE64">
            <v>17.6753142857143</v>
          </cell>
          <cell r="DF64">
            <v>17.800004999999999</v>
          </cell>
          <cell r="DG64">
            <v>17.878166666666701</v>
          </cell>
          <cell r="DH64">
            <v>17.935411764705901</v>
          </cell>
          <cell r="DI64">
            <v>18.0037727272727</v>
          </cell>
          <cell r="DJ64">
            <v>18.075354999999998</v>
          </cell>
          <cell r="DK64">
            <v>18.149768421052599</v>
          </cell>
          <cell r="DL64">
            <v>18.2204736842105</v>
          </cell>
          <cell r="DM64">
            <v>18.296209999999999</v>
          </cell>
          <cell r="DN64">
            <v>18.371794999999999</v>
          </cell>
          <cell r="DO64">
            <v>18.453163636363598</v>
          </cell>
          <cell r="DP64">
            <v>18.534884999999999</v>
          </cell>
          <cell r="DQ64">
            <v>18.611094999999999</v>
          </cell>
          <cell r="DR64">
            <v>18.67623043</v>
          </cell>
          <cell r="DS64">
            <v>18.739494740000001</v>
          </cell>
          <cell r="DT64" t="str">
            <v>n.a.</v>
          </cell>
          <cell r="DU64" t="str">
            <v>n.a.</v>
          </cell>
          <cell r="DV64" t="str">
            <v>n.a.</v>
          </cell>
          <cell r="DW64" t="str">
            <v>n.a.</v>
          </cell>
          <cell r="DX64" t="str">
            <v>n.a.</v>
          </cell>
          <cell r="DY64" t="str">
            <v>n.a.</v>
          </cell>
          <cell r="DZ64" t="str">
            <v>n.a.</v>
          </cell>
          <cell r="EA64" t="str">
            <v>n.a.</v>
          </cell>
          <cell r="EB64" t="str">
            <v>n.a.</v>
          </cell>
          <cell r="EC64" t="str">
            <v>n.a.</v>
          </cell>
          <cell r="ED64" t="str">
            <v>n.a.</v>
          </cell>
          <cell r="EE64" t="str">
            <v>n.a.</v>
          </cell>
          <cell r="EF64" t="str">
            <v>n.a.</v>
          </cell>
          <cell r="EG64" t="str">
            <v>n.a.</v>
          </cell>
          <cell r="EH64" t="str">
            <v>n.a.</v>
          </cell>
          <cell r="EI64" t="str">
            <v>n.a.</v>
          </cell>
        </row>
        <row r="65">
          <cell r="A65">
            <v>163</v>
          </cell>
          <cell r="B65" t="str">
            <v>National Currency per US Dollar</v>
          </cell>
          <cell r="C65" t="str">
            <v>None</v>
          </cell>
          <cell r="D65" t="str">
            <v>Euro Area</v>
          </cell>
          <cell r="E65" t="str">
            <v>IFTS</v>
          </cell>
          <cell r="F65" t="str">
            <v>163..AF.ZF...</v>
          </cell>
          <cell r="G65" t="str">
            <v>MARKET RATE</v>
          </cell>
          <cell r="H65">
            <v>0.79288999999999998</v>
          </cell>
          <cell r="I65">
            <v>0.79081999999999997</v>
          </cell>
          <cell r="J65">
            <v>0.81559999999999999</v>
          </cell>
          <cell r="K65">
            <v>0.83409</v>
          </cell>
          <cell r="L65">
            <v>0.83357999999999999</v>
          </cell>
          <cell r="M65">
            <v>0.82387999999999995</v>
          </cell>
          <cell r="N65">
            <v>0.81535000000000002</v>
          </cell>
          <cell r="O65">
            <v>0.82137000000000004</v>
          </cell>
          <cell r="P65">
            <v>0.81852000000000003</v>
          </cell>
          <cell r="Q65">
            <v>0.80083000000000004</v>
          </cell>
          <cell r="R65">
            <v>0.76985999999999999</v>
          </cell>
          <cell r="S65">
            <v>0.74758999999999998</v>
          </cell>
          <cell r="T65">
            <v>0.75499000000000005</v>
          </cell>
          <cell r="U65">
            <v>0.76849000000000001</v>
          </cell>
          <cell r="V65">
            <v>0.75822000000000001</v>
          </cell>
          <cell r="W65">
            <v>0.77295000000000003</v>
          </cell>
          <cell r="X65">
            <v>0.78791999999999995</v>
          </cell>
          <cell r="Y65">
            <v>0.82208000000000003</v>
          </cell>
          <cell r="Z65">
            <v>0.83081000000000005</v>
          </cell>
          <cell r="AA65">
            <v>0.81354000000000004</v>
          </cell>
          <cell r="AB65">
            <v>0.81605000000000005</v>
          </cell>
          <cell r="AC65">
            <v>0.83235000000000003</v>
          </cell>
          <cell r="AD65">
            <v>0.84855000000000003</v>
          </cell>
          <cell r="AE65">
            <v>0.84348999999999996</v>
          </cell>
          <cell r="AF65">
            <v>0.82630000000000003</v>
          </cell>
          <cell r="AG65">
            <v>0.83765999999999996</v>
          </cell>
          <cell r="AH65">
            <v>0.83199000000000001</v>
          </cell>
          <cell r="AI65">
            <v>0.81501999999999997</v>
          </cell>
          <cell r="AJ65">
            <v>0.78313999999999995</v>
          </cell>
          <cell r="AK65">
            <v>0.79057999999999995</v>
          </cell>
          <cell r="AL65">
            <v>0.78844999999999998</v>
          </cell>
          <cell r="AM65">
            <v>0.78056999999999999</v>
          </cell>
          <cell r="AN65">
            <v>0.78571999999999997</v>
          </cell>
          <cell r="AO65">
            <v>0.79298000000000002</v>
          </cell>
          <cell r="AP65">
            <v>0.77642</v>
          </cell>
          <cell r="AQ65">
            <v>0.75685999999999998</v>
          </cell>
          <cell r="AR65">
            <v>0.76934999999999998</v>
          </cell>
          <cell r="AS65">
            <v>0.76490000000000002</v>
          </cell>
          <cell r="AT65">
            <v>0.75521000000000005</v>
          </cell>
          <cell r="AU65">
            <v>0.7399</v>
          </cell>
          <cell r="AV65">
            <v>0.74012999999999995</v>
          </cell>
          <cell r="AW65">
            <v>0.74526000000000003</v>
          </cell>
          <cell r="AX65">
            <v>0.72911999999999999</v>
          </cell>
          <cell r="AY65">
            <v>0.73412999999999995</v>
          </cell>
          <cell r="AZ65">
            <v>0.71974000000000005</v>
          </cell>
          <cell r="BA65">
            <v>0.70289999999999997</v>
          </cell>
          <cell r="BB65">
            <v>0.68108000000000002</v>
          </cell>
          <cell r="BC65">
            <v>0.68593000000000004</v>
          </cell>
          <cell r="BD65">
            <v>0.67947999999999997</v>
          </cell>
          <cell r="BE65">
            <v>0.67815000000000003</v>
          </cell>
          <cell r="BF65">
            <v>0.64417999999999997</v>
          </cell>
          <cell r="BG65">
            <v>0.63494427930300001</v>
          </cell>
          <cell r="BH65">
            <v>0.64284175976482605</v>
          </cell>
          <cell r="BI65">
            <v>0.64301049581065095</v>
          </cell>
          <cell r="BJ65">
            <v>0.63414999999999999</v>
          </cell>
          <cell r="BK65">
            <v>0.66805999999999999</v>
          </cell>
          <cell r="BL65">
            <v>0.69608999999999999</v>
          </cell>
          <cell r="BM65">
            <v>0.75161999999999995</v>
          </cell>
          <cell r="BN65">
            <v>0.78549000000000002</v>
          </cell>
          <cell r="BO65">
            <v>0.73407999999999995</v>
          </cell>
          <cell r="BP65">
            <v>0.75529828636999996</v>
          </cell>
          <cell r="BQ65">
            <v>0.78224000000000005</v>
          </cell>
          <cell r="BR65">
            <v>0.76696299999999995</v>
          </cell>
          <cell r="BS65">
            <v>0.7582384834</v>
          </cell>
          <cell r="BT65">
            <v>0.73378078639492095</v>
          </cell>
          <cell r="BU65">
            <v>0.71350319978393495</v>
          </cell>
          <cell r="BV65">
            <v>0.70988504366367</v>
          </cell>
          <cell r="BW65">
            <v>0.70090024335470602</v>
          </cell>
          <cell r="BX65">
            <v>0.68682738532376797</v>
          </cell>
          <cell r="BY65">
            <v>0.67498659133182304</v>
          </cell>
          <cell r="BZ65">
            <v>0.670522419450853</v>
          </cell>
          <cell r="CA65">
            <v>0.68497487835370297</v>
          </cell>
          <cell r="CB65">
            <v>0.70077945778564099</v>
          </cell>
          <cell r="CC65">
            <v>0.73076528482176994</v>
          </cell>
          <cell r="CD65">
            <v>0.73569529496256003</v>
          </cell>
          <cell r="CE65">
            <v>0.74583877197850101</v>
          </cell>
          <cell r="CF65">
            <v>0.79625259699999995</v>
          </cell>
          <cell r="CG65">
            <v>0.81919327030073696</v>
          </cell>
          <cell r="CH65">
            <v>0.78258434926312803</v>
          </cell>
          <cell r="CI65">
            <v>0.77575768516516697</v>
          </cell>
          <cell r="CJ65">
            <v>0.76517574280804002</v>
          </cell>
          <cell r="CK65">
            <v>0.71957746599402905</v>
          </cell>
          <cell r="CL65">
            <v>0.732404891089948</v>
          </cell>
          <cell r="CM65">
            <v>0.75651461270849496</v>
          </cell>
          <cell r="CN65">
            <v>0.74850299401197595</v>
          </cell>
          <cell r="CO65">
            <v>0.73265440691625805</v>
          </cell>
          <cell r="CP65">
            <v>0.71433673833845301</v>
          </cell>
          <cell r="CQ65">
            <v>0.69242486999999997</v>
          </cell>
          <cell r="CR65">
            <v>0.69697457194129697</v>
          </cell>
          <cell r="CS65">
            <v>0.69502363</v>
          </cell>
          <cell r="CT65">
            <v>0.70170738799999999</v>
          </cell>
          <cell r="CU65">
            <v>0.697230467644263</v>
          </cell>
          <cell r="CV65">
            <v>0.727339574457597</v>
          </cell>
          <cell r="CW65">
            <v>0.72960747000000004</v>
          </cell>
          <cell r="CX65">
            <v>0.73768073199999995</v>
          </cell>
          <cell r="CY65">
            <v>0.75878020000000002</v>
          </cell>
          <cell r="CZ65">
            <v>0.77489345215000005</v>
          </cell>
          <cell r="DA65">
            <v>0.75620084700000001</v>
          </cell>
          <cell r="DB65">
            <v>0.75751837</v>
          </cell>
          <cell r="DC65">
            <v>0.75976295400000005</v>
          </cell>
          <cell r="DD65">
            <v>0.78192200000000001</v>
          </cell>
          <cell r="DE65">
            <v>0.79833945393581396</v>
          </cell>
          <cell r="DF65">
            <v>0.81406708000000005</v>
          </cell>
          <cell r="DG65">
            <v>0.80645199999999995</v>
          </cell>
          <cell r="DH65">
            <v>0.77780000000000005</v>
          </cell>
          <cell r="DI65">
            <v>0.77077231400000001</v>
          </cell>
          <cell r="DJ65">
            <v>0.77954474586841305</v>
          </cell>
          <cell r="DK65">
            <v>0.76224999999999998</v>
          </cell>
          <cell r="DL65">
            <v>0.75256000000000001</v>
          </cell>
          <cell r="DM65">
            <v>0.74855902387903295</v>
          </cell>
          <cell r="DN65">
            <v>0.77136685999999999</v>
          </cell>
          <cell r="DO65">
            <v>0.76770000000000005</v>
          </cell>
          <cell r="DP65">
            <v>0.77029999999999998</v>
          </cell>
          <cell r="DQ65">
            <v>0.75820759699999996</v>
          </cell>
          <cell r="DR65">
            <v>0.76452599388379205</v>
          </cell>
          <cell r="DS65">
            <v>0.75131480090157798</v>
          </cell>
          <cell r="DT65">
            <v>0.74917590650284005</v>
          </cell>
          <cell r="DU65">
            <v>0.73340000000000005</v>
          </cell>
          <cell r="DV65">
            <v>0.74109999999999998</v>
          </cell>
          <cell r="DW65">
            <v>0.72970000000000002</v>
          </cell>
          <cell r="DX65">
            <v>0.73475385745775201</v>
          </cell>
          <cell r="DY65">
            <v>0.73211801742440896</v>
          </cell>
          <cell r="DZ65">
            <v>0.72343196122404696</v>
          </cell>
          <cell r="EA65">
            <v>0.72395569391153303</v>
          </cell>
          <cell r="EB65">
            <v>0.72822604136323899</v>
          </cell>
          <cell r="EC65">
            <v>0.73572689817539705</v>
          </cell>
          <cell r="ED65">
            <v>0.73860698722209905</v>
          </cell>
          <cell r="EE65">
            <v>0.75097626914989501</v>
          </cell>
          <cell r="EF65">
            <v>0.77513371056507196</v>
          </cell>
          <cell r="EG65">
            <v>0.78907914463820705</v>
          </cell>
          <cell r="EH65">
            <v>0.80179602299999997</v>
          </cell>
          <cell r="EI65">
            <v>0.81096423647717097</v>
          </cell>
        </row>
        <row r="66">
          <cell r="A66">
            <v>323</v>
          </cell>
          <cell r="B66" t="str">
            <v>National Currency per US Dollar</v>
          </cell>
          <cell r="C66" t="str">
            <v>None</v>
          </cell>
          <cell r="D66" t="str">
            <v xml:space="preserve">Falkland Islands    </v>
          </cell>
          <cell r="E66" t="str">
            <v>IFTS</v>
          </cell>
          <cell r="F66" t="str">
            <v>323..AF.ZF...</v>
          </cell>
          <cell r="G66" t="str">
            <v>OFFICIAL RATE</v>
          </cell>
          <cell r="H66">
            <v>0.54898000000000002</v>
          </cell>
          <cell r="I66">
            <v>0.53559000000000001</v>
          </cell>
          <cell r="J66">
            <v>0.54718</v>
          </cell>
          <cell r="K66">
            <v>0.55479000000000001</v>
          </cell>
          <cell r="L66">
            <v>0.56001000000000001</v>
          </cell>
          <cell r="M66">
            <v>0.54720999999999997</v>
          </cell>
          <cell r="N66">
            <v>0.54308999999999996</v>
          </cell>
          <cell r="O66">
            <v>0.54962999999999995</v>
          </cell>
          <cell r="P66">
            <v>0.55781999999999998</v>
          </cell>
          <cell r="Q66">
            <v>0.55379</v>
          </cell>
          <cell r="R66">
            <v>0.53776000000000002</v>
          </cell>
          <cell r="S66">
            <v>0.51831000000000005</v>
          </cell>
          <cell r="T66">
            <v>0.53086</v>
          </cell>
          <cell r="U66">
            <v>0.52981999999999996</v>
          </cell>
          <cell r="V66">
            <v>0.52481</v>
          </cell>
          <cell r="W66">
            <v>0.52781999999999996</v>
          </cell>
          <cell r="X66">
            <v>0.53849000000000002</v>
          </cell>
          <cell r="Y66">
            <v>0.54981999999999998</v>
          </cell>
          <cell r="Z66">
            <v>0.57126999999999994</v>
          </cell>
          <cell r="AA66">
            <v>0.55764999999999998</v>
          </cell>
          <cell r="AB66">
            <v>0.55310000000000004</v>
          </cell>
          <cell r="AC66">
            <v>0.56701000000000001</v>
          </cell>
          <cell r="AD66">
            <v>0.57633999999999996</v>
          </cell>
          <cell r="AE66">
            <v>0.57299</v>
          </cell>
          <cell r="AF66">
            <v>0.56618999999999997</v>
          </cell>
          <cell r="AG66">
            <v>0.57206000000000001</v>
          </cell>
          <cell r="AH66">
            <v>0.57359000000000004</v>
          </cell>
          <cell r="AI66">
            <v>0.56615000000000004</v>
          </cell>
          <cell r="AJ66">
            <v>0.53491</v>
          </cell>
          <cell r="AK66">
            <v>0.54249999999999998</v>
          </cell>
          <cell r="AL66">
            <v>0.54220999999999997</v>
          </cell>
          <cell r="AM66">
            <v>0.52832999999999997</v>
          </cell>
          <cell r="AN66">
            <v>0.53017000000000003</v>
          </cell>
          <cell r="AO66">
            <v>0.53337000000000001</v>
          </cell>
          <cell r="AP66">
            <v>0.52315</v>
          </cell>
          <cell r="AQ66">
            <v>0.50921000000000005</v>
          </cell>
          <cell r="AR66">
            <v>0.51039999999999996</v>
          </cell>
          <cell r="AS66">
            <v>0.51102999999999998</v>
          </cell>
          <cell r="AT66">
            <v>0.51356000000000002</v>
          </cell>
          <cell r="AU66">
            <v>0.50253999999999999</v>
          </cell>
          <cell r="AV66">
            <v>0.50414000000000003</v>
          </cell>
          <cell r="AW66">
            <v>0.50361999999999996</v>
          </cell>
          <cell r="AX66">
            <v>0.49184</v>
          </cell>
          <cell r="AY66">
            <v>0.49768000000000001</v>
          </cell>
          <cell r="AZ66">
            <v>0.49590000000000001</v>
          </cell>
          <cell r="BA66">
            <v>0.48942999999999998</v>
          </cell>
          <cell r="BB66">
            <v>0.48292000000000002</v>
          </cell>
          <cell r="BC66">
            <v>0.49419999999999997</v>
          </cell>
          <cell r="BD66">
            <v>0.50770999999999999</v>
          </cell>
          <cell r="BE66">
            <v>0.50924999999999998</v>
          </cell>
          <cell r="BF66">
            <v>0.49913000000000002</v>
          </cell>
          <cell r="BG66">
            <v>0.50480000000000003</v>
          </cell>
          <cell r="BH66">
            <v>0.50880999999999998</v>
          </cell>
          <cell r="BI66">
            <v>0.50919999999999999</v>
          </cell>
          <cell r="BJ66">
            <v>0.50283999999999995</v>
          </cell>
          <cell r="BK66">
            <v>0.51293</v>
          </cell>
          <cell r="BL66">
            <v>0.55667999999999995</v>
          </cell>
          <cell r="BM66">
            <v>0.59214999999999995</v>
          </cell>
          <cell r="BN66">
            <v>0.65164</v>
          </cell>
          <cell r="BO66">
            <v>0.67245500000000002</v>
          </cell>
          <cell r="BP66">
            <v>0.69411800000000001</v>
          </cell>
          <cell r="BQ66">
            <v>0.69437000000000004</v>
          </cell>
          <cell r="BR66">
            <v>0.70861489116741405</v>
          </cell>
          <cell r="BS66">
            <v>0.68049134667590006</v>
          </cell>
          <cell r="BT66">
            <v>0.64920335337952295</v>
          </cell>
          <cell r="BU66">
            <v>0.61139467058590002</v>
          </cell>
          <cell r="BV66">
            <v>0.61165630603677001</v>
          </cell>
          <cell r="BW66">
            <v>0.60428702039028703</v>
          </cell>
          <cell r="BX66">
            <v>0.61214671672050203</v>
          </cell>
          <cell r="BY66">
            <v>0.61810462022725399</v>
          </cell>
          <cell r="BZ66">
            <v>0.60290756284892499</v>
          </cell>
          <cell r="CA66">
            <v>0.61573667391947795</v>
          </cell>
          <cell r="CB66">
            <v>0.61837537576781998</v>
          </cell>
          <cell r="CC66">
            <v>0.64031386676717295</v>
          </cell>
          <cell r="CD66">
            <v>0.66458814082356499</v>
          </cell>
          <cell r="CE66">
            <v>0.65253892635413202</v>
          </cell>
          <cell r="CF66">
            <v>0.68347715949920196</v>
          </cell>
          <cell r="CG66">
            <v>0.68375324073491806</v>
          </cell>
          <cell r="CH66">
            <v>0.65408007916918398</v>
          </cell>
          <cell r="CI66">
            <v>0.62909594706553196</v>
          </cell>
          <cell r="CJ66">
            <v>0.64217229389378605</v>
          </cell>
          <cell r="CK66">
            <v>0.63060262325205896</v>
          </cell>
          <cell r="CL66">
            <v>0.62625210239460904</v>
          </cell>
          <cell r="CM66">
            <v>0.64090239100000002</v>
          </cell>
          <cell r="CN66">
            <v>0.64382449039189604</v>
          </cell>
          <cell r="CO66">
            <v>0.62019960942878305</v>
          </cell>
          <cell r="CP66">
            <v>0.61855586791063899</v>
          </cell>
          <cell r="CQ66">
            <v>0.61193141726354205</v>
          </cell>
          <cell r="CR66">
            <v>0.61277112326438699</v>
          </cell>
          <cell r="CS66">
            <v>0.61092800231143896</v>
          </cell>
          <cell r="CT66">
            <v>0.62022263847258197</v>
          </cell>
          <cell r="CU66">
            <v>0.61077991542951704</v>
          </cell>
          <cell r="CV66">
            <v>0.63364796889636998</v>
          </cell>
          <cell r="CW66">
            <v>0.63454423414995598</v>
          </cell>
          <cell r="CX66">
            <v>0.63147363056733596</v>
          </cell>
          <cell r="CY66">
            <v>0.64081113079949004</v>
          </cell>
          <cell r="CZ66">
            <v>0.64432658024719203</v>
          </cell>
          <cell r="DA66">
            <v>0.63294989463623996</v>
          </cell>
          <cell r="DB66">
            <v>0.63225322423633501</v>
          </cell>
          <cell r="DC66">
            <v>0.62504681596288003</v>
          </cell>
          <cell r="DD66">
            <v>0.62824542998022403</v>
          </cell>
          <cell r="DE66">
            <v>0.64253640708831095</v>
          </cell>
          <cell r="DF66">
            <v>0.64148231</v>
          </cell>
          <cell r="DG66">
            <v>0.63643386404352498</v>
          </cell>
          <cell r="DH66">
            <v>0.62043948536193605</v>
          </cell>
          <cell r="DI66">
            <v>0.62176986618086305</v>
          </cell>
          <cell r="DJ66">
            <v>0.62633466305042196</v>
          </cell>
          <cell r="DK66">
            <v>0.64474532549999997</v>
          </cell>
          <cell r="DL66">
            <v>0.62636387008141803</v>
          </cell>
          <cell r="DM66">
            <v>0.64606086949777497</v>
          </cell>
          <cell r="DN66">
            <v>0.66344005901058101</v>
          </cell>
          <cell r="DO66">
            <v>0.65375286834071</v>
          </cell>
          <cell r="DP66">
            <v>0.653403659672531</v>
          </cell>
          <cell r="DQ66">
            <v>0.64510032231707903</v>
          </cell>
          <cell r="DR66">
            <v>0.65834230778745895</v>
          </cell>
          <cell r="DS66">
            <v>0.64549000000000001</v>
          </cell>
          <cell r="DT66">
            <v>0.63019999999999998</v>
          </cell>
          <cell r="DU66">
            <v>0.621152058610143</v>
          </cell>
          <cell r="DV66">
            <v>0.62193940354334498</v>
          </cell>
          <cell r="DW66">
            <v>0.61068151250068103</v>
          </cell>
          <cell r="DX66">
            <v>0.60702574338918602</v>
          </cell>
          <cell r="DY66">
            <v>0.61295655724220099</v>
          </cell>
          <cell r="DZ66">
            <v>0.60156857434444699</v>
          </cell>
          <cell r="EA66">
            <v>0.59744738249935803</v>
          </cell>
          <cell r="EB66">
            <v>0.59345880341490798</v>
          </cell>
          <cell r="EC66">
            <v>0.59157923006607005</v>
          </cell>
          <cell r="ED66">
            <v>0.59231179292779701</v>
          </cell>
          <cell r="EE66">
            <v>0.59873605006074704</v>
          </cell>
          <cell r="EF66">
            <v>0.61363553446907604</v>
          </cell>
          <cell r="EG66">
            <v>0.62245663050691002</v>
          </cell>
          <cell r="EH66">
            <v>0.62496093994125401</v>
          </cell>
          <cell r="EI66">
            <v>0.63661828367710704</v>
          </cell>
        </row>
        <row r="67">
          <cell r="A67">
            <v>816</v>
          </cell>
          <cell r="B67" t="str">
            <v>National Currency per US Dollar</v>
          </cell>
          <cell r="C67" t="str">
            <v>None</v>
          </cell>
          <cell r="D67" t="str">
            <v>Faroe Islands</v>
          </cell>
          <cell r="E67" t="str">
            <v>IFTS</v>
          </cell>
          <cell r="F67" t="str">
            <v>816..AF.ZF...</v>
          </cell>
          <cell r="G67" t="str">
            <v>MARKET RATE</v>
          </cell>
          <cell r="H67">
            <v>5.9055299999999997</v>
          </cell>
          <cell r="I67">
            <v>5.8924899999999996</v>
          </cell>
          <cell r="J67">
            <v>6.0756300000000003</v>
          </cell>
          <cell r="K67">
            <v>6.2129300000000001</v>
          </cell>
          <cell r="L67">
            <v>6.2023599999999997</v>
          </cell>
          <cell r="M67">
            <v>6.12493</v>
          </cell>
          <cell r="N67">
            <v>6.06257</v>
          </cell>
          <cell r="O67">
            <v>6.1059099999999997</v>
          </cell>
          <cell r="P67">
            <v>6.0882199999999997</v>
          </cell>
          <cell r="Q67">
            <v>5.9541399999999998</v>
          </cell>
          <cell r="R67">
            <v>5.7165900000000001</v>
          </cell>
          <cell r="S67">
            <v>5.55138</v>
          </cell>
          <cell r="T67">
            <v>5.6719999999999997</v>
          </cell>
          <cell r="U67">
            <v>5.7196400000000001</v>
          </cell>
          <cell r="V67">
            <v>5.63706</v>
          </cell>
          <cell r="W67">
            <v>5.7607600000000003</v>
          </cell>
          <cell r="X67">
            <v>5.8664100000000001</v>
          </cell>
          <cell r="Y67">
            <v>6.1184000000000003</v>
          </cell>
          <cell r="Z67">
            <v>6.1964899999999998</v>
          </cell>
          <cell r="AA67">
            <v>6.07287</v>
          </cell>
          <cell r="AB67">
            <v>6.0864900000000004</v>
          </cell>
          <cell r="AC67">
            <v>6.2140000000000004</v>
          </cell>
          <cell r="AD67">
            <v>6.3349000000000002</v>
          </cell>
          <cell r="AE67">
            <v>6.2839</v>
          </cell>
          <cell r="AF67">
            <v>6.1652199999999997</v>
          </cell>
          <cell r="AG67">
            <v>6.2541500000000001</v>
          </cell>
          <cell r="AH67">
            <v>6.2076000000000002</v>
          </cell>
          <cell r="AI67">
            <v>6.0762099999999997</v>
          </cell>
          <cell r="AJ67">
            <v>5.8453200000000001</v>
          </cell>
          <cell r="AK67">
            <v>5.9016500000000001</v>
          </cell>
          <cell r="AL67">
            <v>5.8819999999999997</v>
          </cell>
          <cell r="AM67">
            <v>5.8238000000000003</v>
          </cell>
          <cell r="AN67">
            <v>5.8615599999999999</v>
          </cell>
          <cell r="AO67">
            <v>5.9121300000000003</v>
          </cell>
          <cell r="AP67">
            <v>5.7892999999999999</v>
          </cell>
          <cell r="AQ67">
            <v>5.6424000000000003</v>
          </cell>
          <cell r="AR67">
            <v>5.7347000000000001</v>
          </cell>
          <cell r="AS67">
            <v>5.7016</v>
          </cell>
          <cell r="AT67">
            <v>5.6258900000000001</v>
          </cell>
          <cell r="AU67">
            <v>5.5110999999999999</v>
          </cell>
          <cell r="AV67">
            <v>5.5124399999999998</v>
          </cell>
          <cell r="AW67">
            <v>5.5508300000000004</v>
          </cell>
          <cell r="AX67">
            <v>5.4253999999999998</v>
          </cell>
          <cell r="AY67">
            <v>5.4640300000000002</v>
          </cell>
          <cell r="AZ67">
            <v>5.36252</v>
          </cell>
          <cell r="BA67">
            <v>5.2390400000000001</v>
          </cell>
          <cell r="BB67">
            <v>5.0769599999999997</v>
          </cell>
          <cell r="BC67">
            <v>5.1199000000000003</v>
          </cell>
          <cell r="BD67">
            <v>5.0624000000000002</v>
          </cell>
          <cell r="BE67">
            <v>5.0548999999999999</v>
          </cell>
          <cell r="BF67">
            <v>4.8011999999999997</v>
          </cell>
          <cell r="BG67">
            <v>4.7373000000000003</v>
          </cell>
          <cell r="BH67">
            <v>4.7942</v>
          </cell>
          <cell r="BI67">
            <v>4.7935999999999996</v>
          </cell>
          <cell r="BJ67">
            <v>4.7306999999999997</v>
          </cell>
          <cell r="BK67">
            <v>4.9833999999999996</v>
          </cell>
          <cell r="BL67">
            <v>5.1916700000000002</v>
          </cell>
          <cell r="BM67">
            <v>5.6029</v>
          </cell>
          <cell r="BN67">
            <v>5.8506999999999998</v>
          </cell>
          <cell r="BO67">
            <v>5.5746000000000002</v>
          </cell>
          <cell r="BP67">
            <v>5.6315999999999997</v>
          </cell>
          <cell r="BQ67">
            <v>5.8288000000000002</v>
          </cell>
          <cell r="BR67">
            <v>5.7145999999999999</v>
          </cell>
          <cell r="BS67">
            <v>5.6501000000000001</v>
          </cell>
          <cell r="BT67">
            <v>5.4699</v>
          </cell>
          <cell r="BU67">
            <v>5.3193000000000001</v>
          </cell>
          <cell r="BV67">
            <v>5.2855999999999996</v>
          </cell>
          <cell r="BW67">
            <v>5.2175000000000002</v>
          </cell>
          <cell r="BX67">
            <v>5.1119000000000003</v>
          </cell>
          <cell r="BY67">
            <v>5.0244999999999997</v>
          </cell>
          <cell r="BZ67">
            <v>4.9897</v>
          </cell>
          <cell r="CA67">
            <v>5.0869</v>
          </cell>
          <cell r="CB67">
            <v>5.2154999999999996</v>
          </cell>
          <cell r="CC67">
            <v>5.4398</v>
          </cell>
          <cell r="CD67">
            <v>5.4848999999999997</v>
          </cell>
          <cell r="CE67">
            <v>5.5517000000000003</v>
          </cell>
          <cell r="CF67">
            <v>5.9189999999999996</v>
          </cell>
          <cell r="CG67">
            <v>6.0955000000000004</v>
          </cell>
          <cell r="CH67">
            <v>5.8372000000000002</v>
          </cell>
          <cell r="CI67">
            <v>5.7789999999999999</v>
          </cell>
          <cell r="CJ67">
            <v>5.7026000000000003</v>
          </cell>
          <cell r="CK67">
            <v>5.3657000000000004</v>
          </cell>
          <cell r="CL67">
            <v>5.4599000000000002</v>
          </cell>
          <cell r="CM67">
            <v>5.6380999999999997</v>
          </cell>
          <cell r="CN67">
            <v>5.58</v>
          </cell>
          <cell r="CO67">
            <v>5.4626999999999999</v>
          </cell>
          <cell r="CP67">
            <v>5.3274999999999997</v>
          </cell>
          <cell r="CQ67">
            <v>5.1763000000000003</v>
          </cell>
          <cell r="CR67">
            <v>5.1950700000000003</v>
          </cell>
          <cell r="CS67">
            <v>5.1866684210526302</v>
          </cell>
          <cell r="CT67">
            <v>5.2275999999999998</v>
          </cell>
          <cell r="CU67">
            <v>5.1942000000000004</v>
          </cell>
          <cell r="CV67">
            <v>5.4093</v>
          </cell>
          <cell r="CW67">
            <v>5.5331000000000001</v>
          </cell>
          <cell r="CX67">
            <v>5.4901</v>
          </cell>
          <cell r="CY67">
            <v>5.6420000000000003</v>
          </cell>
          <cell r="CZ67">
            <v>5.7579000000000002</v>
          </cell>
          <cell r="DA67">
            <v>5.6222000000000003</v>
          </cell>
          <cell r="DB67">
            <v>5.6327090909090902</v>
          </cell>
          <cell r="DC67">
            <v>5.6501222222222198</v>
          </cell>
          <cell r="DD67">
            <v>5.8020578947368397</v>
          </cell>
          <cell r="DE67">
            <v>5.9315749999999996</v>
          </cell>
          <cell r="DF67">
            <v>6.0602428571428604</v>
          </cell>
          <cell r="DG67">
            <v>6.0048695652173896</v>
          </cell>
          <cell r="DH67">
            <v>5.7922315789473702</v>
          </cell>
          <cell r="DI67">
            <v>5.7462900000000001</v>
          </cell>
          <cell r="DJ67">
            <v>5.8182200000000002</v>
          </cell>
          <cell r="DK67">
            <v>5.6912882352941203</v>
          </cell>
          <cell r="DL67">
            <v>5.61656666666667</v>
          </cell>
          <cell r="DM67">
            <v>5.5849000000000002</v>
          </cell>
          <cell r="DN67">
            <v>5.7489999999999997</v>
          </cell>
          <cell r="DO67">
            <v>5.7241</v>
          </cell>
          <cell r="DP67">
            <v>5.7361263157894697</v>
          </cell>
          <cell r="DQ67">
            <v>5.6452411764705897</v>
          </cell>
          <cell r="DR67">
            <v>5.7001999999999997</v>
          </cell>
          <cell r="DS67">
            <v>5.6036000000000001</v>
          </cell>
          <cell r="DT67">
            <v>5.5879760000000003</v>
          </cell>
          <cell r="DU67">
            <v>5.4697142857142804</v>
          </cell>
          <cell r="DV67">
            <v>5.53261578947368</v>
          </cell>
          <cell r="DW67">
            <v>5.4457000000000004</v>
          </cell>
          <cell r="DX67">
            <v>5.4821999999999997</v>
          </cell>
          <cell r="DY67">
            <v>5.4024999999999999</v>
          </cell>
          <cell r="DZ67">
            <v>5.3998999999999997</v>
          </cell>
          <cell r="EA67">
            <v>5.4058999999999999</v>
          </cell>
          <cell r="EB67">
            <v>5.4269999999999996</v>
          </cell>
          <cell r="EC67">
            <v>5.4870999999999999</v>
          </cell>
          <cell r="ED67">
            <v>5.5075000000000003</v>
          </cell>
          <cell r="EE67">
            <v>5.5987999999999998</v>
          </cell>
          <cell r="EF67">
            <v>5.7712000000000003</v>
          </cell>
          <cell r="EG67">
            <v>5.8749000000000002</v>
          </cell>
          <cell r="EH67">
            <v>5.9665999999999997</v>
          </cell>
          <cell r="EI67">
            <v>6.0259999999999998</v>
          </cell>
        </row>
        <row r="68">
          <cell r="A68">
            <v>819</v>
          </cell>
          <cell r="B68" t="str">
            <v>National Currency per US Dollar</v>
          </cell>
          <cell r="C68" t="str">
            <v>None</v>
          </cell>
          <cell r="D68" t="str">
            <v xml:space="preserve">Fiji                </v>
          </cell>
          <cell r="E68" t="str">
            <v>IFTS</v>
          </cell>
          <cell r="F68" t="str">
            <v>819..AF.ZF...</v>
          </cell>
          <cell r="G68" t="str">
            <v>OFFICIAL RATE</v>
          </cell>
          <cell r="H68">
            <v>1.6940999999999999</v>
          </cell>
          <cell r="I68">
            <v>1.6791</v>
          </cell>
          <cell r="J68">
            <v>1.7235</v>
          </cell>
          <cell r="K68">
            <v>1.7392000000000001</v>
          </cell>
          <cell r="L68">
            <v>1.8011999999999999</v>
          </cell>
          <cell r="M68">
            <v>1.7949999999999999</v>
          </cell>
          <cell r="N68">
            <v>1.7639</v>
          </cell>
          <cell r="O68">
            <v>1.7669999999999999</v>
          </cell>
          <cell r="P68">
            <v>1.7726</v>
          </cell>
          <cell r="Q68">
            <v>1.7259</v>
          </cell>
          <cell r="R68">
            <v>1.6731</v>
          </cell>
          <cell r="S68">
            <v>1.6608000000000001</v>
          </cell>
          <cell r="T68">
            <v>1.6719999999999999</v>
          </cell>
          <cell r="U68">
            <v>1.6573</v>
          </cell>
          <cell r="V68">
            <v>1.6412</v>
          </cell>
          <cell r="W68">
            <v>1.6653</v>
          </cell>
          <cell r="X68">
            <v>1.6736</v>
          </cell>
          <cell r="Y68">
            <v>1.6896</v>
          </cell>
          <cell r="Z68">
            <v>1.7201</v>
          </cell>
          <cell r="AA68">
            <v>1.6990000000000001</v>
          </cell>
          <cell r="AB68">
            <v>1.6951000000000001</v>
          </cell>
          <cell r="AC68">
            <v>1.7114</v>
          </cell>
          <cell r="AD68">
            <v>1.7385999999999999</v>
          </cell>
          <cell r="AE68">
            <v>1.7283999999999999</v>
          </cell>
          <cell r="AF68">
            <v>1.72</v>
          </cell>
          <cell r="AG68">
            <v>1.7392000000000001</v>
          </cell>
          <cell r="AH68">
            <v>1.7703</v>
          </cell>
          <cell r="AI68">
            <v>1.7667999999999999</v>
          </cell>
          <cell r="AJ68">
            <v>1.7249000000000001</v>
          </cell>
          <cell r="AK68">
            <v>1.7561</v>
          </cell>
          <cell r="AL68">
            <v>1.7484999999999999</v>
          </cell>
          <cell r="AM68">
            <v>1.7277</v>
          </cell>
          <cell r="AN68">
            <v>1.7232000000000001</v>
          </cell>
          <cell r="AO68">
            <v>1.7254</v>
          </cell>
          <cell r="AP68">
            <v>1.7003999999999999</v>
          </cell>
          <cell r="AQ68">
            <v>1.6717</v>
          </cell>
          <cell r="AR68">
            <v>1.6769000000000001</v>
          </cell>
          <cell r="AS68">
            <v>1.6778999999999999</v>
          </cell>
          <cell r="AT68">
            <v>1.6634</v>
          </cell>
          <cell r="AU68">
            <v>1.619</v>
          </cell>
          <cell r="AV68">
            <v>1.6236999999999999</v>
          </cell>
          <cell r="AW68">
            <v>1.6054999999999999</v>
          </cell>
          <cell r="AX68">
            <v>1.5718000000000001</v>
          </cell>
          <cell r="AY68">
            <v>1.6173</v>
          </cell>
          <cell r="AZ68">
            <v>1.6097999999999999</v>
          </cell>
          <cell r="BA68">
            <v>1.5545</v>
          </cell>
          <cell r="BB68">
            <v>1.5449999999999999</v>
          </cell>
          <cell r="BC68">
            <v>1.5586</v>
          </cell>
          <cell r="BD68">
            <v>1.5465</v>
          </cell>
          <cell r="BE68">
            <v>1.5177</v>
          </cell>
          <cell r="BF68">
            <v>1.4944999999999999</v>
          </cell>
          <cell r="BG68">
            <v>1.4946999999999999</v>
          </cell>
          <cell r="BH68">
            <v>1.4932000000000001</v>
          </cell>
          <cell r="BI68">
            <v>1.4996</v>
          </cell>
          <cell r="BJ68">
            <v>1.4945999999999999</v>
          </cell>
          <cell r="BK68">
            <v>1.5693999999999999</v>
          </cell>
          <cell r="BL68">
            <v>1.6291</v>
          </cell>
          <cell r="BM68">
            <v>1.7571000000000001</v>
          </cell>
          <cell r="BN68">
            <v>1.8237000000000001</v>
          </cell>
          <cell r="BO68">
            <v>1.8044</v>
          </cell>
          <cell r="BP68">
            <v>1.7981</v>
          </cell>
          <cell r="BQ68">
            <v>1.8562000000000001</v>
          </cell>
          <cell r="BR68">
            <v>1.8368</v>
          </cell>
          <cell r="BS68">
            <v>2.0127000000000002</v>
          </cell>
          <cell r="BT68">
            <v>2.1412</v>
          </cell>
          <cell r="BU68">
            <v>2.069</v>
          </cell>
          <cell r="BV68">
            <v>2.0596000000000001</v>
          </cell>
          <cell r="BW68">
            <v>2.0097999999999998</v>
          </cell>
          <cell r="BX68">
            <v>1.9655</v>
          </cell>
          <cell r="BY68">
            <v>1.9046000000000001</v>
          </cell>
          <cell r="BZ68">
            <v>1.8954</v>
          </cell>
          <cell r="CA68">
            <v>1.9196</v>
          </cell>
          <cell r="CB68">
            <v>1.9112</v>
          </cell>
          <cell r="CC68">
            <v>1.9521999999999999</v>
          </cell>
          <cell r="CD68">
            <v>1.9328000000000001</v>
          </cell>
          <cell r="CE68">
            <v>1.9217</v>
          </cell>
          <cell r="CF68">
            <v>1.976</v>
          </cell>
          <cell r="CG68">
            <v>1.9979</v>
          </cell>
          <cell r="CH68">
            <v>1.9601</v>
          </cell>
          <cell r="CI68">
            <v>1.9349000000000001</v>
          </cell>
          <cell r="CJ68">
            <v>1.9018999999999999</v>
          </cell>
          <cell r="CK68">
            <v>1.8478000000000001</v>
          </cell>
          <cell r="CL68">
            <v>1.8345</v>
          </cell>
          <cell r="CM68">
            <v>1.8487</v>
          </cell>
          <cell r="CN68">
            <v>1.8354999999999999</v>
          </cell>
          <cell r="CO68">
            <v>1.8263</v>
          </cell>
          <cell r="CP68">
            <v>1.8307</v>
          </cell>
          <cell r="CQ68">
            <v>1.806</v>
          </cell>
          <cell r="CR68">
            <v>1.7630999999999999</v>
          </cell>
          <cell r="CS68">
            <v>1.7579</v>
          </cell>
          <cell r="CT68">
            <v>1.73434932713017</v>
          </cell>
          <cell r="CU68">
            <v>1.7479431796990099</v>
          </cell>
          <cell r="CV68">
            <v>1.7809345467658999</v>
          </cell>
          <cell r="CW68">
            <v>1.8027283279016999</v>
          </cell>
          <cell r="CX68">
            <v>1.8133524360717499</v>
          </cell>
          <cell r="CY68">
            <v>1.8195232747379599</v>
          </cell>
          <cell r="CZ68">
            <v>1.7894000000000001</v>
          </cell>
          <cell r="DA68">
            <v>1.7512668266128799</v>
          </cell>
          <cell r="DB68">
            <v>1.7723120282073099</v>
          </cell>
          <cell r="DC68">
            <v>1.7840396663862099</v>
          </cell>
          <cell r="DD68">
            <v>1.8298531279000401</v>
          </cell>
          <cell r="DE68">
            <v>1.8332641863367101</v>
          </cell>
          <cell r="DF68">
            <v>1.80448866309406</v>
          </cell>
          <cell r="DG68">
            <v>1.78643086620546</v>
          </cell>
          <cell r="DH68">
            <v>1.7826753381182601</v>
          </cell>
          <cell r="DI68">
            <v>1.78682887892137</v>
          </cell>
          <cell r="DJ68">
            <v>1.7841662059149099</v>
          </cell>
          <cell r="DK68">
            <v>1.77400127761673</v>
          </cell>
          <cell r="DL68">
            <v>1.7725</v>
          </cell>
          <cell r="DM68">
            <v>1.78490505309437</v>
          </cell>
          <cell r="DN68">
            <v>1.79578014887083</v>
          </cell>
          <cell r="DO68">
            <v>1.7850706241824601</v>
          </cell>
          <cell r="DP68">
            <v>1.8246</v>
          </cell>
          <cell r="DQ68">
            <v>1.8705000000000001</v>
          </cell>
          <cell r="DR68">
            <v>1.8954</v>
          </cell>
          <cell r="DS68">
            <v>1.8998999999999999</v>
          </cell>
          <cell r="DT68">
            <v>1.873</v>
          </cell>
          <cell r="DU68">
            <v>1.8424</v>
          </cell>
          <cell r="DV68">
            <v>1.8629</v>
          </cell>
          <cell r="DW68">
            <v>1.8896999999999999</v>
          </cell>
          <cell r="DX68">
            <v>1.8992238095238101</v>
          </cell>
          <cell r="DY68">
            <v>1.888665</v>
          </cell>
          <cell r="DZ68">
            <v>1.86920476190476</v>
          </cell>
          <cell r="EA68">
            <v>1.8464499999999999</v>
          </cell>
          <cell r="EB68">
            <v>1.8473181818181801</v>
          </cell>
          <cell r="EC68">
            <v>1.8449</v>
          </cell>
          <cell r="ED68">
            <v>1.8393782608695699</v>
          </cell>
          <cell r="EE68">
            <v>1.859</v>
          </cell>
          <cell r="EF68">
            <v>1.9401999999999999</v>
          </cell>
          <cell r="EG68">
            <v>1.92901234567901</v>
          </cell>
          <cell r="EH68" t="str">
            <v>n.a.</v>
          </cell>
          <cell r="EI68" t="str">
            <v>n.a.</v>
          </cell>
        </row>
        <row r="69">
          <cell r="A69">
            <v>172</v>
          </cell>
          <cell r="B69" t="str">
            <v>National Currency per US Dollar</v>
          </cell>
          <cell r="C69" t="str">
            <v>None</v>
          </cell>
          <cell r="D69" t="str">
            <v>Finland</v>
          </cell>
          <cell r="E69" t="str">
            <v>IFTS</v>
          </cell>
          <cell r="F69" t="str">
            <v>172..AF.ZF...</v>
          </cell>
          <cell r="G69" t="str">
            <v>OFFICIAL RATE</v>
          </cell>
          <cell r="H69" t="str">
            <v>n.a.</v>
          </cell>
          <cell r="I69" t="str">
            <v>n.a.</v>
          </cell>
          <cell r="J69" t="str">
            <v>n.a.</v>
          </cell>
          <cell r="K69" t="str">
            <v>n.a.</v>
          </cell>
          <cell r="L69" t="str">
            <v>n.a.</v>
          </cell>
          <cell r="M69" t="str">
            <v>n.a.</v>
          </cell>
          <cell r="N69" t="str">
            <v>n.a.</v>
          </cell>
          <cell r="O69" t="str">
            <v>n.a.</v>
          </cell>
          <cell r="P69" t="str">
            <v>n.a.</v>
          </cell>
          <cell r="Q69" t="str">
            <v>n.a.</v>
          </cell>
          <cell r="R69" t="str">
            <v>n.a.</v>
          </cell>
          <cell r="S69" t="str">
            <v>n.a.</v>
          </cell>
          <cell r="T69" t="str">
            <v>n.a.</v>
          </cell>
          <cell r="U69" t="str">
            <v>n.a.</v>
          </cell>
          <cell r="V69" t="str">
            <v>n.a.</v>
          </cell>
          <cell r="W69" t="str">
            <v>n.a.</v>
          </cell>
          <cell r="X69" t="str">
            <v>n.a.</v>
          </cell>
          <cell r="Y69" t="str">
            <v>n.a.</v>
          </cell>
          <cell r="Z69" t="str">
            <v>n.a.</v>
          </cell>
          <cell r="AA69" t="str">
            <v>n.a.</v>
          </cell>
          <cell r="AB69" t="str">
            <v>n.a.</v>
          </cell>
          <cell r="AC69" t="str">
            <v>n.a.</v>
          </cell>
          <cell r="AD69" t="str">
            <v>n.a.</v>
          </cell>
          <cell r="AE69" t="str">
            <v>n.a.</v>
          </cell>
          <cell r="AF69" t="str">
            <v>n.a.</v>
          </cell>
          <cell r="AG69" t="str">
            <v>n.a.</v>
          </cell>
          <cell r="AH69" t="str">
            <v>n.a.</v>
          </cell>
          <cell r="AI69" t="str">
            <v>n.a.</v>
          </cell>
          <cell r="AJ69" t="str">
            <v>n.a.</v>
          </cell>
          <cell r="AK69" t="str">
            <v>n.a.</v>
          </cell>
          <cell r="AL69" t="str">
            <v>n.a.</v>
          </cell>
          <cell r="AM69" t="str">
            <v>n.a.</v>
          </cell>
          <cell r="AN69" t="str">
            <v>n.a.</v>
          </cell>
          <cell r="AO69" t="str">
            <v>n.a.</v>
          </cell>
          <cell r="AP69" t="str">
            <v>n.a.</v>
          </cell>
          <cell r="AQ69" t="str">
            <v>n.a.</v>
          </cell>
          <cell r="AR69" t="str">
            <v>n.a.</v>
          </cell>
          <cell r="AS69" t="str">
            <v>n.a.</v>
          </cell>
          <cell r="AT69" t="str">
            <v>n.a.</v>
          </cell>
          <cell r="AU69" t="str">
            <v>n.a.</v>
          </cell>
          <cell r="AV69" t="str">
            <v>n.a.</v>
          </cell>
          <cell r="AW69" t="str">
            <v>n.a.</v>
          </cell>
          <cell r="AX69" t="str">
            <v>n.a.</v>
          </cell>
          <cell r="AY69" t="str">
            <v>n.a.</v>
          </cell>
          <cell r="AZ69" t="str">
            <v>n.a.</v>
          </cell>
          <cell r="BA69" t="str">
            <v>n.a.</v>
          </cell>
          <cell r="BB69" t="str">
            <v>n.a.</v>
          </cell>
          <cell r="BC69" t="str">
            <v>n.a.</v>
          </cell>
          <cell r="BD69" t="str">
            <v>n.a.</v>
          </cell>
          <cell r="BE69" t="str">
            <v>n.a.</v>
          </cell>
          <cell r="BF69" t="str">
            <v>n.a.</v>
          </cell>
          <cell r="BG69" t="str">
            <v>n.a.</v>
          </cell>
          <cell r="BH69" t="str">
            <v>n.a.</v>
          </cell>
          <cell r="BI69" t="str">
            <v>n.a.</v>
          </cell>
          <cell r="BJ69" t="str">
            <v>n.a.</v>
          </cell>
          <cell r="BK69" t="str">
            <v>n.a.</v>
          </cell>
          <cell r="BL69" t="str">
            <v>n.a.</v>
          </cell>
          <cell r="BM69" t="str">
            <v>n.a.</v>
          </cell>
          <cell r="BN69" t="str">
            <v>n.a.</v>
          </cell>
          <cell r="BO69" t="str">
            <v>n.a.</v>
          </cell>
          <cell r="BP69" t="str">
            <v>n.a.</v>
          </cell>
          <cell r="BQ69" t="str">
            <v>n.a.</v>
          </cell>
          <cell r="BR69" t="str">
            <v>n.a.</v>
          </cell>
          <cell r="BS69" t="str">
            <v>n.a.</v>
          </cell>
          <cell r="BT69" t="str">
            <v>n.a.</v>
          </cell>
          <cell r="BU69" t="str">
            <v>n.a.</v>
          </cell>
          <cell r="BV69" t="str">
            <v>n.a.</v>
          </cell>
          <cell r="BW69" t="str">
            <v>n.a.</v>
          </cell>
          <cell r="BX69" t="str">
            <v>n.a.</v>
          </cell>
          <cell r="BY69" t="str">
            <v>n.a.</v>
          </cell>
          <cell r="BZ69" t="str">
            <v>n.a.</v>
          </cell>
          <cell r="CA69" t="str">
            <v>n.a.</v>
          </cell>
          <cell r="CB69" t="str">
            <v>n.a.</v>
          </cell>
          <cell r="CC69" t="str">
            <v>n.a.</v>
          </cell>
          <cell r="CD69" t="str">
            <v>n.a.</v>
          </cell>
          <cell r="CE69" t="str">
            <v>n.a.</v>
          </cell>
          <cell r="CF69" t="str">
            <v>n.a.</v>
          </cell>
          <cell r="CG69" t="str">
            <v>n.a.</v>
          </cell>
          <cell r="CH69" t="str">
            <v>n.a.</v>
          </cell>
          <cell r="CI69" t="str">
            <v>n.a.</v>
          </cell>
          <cell r="CJ69" t="str">
            <v>n.a.</v>
          </cell>
          <cell r="CK69" t="str">
            <v>n.a.</v>
          </cell>
          <cell r="CL69" t="str">
            <v>n.a.</v>
          </cell>
          <cell r="CM69" t="str">
            <v>n.a.</v>
          </cell>
          <cell r="CN69" t="str">
            <v>n.a.</v>
          </cell>
          <cell r="CO69" t="str">
            <v>n.a.</v>
          </cell>
          <cell r="CP69" t="str">
            <v>n.a.</v>
          </cell>
          <cell r="CQ69" t="str">
            <v>n.a.</v>
          </cell>
          <cell r="CR69" t="str">
            <v>n.a.</v>
          </cell>
          <cell r="CS69" t="str">
            <v>n.a.</v>
          </cell>
          <cell r="CT69" t="str">
            <v>n.a.</v>
          </cell>
          <cell r="CU69" t="str">
            <v>n.a.</v>
          </cell>
          <cell r="CV69" t="str">
            <v>n.a.</v>
          </cell>
          <cell r="CW69" t="str">
            <v>n.a.</v>
          </cell>
          <cell r="CX69" t="str">
            <v>n.a.</v>
          </cell>
          <cell r="CY69" t="str">
            <v>n.a.</v>
          </cell>
          <cell r="CZ69" t="str">
            <v>n.a.</v>
          </cell>
          <cell r="DA69" t="str">
            <v>n.a.</v>
          </cell>
          <cell r="DB69" t="str">
            <v>n.a.</v>
          </cell>
          <cell r="DC69" t="str">
            <v>n.a.</v>
          </cell>
          <cell r="DD69" t="str">
            <v>n.a.</v>
          </cell>
          <cell r="DE69" t="str">
            <v>n.a.</v>
          </cell>
          <cell r="DF69" t="str">
            <v>n.a.</v>
          </cell>
          <cell r="DG69" t="str">
            <v>n.a.</v>
          </cell>
          <cell r="DH69" t="str">
            <v>n.a.</v>
          </cell>
          <cell r="DI69" t="str">
            <v>n.a.</v>
          </cell>
          <cell r="DJ69" t="str">
            <v>n.a.</v>
          </cell>
          <cell r="DK69" t="str">
            <v>n.a.</v>
          </cell>
          <cell r="DL69" t="str">
            <v>n.a.</v>
          </cell>
          <cell r="DM69" t="str">
            <v>n.a.</v>
          </cell>
          <cell r="DN69" t="str">
            <v>n.a.</v>
          </cell>
          <cell r="DO69" t="str">
            <v>n.a.</v>
          </cell>
          <cell r="DP69" t="str">
            <v>n.a.</v>
          </cell>
          <cell r="DQ69" t="str">
            <v>n.a.</v>
          </cell>
          <cell r="DR69" t="str">
            <v>n.a.</v>
          </cell>
          <cell r="DS69" t="str">
            <v>n.a.</v>
          </cell>
          <cell r="DT69" t="str">
            <v>n.a.</v>
          </cell>
          <cell r="DU69" t="str">
            <v>n.a.</v>
          </cell>
          <cell r="DV69" t="str">
            <v>n.a.</v>
          </cell>
          <cell r="DW69" t="str">
            <v>n.a.</v>
          </cell>
          <cell r="DX69" t="str">
            <v>n.a.</v>
          </cell>
          <cell r="DY69" t="str">
            <v>n.a.</v>
          </cell>
          <cell r="DZ69" t="str">
            <v>n.a.</v>
          </cell>
          <cell r="EA69" t="str">
            <v>n.a.</v>
          </cell>
          <cell r="EB69" t="str">
            <v>n.a.</v>
          </cell>
          <cell r="EC69" t="str">
            <v>n.a.</v>
          </cell>
          <cell r="ED69" t="str">
            <v>n.a.</v>
          </cell>
          <cell r="EE69" t="str">
            <v>n.a.</v>
          </cell>
          <cell r="EF69" t="str">
            <v>n.a.</v>
          </cell>
          <cell r="EG69" t="str">
            <v>n.a.</v>
          </cell>
          <cell r="EH69" t="str">
            <v>n.a.</v>
          </cell>
          <cell r="EI69" t="str">
            <v>n.a.</v>
          </cell>
        </row>
        <row r="70">
          <cell r="A70">
            <v>132</v>
          </cell>
          <cell r="B70" t="str">
            <v>National Currency per US Dollar</v>
          </cell>
          <cell r="C70" t="str">
            <v>None</v>
          </cell>
          <cell r="D70" t="str">
            <v>France</v>
          </cell>
          <cell r="E70" t="str">
            <v>IFTS</v>
          </cell>
          <cell r="F70" t="str">
            <v>132..AF.ZF...</v>
          </cell>
          <cell r="G70" t="str">
            <v>OFFICIAL RATE</v>
          </cell>
          <cell r="H70" t="str">
            <v>n.a.</v>
          </cell>
          <cell r="I70" t="str">
            <v>n.a.</v>
          </cell>
          <cell r="J70" t="str">
            <v>n.a.</v>
          </cell>
          <cell r="K70" t="str">
            <v>n.a.</v>
          </cell>
          <cell r="L70" t="str">
            <v>n.a.</v>
          </cell>
          <cell r="M70" t="str">
            <v>n.a.</v>
          </cell>
          <cell r="N70" t="str">
            <v>n.a.</v>
          </cell>
          <cell r="O70" t="str">
            <v>n.a.</v>
          </cell>
          <cell r="P70" t="str">
            <v>n.a.</v>
          </cell>
          <cell r="Q70" t="str">
            <v>n.a.</v>
          </cell>
          <cell r="R70" t="str">
            <v>n.a.</v>
          </cell>
          <cell r="S70" t="str">
            <v>n.a.</v>
          </cell>
          <cell r="T70" t="str">
            <v>n.a.</v>
          </cell>
          <cell r="U70" t="str">
            <v>n.a.</v>
          </cell>
          <cell r="V70" t="str">
            <v>n.a.</v>
          </cell>
          <cell r="W70" t="str">
            <v>n.a.</v>
          </cell>
          <cell r="X70" t="str">
            <v>n.a.</v>
          </cell>
          <cell r="Y70" t="str">
            <v>n.a.</v>
          </cell>
          <cell r="Z70" t="str">
            <v>n.a.</v>
          </cell>
          <cell r="AA70" t="str">
            <v>n.a.</v>
          </cell>
          <cell r="AB70" t="str">
            <v>n.a.</v>
          </cell>
          <cell r="AC70" t="str">
            <v>n.a.</v>
          </cell>
          <cell r="AD70" t="str">
            <v>n.a.</v>
          </cell>
          <cell r="AE70" t="str">
            <v>n.a.</v>
          </cell>
          <cell r="AF70" t="str">
            <v>n.a.</v>
          </cell>
          <cell r="AG70" t="str">
            <v>n.a.</v>
          </cell>
          <cell r="AH70" t="str">
            <v>n.a.</v>
          </cell>
          <cell r="AI70" t="str">
            <v>n.a.</v>
          </cell>
          <cell r="AJ70" t="str">
            <v>n.a.</v>
          </cell>
          <cell r="AK70" t="str">
            <v>n.a.</v>
          </cell>
          <cell r="AL70" t="str">
            <v>n.a.</v>
          </cell>
          <cell r="AM70" t="str">
            <v>n.a.</v>
          </cell>
          <cell r="AN70" t="str">
            <v>n.a.</v>
          </cell>
          <cell r="AO70" t="str">
            <v>n.a.</v>
          </cell>
          <cell r="AP70" t="str">
            <v>n.a.</v>
          </cell>
          <cell r="AQ70" t="str">
            <v>n.a.</v>
          </cell>
          <cell r="AR70" t="str">
            <v>n.a.</v>
          </cell>
          <cell r="AS70" t="str">
            <v>n.a.</v>
          </cell>
          <cell r="AT70" t="str">
            <v>n.a.</v>
          </cell>
          <cell r="AU70" t="str">
            <v>n.a.</v>
          </cell>
          <cell r="AV70" t="str">
            <v>n.a.</v>
          </cell>
          <cell r="AW70" t="str">
            <v>n.a.</v>
          </cell>
          <cell r="AX70" t="str">
            <v>n.a.</v>
          </cell>
          <cell r="AY70" t="str">
            <v>n.a.</v>
          </cell>
          <cell r="AZ70" t="str">
            <v>n.a.</v>
          </cell>
          <cell r="BA70" t="str">
            <v>n.a.</v>
          </cell>
          <cell r="BB70" t="str">
            <v>n.a.</v>
          </cell>
          <cell r="BC70" t="str">
            <v>n.a.</v>
          </cell>
          <cell r="BD70" t="str">
            <v>n.a.</v>
          </cell>
          <cell r="BE70" t="str">
            <v>n.a.</v>
          </cell>
          <cell r="BF70" t="str">
            <v>n.a.</v>
          </cell>
          <cell r="BG70" t="str">
            <v>n.a.</v>
          </cell>
          <cell r="BH70" t="str">
            <v>n.a.</v>
          </cell>
          <cell r="BI70" t="str">
            <v>n.a.</v>
          </cell>
          <cell r="BJ70" t="str">
            <v>n.a.</v>
          </cell>
          <cell r="BK70" t="str">
            <v>n.a.</v>
          </cell>
          <cell r="BL70" t="str">
            <v>n.a.</v>
          </cell>
          <cell r="BM70" t="str">
            <v>n.a.</v>
          </cell>
          <cell r="BN70" t="str">
            <v>n.a.</v>
          </cell>
          <cell r="BO70" t="str">
            <v>n.a.</v>
          </cell>
          <cell r="BP70" t="str">
            <v>n.a.</v>
          </cell>
          <cell r="BQ70" t="str">
            <v>n.a.</v>
          </cell>
          <cell r="BR70" t="str">
            <v>n.a.</v>
          </cell>
          <cell r="BS70" t="str">
            <v>n.a.</v>
          </cell>
          <cell r="BT70" t="str">
            <v>n.a.</v>
          </cell>
          <cell r="BU70" t="str">
            <v>n.a.</v>
          </cell>
          <cell r="BV70" t="str">
            <v>n.a.</v>
          </cell>
          <cell r="BW70" t="str">
            <v>n.a.</v>
          </cell>
          <cell r="BX70" t="str">
            <v>n.a.</v>
          </cell>
          <cell r="BY70" t="str">
            <v>n.a.</v>
          </cell>
          <cell r="BZ70" t="str">
            <v>n.a.</v>
          </cell>
          <cell r="CA70" t="str">
            <v>n.a.</v>
          </cell>
          <cell r="CB70" t="str">
            <v>n.a.</v>
          </cell>
          <cell r="CC70" t="str">
            <v>n.a.</v>
          </cell>
          <cell r="CD70" t="str">
            <v>n.a.</v>
          </cell>
          <cell r="CE70" t="str">
            <v>n.a.</v>
          </cell>
          <cell r="CF70" t="str">
            <v>n.a.</v>
          </cell>
          <cell r="CG70" t="str">
            <v>n.a.</v>
          </cell>
          <cell r="CH70" t="str">
            <v>n.a.</v>
          </cell>
          <cell r="CI70" t="str">
            <v>n.a.</v>
          </cell>
          <cell r="CJ70" t="str">
            <v>n.a.</v>
          </cell>
          <cell r="CK70" t="str">
            <v>n.a.</v>
          </cell>
          <cell r="CL70" t="str">
            <v>n.a.</v>
          </cell>
          <cell r="CM70" t="str">
            <v>n.a.</v>
          </cell>
          <cell r="CN70" t="str">
            <v>n.a.</v>
          </cell>
          <cell r="CO70" t="str">
            <v>n.a.</v>
          </cell>
          <cell r="CP70" t="str">
            <v>n.a.</v>
          </cell>
          <cell r="CQ70" t="str">
            <v>n.a.</v>
          </cell>
          <cell r="CR70" t="str">
            <v>n.a.</v>
          </cell>
          <cell r="CS70" t="str">
            <v>n.a.</v>
          </cell>
          <cell r="CT70" t="str">
            <v>n.a.</v>
          </cell>
          <cell r="CU70" t="str">
            <v>n.a.</v>
          </cell>
          <cell r="CV70" t="str">
            <v>n.a.</v>
          </cell>
          <cell r="CW70" t="str">
            <v>n.a.</v>
          </cell>
          <cell r="CX70" t="str">
            <v>n.a.</v>
          </cell>
          <cell r="CY70" t="str">
            <v>n.a.</v>
          </cell>
          <cell r="CZ70" t="str">
            <v>n.a.</v>
          </cell>
          <cell r="DA70" t="str">
            <v>n.a.</v>
          </cell>
          <cell r="DB70" t="str">
            <v>n.a.</v>
          </cell>
          <cell r="DC70" t="str">
            <v>n.a.</v>
          </cell>
          <cell r="DD70" t="str">
            <v>n.a.</v>
          </cell>
          <cell r="DE70" t="str">
            <v>n.a.</v>
          </cell>
          <cell r="DF70" t="str">
            <v>n.a.</v>
          </cell>
          <cell r="DG70" t="str">
            <v>n.a.</v>
          </cell>
          <cell r="DH70" t="str">
            <v>n.a.</v>
          </cell>
          <cell r="DI70" t="str">
            <v>n.a.</v>
          </cell>
          <cell r="DJ70" t="str">
            <v>n.a.</v>
          </cell>
          <cell r="DK70" t="str">
            <v>n.a.</v>
          </cell>
          <cell r="DL70" t="str">
            <v>n.a.</v>
          </cell>
          <cell r="DM70" t="str">
            <v>n.a.</v>
          </cell>
          <cell r="DN70" t="str">
            <v>n.a.</v>
          </cell>
          <cell r="DO70" t="str">
            <v>n.a.</v>
          </cell>
          <cell r="DP70" t="str">
            <v>n.a.</v>
          </cell>
          <cell r="DQ70" t="str">
            <v>n.a.</v>
          </cell>
          <cell r="DR70" t="str">
            <v>n.a.</v>
          </cell>
          <cell r="DS70" t="str">
            <v>n.a.</v>
          </cell>
          <cell r="DT70" t="str">
            <v>n.a.</v>
          </cell>
          <cell r="DU70" t="str">
            <v>n.a.</v>
          </cell>
          <cell r="DV70" t="str">
            <v>n.a.</v>
          </cell>
          <cell r="DW70" t="str">
            <v>n.a.</v>
          </cell>
          <cell r="DX70" t="str">
            <v>n.a.</v>
          </cell>
          <cell r="DY70" t="str">
            <v>n.a.</v>
          </cell>
          <cell r="DZ70" t="str">
            <v>n.a.</v>
          </cell>
          <cell r="EA70" t="str">
            <v>n.a.</v>
          </cell>
          <cell r="EB70" t="str">
            <v>n.a.</v>
          </cell>
          <cell r="EC70" t="str">
            <v>n.a.</v>
          </cell>
          <cell r="ED70" t="str">
            <v>n.a.</v>
          </cell>
          <cell r="EE70" t="str">
            <v>n.a.</v>
          </cell>
          <cell r="EF70" t="str">
            <v>n.a.</v>
          </cell>
          <cell r="EG70" t="str">
            <v>n.a.</v>
          </cell>
          <cell r="EH70" t="str">
            <v>n.a.</v>
          </cell>
          <cell r="EI70" t="str">
            <v>n.a.</v>
          </cell>
        </row>
        <row r="71">
          <cell r="A71">
            <v>887</v>
          </cell>
          <cell r="B71" t="str">
            <v>National Currency per US Dollar</v>
          </cell>
          <cell r="C71" t="str">
            <v>None</v>
          </cell>
          <cell r="D71" t="str">
            <v>French Polynesia</v>
          </cell>
          <cell r="E71" t="str">
            <v>IFTS</v>
          </cell>
          <cell r="F71" t="str">
            <v>887..AF.ZF...</v>
          </cell>
          <cell r="G71" t="str">
            <v>MARKET RATE</v>
          </cell>
          <cell r="H71">
            <v>94.616911612999999</v>
          </cell>
          <cell r="I71">
            <v>94.369894994000006</v>
          </cell>
          <cell r="J71">
            <v>97.326934519999995</v>
          </cell>
          <cell r="K71">
            <v>99.533377653000002</v>
          </cell>
          <cell r="L71">
            <v>99.472518485999998</v>
          </cell>
          <cell r="M71">
            <v>98.315000995999995</v>
          </cell>
          <cell r="N71">
            <v>97.297101595000001</v>
          </cell>
          <cell r="O71">
            <v>98.015478428999998</v>
          </cell>
          <cell r="P71">
            <v>97.675383084000003</v>
          </cell>
          <cell r="Q71">
            <v>95.564405311000002</v>
          </cell>
          <cell r="R71">
            <v>91.868702561999996</v>
          </cell>
          <cell r="S71">
            <v>89.211185603000004</v>
          </cell>
          <cell r="T71">
            <v>90.094240182999997</v>
          </cell>
          <cell r="U71">
            <v>91.705218133000002</v>
          </cell>
          <cell r="V71">
            <v>90.479681573999997</v>
          </cell>
          <cell r="W71">
            <v>92.237437514999996</v>
          </cell>
          <cell r="X71">
            <v>94.023833064000002</v>
          </cell>
          <cell r="Y71">
            <v>98.100203936</v>
          </cell>
          <cell r="Z71">
            <v>99.141969677000006</v>
          </cell>
          <cell r="AA71">
            <v>97.081111218000004</v>
          </cell>
          <cell r="AB71">
            <v>97.380633785000001</v>
          </cell>
          <cell r="AC71">
            <v>99.325740495000005</v>
          </cell>
          <cell r="AD71">
            <v>101.258914035</v>
          </cell>
          <cell r="AE71">
            <v>100.655095633</v>
          </cell>
          <cell r="AF71">
            <v>98.603783710000002</v>
          </cell>
          <cell r="AG71">
            <v>99.959391822000001</v>
          </cell>
          <cell r="AH71">
            <v>99.282781083000003</v>
          </cell>
          <cell r="AI71">
            <v>97.257722134000005</v>
          </cell>
          <cell r="AJ71">
            <v>93.453427538</v>
          </cell>
          <cell r="AK71">
            <v>94.341255386</v>
          </cell>
          <cell r="AL71">
            <v>94.087078864999995</v>
          </cell>
          <cell r="AM71">
            <v>93.146745069000005</v>
          </cell>
          <cell r="AN71">
            <v>93.761303323999996</v>
          </cell>
          <cell r="AO71">
            <v>94.627651466000003</v>
          </cell>
          <cell r="AP71">
            <v>92.651518514000003</v>
          </cell>
          <cell r="AQ71">
            <v>90.317390462000006</v>
          </cell>
          <cell r="AR71">
            <v>91.807843395000006</v>
          </cell>
          <cell r="AS71">
            <v>91.27681733</v>
          </cell>
          <cell r="AT71">
            <v>90.120493156999999</v>
          </cell>
          <cell r="AU71">
            <v>88.293524829999996</v>
          </cell>
          <cell r="AV71">
            <v>88.320971120999999</v>
          </cell>
          <cell r="AW71">
            <v>88.933142742000001</v>
          </cell>
          <cell r="AX71">
            <v>87.007129104000001</v>
          </cell>
          <cell r="AY71">
            <v>87.604980921000006</v>
          </cell>
          <cell r="AZ71">
            <v>85.887797758000005</v>
          </cell>
          <cell r="BA71">
            <v>83.878251930000005</v>
          </cell>
          <cell r="BB71">
            <v>81.274434236000005</v>
          </cell>
          <cell r="BC71">
            <v>81.853192981000007</v>
          </cell>
          <cell r="BD71">
            <v>81.083503515999993</v>
          </cell>
          <cell r="BE71">
            <v>80.924792354999994</v>
          </cell>
          <cell r="BF71">
            <v>76.871094506000006</v>
          </cell>
          <cell r="BG71">
            <v>75.768980254501798</v>
          </cell>
          <cell r="BH71">
            <v>76.711400023728302</v>
          </cell>
          <cell r="BI71">
            <v>76.731535582927904</v>
          </cell>
          <cell r="BJ71">
            <v>75.674197555000006</v>
          </cell>
          <cell r="BK71">
            <v>79.720735501999997</v>
          </cell>
          <cell r="BL71">
            <v>83.065603053000004</v>
          </cell>
          <cell r="BM71">
            <v>89.692092353999996</v>
          </cell>
          <cell r="BN71">
            <v>93.733857033000007</v>
          </cell>
          <cell r="BO71">
            <v>87.599014335999996</v>
          </cell>
          <cell r="BP71">
            <v>90.131028519618894</v>
          </cell>
          <cell r="BQ71">
            <v>93.346029008000002</v>
          </cell>
          <cell r="BR71">
            <v>91.522998627099994</v>
          </cell>
          <cell r="BS71">
            <v>90.481887229543801</v>
          </cell>
          <cell r="BT71">
            <v>87.563308667842804</v>
          </cell>
          <cell r="BU71">
            <v>85.143549785656603</v>
          </cell>
          <cell r="BV71">
            <v>84.711789064960001</v>
          </cell>
          <cell r="BW71">
            <v>83.639617569930806</v>
          </cell>
          <cell r="BX71">
            <v>81.960279497240293</v>
          </cell>
          <cell r="BY71">
            <v>80.547297420831697</v>
          </cell>
          <cell r="BZ71">
            <v>80.014580201183406</v>
          </cell>
          <cell r="CA71">
            <v>81.7392166912406</v>
          </cell>
          <cell r="CB71">
            <v>83.625204022638798</v>
          </cell>
          <cell r="CC71">
            <v>87.203463738766004</v>
          </cell>
          <cell r="CD71">
            <v>87.791770229883696</v>
          </cell>
          <cell r="CE71">
            <v>89.002208586106903</v>
          </cell>
          <cell r="CF71">
            <v>95.018176029424893</v>
          </cell>
          <cell r="CG71">
            <v>97.755725573546499</v>
          </cell>
          <cell r="CH71">
            <v>93.387120790962797</v>
          </cell>
          <cell r="CI71">
            <v>92.572483358824201</v>
          </cell>
          <cell r="CJ71">
            <v>91.309722188046194</v>
          </cell>
          <cell r="CK71">
            <v>85.868402298759705</v>
          </cell>
          <cell r="CL71">
            <v>87.399120742078395</v>
          </cell>
          <cell r="CM71">
            <v>90.276174809346301</v>
          </cell>
          <cell r="CN71">
            <v>89.320134730538896</v>
          </cell>
          <cell r="CO71">
            <v>87.4288958898088</v>
          </cell>
          <cell r="CP71">
            <v>85.243017358382801</v>
          </cell>
          <cell r="CQ71">
            <v>82.628236859379001</v>
          </cell>
          <cell r="CR71">
            <v>83.171160526527302</v>
          </cell>
          <cell r="CS71">
            <v>82.938351308071006</v>
          </cell>
          <cell r="CT71">
            <v>83.735935512599596</v>
          </cell>
          <cell r="CU71">
            <v>83.2016969957849</v>
          </cell>
          <cell r="CV71">
            <v>86.794667897301593</v>
          </cell>
          <cell r="CW71">
            <v>87.065299727799001</v>
          </cell>
          <cell r="CX71">
            <v>88.028695806804393</v>
          </cell>
          <cell r="CY71">
            <v>90.546531192339998</v>
          </cell>
          <cell r="CZ71">
            <v>92.469352963928202</v>
          </cell>
          <cell r="DA71">
            <v>90.238732613949907</v>
          </cell>
          <cell r="DB71">
            <v>90.395954873329003</v>
          </cell>
          <cell r="DC71">
            <v>90.6638048978418</v>
          </cell>
          <cell r="DD71">
            <v>93.308081527400006</v>
          </cell>
          <cell r="DE71">
            <v>95.267204215232397</v>
          </cell>
          <cell r="DF71">
            <v>97.144008570436</v>
          </cell>
          <cell r="DG71">
            <v>96.235288128400001</v>
          </cell>
          <cell r="DH71">
            <v>92.816196259999998</v>
          </cell>
          <cell r="DI71">
            <v>91.977570542553806</v>
          </cell>
          <cell r="DJ71">
            <v>93.024399750545697</v>
          </cell>
          <cell r="DK71">
            <v>90.960588325000003</v>
          </cell>
          <cell r="DL71">
            <v>89.804264152000002</v>
          </cell>
          <cell r="DM71">
            <v>89.326820869825596</v>
          </cell>
          <cell r="DN71">
            <v>92.048518727461996</v>
          </cell>
          <cell r="DO71">
            <v>91.610946089999999</v>
          </cell>
          <cell r="DP71">
            <v>91.92120851</v>
          </cell>
          <cell r="DQ71">
            <v>90.478201502924904</v>
          </cell>
          <cell r="DR71">
            <v>91.232186544342497</v>
          </cell>
          <cell r="DS71">
            <v>89.655672426746804</v>
          </cell>
          <cell r="DT71">
            <v>89.400434522024995</v>
          </cell>
          <cell r="DU71">
            <v>87.517868780000001</v>
          </cell>
          <cell r="DV71">
            <v>88.436722869999997</v>
          </cell>
          <cell r="DW71">
            <v>87.076341490000004</v>
          </cell>
          <cell r="DX71">
            <v>87.679426891991199</v>
          </cell>
          <cell r="DY71">
            <v>87.3648876198843</v>
          </cell>
          <cell r="DZ71">
            <v>86.3283657671996</v>
          </cell>
          <cell r="EA71">
            <v>86.390863679142896</v>
          </cell>
          <cell r="EB71">
            <v>86.900451500145607</v>
          </cell>
          <cell r="EC71">
            <v>87.795541494996996</v>
          </cell>
          <cell r="ED71">
            <v>88.139227417091405</v>
          </cell>
          <cell r="EE71">
            <v>89.615274857314503</v>
          </cell>
          <cell r="EF71">
            <v>92.498023409037998</v>
          </cell>
          <cell r="EG71">
            <v>94.162155764223101</v>
          </cell>
          <cell r="EH71">
            <v>95.679682477829104</v>
          </cell>
          <cell r="EI71">
            <v>96.773740978022801</v>
          </cell>
        </row>
        <row r="72">
          <cell r="A72">
            <v>646</v>
          </cell>
          <cell r="B72" t="str">
            <v>National Currency per US Dollar</v>
          </cell>
          <cell r="C72" t="str">
            <v>None</v>
          </cell>
          <cell r="D72" t="str">
            <v xml:space="preserve">Gabon               </v>
          </cell>
          <cell r="E72" t="str">
            <v>IFTS</v>
          </cell>
          <cell r="F72" t="str">
            <v>646..AF.ZF...</v>
          </cell>
          <cell r="G72" t="str">
            <v>OFFICIAL RATE</v>
          </cell>
          <cell r="H72">
            <v>520.10174572999995</v>
          </cell>
          <cell r="I72">
            <v>518.74391474000004</v>
          </cell>
          <cell r="J72">
            <v>534.99852920000001</v>
          </cell>
          <cell r="K72">
            <v>547.12717412999996</v>
          </cell>
          <cell r="L72">
            <v>546.79263605999995</v>
          </cell>
          <cell r="M72">
            <v>540.42985315999999</v>
          </cell>
          <cell r="N72">
            <v>534.83453995000002</v>
          </cell>
          <cell r="O72">
            <v>538.78340108999998</v>
          </cell>
          <cell r="P72">
            <v>536.91392364000001</v>
          </cell>
          <cell r="Q72">
            <v>525.31004430999997</v>
          </cell>
          <cell r="R72">
            <v>504.99505601999999</v>
          </cell>
          <cell r="S72">
            <v>490.38689362999997</v>
          </cell>
          <cell r="T72">
            <v>495.24097542999999</v>
          </cell>
          <cell r="U72">
            <v>504.09639492999997</v>
          </cell>
          <cell r="V72">
            <v>497.35971654000002</v>
          </cell>
          <cell r="W72">
            <v>507.02196314999998</v>
          </cell>
          <cell r="X72">
            <v>516.84163943999999</v>
          </cell>
          <cell r="Y72">
            <v>539.24913056000003</v>
          </cell>
          <cell r="Z72">
            <v>544.97563517000003</v>
          </cell>
          <cell r="AA72">
            <v>533.64725778000002</v>
          </cell>
          <cell r="AB72">
            <v>535.29370985000003</v>
          </cell>
          <cell r="AC72">
            <v>545.98580894999998</v>
          </cell>
          <cell r="AD72">
            <v>556.61231235000002</v>
          </cell>
          <cell r="AE72">
            <v>553.29316992999998</v>
          </cell>
          <cell r="AF72">
            <v>542.01726910000002</v>
          </cell>
          <cell r="AG72">
            <v>549.46894062000001</v>
          </cell>
          <cell r="AH72">
            <v>545.74966443000005</v>
          </cell>
          <cell r="AI72">
            <v>534.61807413999998</v>
          </cell>
          <cell r="AJ72">
            <v>513.70616498000004</v>
          </cell>
          <cell r="AK72">
            <v>518.58648505999997</v>
          </cell>
          <cell r="AL72">
            <v>517.18929664999996</v>
          </cell>
          <cell r="AM72">
            <v>512.02035549000004</v>
          </cell>
          <cell r="AN72">
            <v>515.39853403999996</v>
          </cell>
          <cell r="AO72">
            <v>520.16078186000004</v>
          </cell>
          <cell r="AP72">
            <v>509.29813394000001</v>
          </cell>
          <cell r="AQ72">
            <v>496.46761501999998</v>
          </cell>
          <cell r="AR72">
            <v>504.66051794999998</v>
          </cell>
          <cell r="AS72">
            <v>501.74150930000002</v>
          </cell>
          <cell r="AT72">
            <v>495.38528596999998</v>
          </cell>
          <cell r="AU72">
            <v>485.3425843</v>
          </cell>
          <cell r="AV72">
            <v>485.49345441000003</v>
          </cell>
          <cell r="AW72">
            <v>488.85851381999998</v>
          </cell>
          <cell r="AX72">
            <v>478.27136783999998</v>
          </cell>
          <cell r="AY72">
            <v>481.55771241000002</v>
          </cell>
          <cell r="AZ72">
            <v>472.11849117999998</v>
          </cell>
          <cell r="BA72">
            <v>461.07217530000003</v>
          </cell>
          <cell r="BB72">
            <v>446.75919356000003</v>
          </cell>
          <cell r="BC72">
            <v>449.94058501000001</v>
          </cell>
          <cell r="BD72">
            <v>445.70966235999998</v>
          </cell>
          <cell r="BE72">
            <v>444.83723954999999</v>
          </cell>
          <cell r="BF72">
            <v>422.55438025999996</v>
          </cell>
          <cell r="BG72">
            <v>416.49614461875797</v>
          </cell>
          <cell r="BH72">
            <v>421.676552210056</v>
          </cell>
          <cell r="BI72">
            <v>421.78723580046716</v>
          </cell>
          <cell r="BJ72">
            <v>415.97513155000001</v>
          </cell>
          <cell r="BK72">
            <v>438.21863342</v>
          </cell>
          <cell r="BL72">
            <v>456.60510812999996</v>
          </cell>
          <cell r="BM72">
            <v>493.03040033999997</v>
          </cell>
          <cell r="BN72">
            <v>515.24766393000004</v>
          </cell>
          <cell r="BO72">
            <v>481.52491455999996</v>
          </cell>
          <cell r="BP72">
            <v>495.44319803240597</v>
          </cell>
          <cell r="BQ72">
            <v>513.11580368</v>
          </cell>
          <cell r="BR72">
            <v>503.09474859099998</v>
          </cell>
          <cell r="BS72">
            <v>497.37184085561398</v>
          </cell>
          <cell r="BT72">
            <v>481.32864330125301</v>
          </cell>
          <cell r="BU72">
            <v>468.02741842067098</v>
          </cell>
          <cell r="BV72">
            <v>465.65406358649</v>
          </cell>
          <cell r="BW72">
            <v>459.76042093022301</v>
          </cell>
          <cell r="BX72">
            <v>450.52923119482301</v>
          </cell>
          <cell r="BY72">
            <v>442.76217949024903</v>
          </cell>
          <cell r="BZ72">
            <v>439.83387469572301</v>
          </cell>
          <cell r="CA72">
            <v>449.31406628026002</v>
          </cell>
          <cell r="CB72">
            <v>459.68119079069601</v>
          </cell>
          <cell r="CC72">
            <v>479.35060393583399</v>
          </cell>
          <cell r="CD72">
            <v>482.584478597756</v>
          </cell>
          <cell r="CE72">
            <v>489.238163350702</v>
          </cell>
          <cell r="CF72">
            <v>522.30746477032903</v>
          </cell>
          <cell r="CG72">
            <v>537.35556000666099</v>
          </cell>
          <cell r="CH72">
            <v>513.34168198959401</v>
          </cell>
          <cell r="CI72">
            <v>508.86368388788702</v>
          </cell>
          <cell r="CJ72">
            <v>501.92238472513401</v>
          </cell>
          <cell r="CK72">
            <v>472.01187586104498</v>
          </cell>
          <cell r="CL72">
            <v>480.42611514468899</v>
          </cell>
          <cell r="CM72">
            <v>496.24105580842598</v>
          </cell>
          <cell r="CN72">
            <v>490.98577844311399</v>
          </cell>
          <cell r="CO72">
            <v>480.58978679756802</v>
          </cell>
          <cell r="CP72">
            <v>468.57418387027701</v>
          </cell>
          <cell r="CQ72">
            <v>454.20094045059</v>
          </cell>
          <cell r="CR72">
            <v>457.18534928689701</v>
          </cell>
          <cell r="CS72">
            <v>455.90561526391002</v>
          </cell>
          <cell r="CT72">
            <v>460.28987311031602</v>
          </cell>
          <cell r="CU72">
            <v>457.35320586452798</v>
          </cell>
          <cell r="CV72">
            <v>477.10348524248201</v>
          </cell>
          <cell r="CW72">
            <v>478.59112719878999</v>
          </cell>
          <cell r="CX72">
            <v>483.88683992052398</v>
          </cell>
          <cell r="CY72">
            <v>497.72718365140003</v>
          </cell>
          <cell r="CZ72">
            <v>508.29678419195801</v>
          </cell>
          <cell r="DA72">
            <v>496.03523899557899</v>
          </cell>
          <cell r="DB72">
            <v>496.89947743008997</v>
          </cell>
          <cell r="DC72">
            <v>498.37182801697799</v>
          </cell>
          <cell r="DD72">
            <v>512.90720935399997</v>
          </cell>
          <cell r="DE72">
            <v>523.67635318537498</v>
          </cell>
          <cell r="DF72">
            <v>533.99299959556004</v>
          </cell>
          <cell r="DG72">
            <v>528.99783456399996</v>
          </cell>
          <cell r="DH72">
            <v>510.20335460000001</v>
          </cell>
          <cell r="DI72">
            <v>505.59349477449803</v>
          </cell>
          <cell r="DJ72">
            <v>511.34783286560702</v>
          </cell>
          <cell r="DK72">
            <v>500.00322325000002</v>
          </cell>
          <cell r="DL72">
            <v>493.64699991999998</v>
          </cell>
          <cell r="DM72">
            <v>491.02253162661901</v>
          </cell>
          <cell r="DN72">
            <v>505.98349138501999</v>
          </cell>
          <cell r="DO72">
            <v>503.57818889999999</v>
          </cell>
          <cell r="DP72">
            <v>505.28367709999998</v>
          </cell>
          <cell r="DQ72">
            <v>497.35158070532901</v>
          </cell>
          <cell r="DR72">
            <v>501.49617737003098</v>
          </cell>
          <cell r="DS72">
            <v>492.830202854996</v>
          </cell>
          <cell r="DT72">
            <v>491.42718010188298</v>
          </cell>
          <cell r="DU72">
            <v>481.07886380000002</v>
          </cell>
          <cell r="DV72">
            <v>486.12973269999998</v>
          </cell>
          <cell r="DW72">
            <v>478.65182290000001</v>
          </cell>
          <cell r="DX72">
            <v>481.96693607641498</v>
          </cell>
          <cell r="DY72">
            <v>480.237938355663</v>
          </cell>
          <cell r="DZ72">
            <v>474.54025898864199</v>
          </cell>
          <cell r="EA72">
            <v>474.883805111127</v>
          </cell>
          <cell r="EB72">
            <v>477.68496941450599</v>
          </cell>
          <cell r="EC72">
            <v>482.60520894643901</v>
          </cell>
          <cell r="ED72">
            <v>484.49442351724599</v>
          </cell>
          <cell r="EE72">
            <v>492.60814058275798</v>
          </cell>
          <cell r="EF72">
            <v>508.45438338113303</v>
          </cell>
          <cell r="EG72">
            <v>517.601988479444</v>
          </cell>
          <cell r="EH72">
            <v>525.94371385901104</v>
          </cell>
          <cell r="EI72">
            <v>531.95766766685597</v>
          </cell>
        </row>
        <row r="73">
          <cell r="A73">
            <v>648</v>
          </cell>
          <cell r="B73" t="str">
            <v>National Currency per US Dollar</v>
          </cell>
          <cell r="C73" t="str">
            <v>None</v>
          </cell>
          <cell r="D73" t="str">
            <v xml:space="preserve">Gambia, The         </v>
          </cell>
          <cell r="E73" t="str">
            <v>IFTS</v>
          </cell>
          <cell r="F73" t="str">
            <v>648..AF.ZF...</v>
          </cell>
          <cell r="G73" t="str">
            <v>MARKET RATE</v>
          </cell>
          <cell r="H73">
            <v>30.465199999999999</v>
          </cell>
          <cell r="I73">
            <v>29.846</v>
          </cell>
          <cell r="J73">
            <v>29.937200000000001</v>
          </cell>
          <cell r="K73">
            <v>30.0518</v>
          </cell>
          <cell r="L73">
            <v>29.962</v>
          </cell>
          <cell r="M73">
            <v>30.057300000000001</v>
          </cell>
          <cell r="N73">
            <v>30.0045</v>
          </cell>
          <cell r="O73">
            <v>30.0288</v>
          </cell>
          <cell r="P73">
            <v>30.092400000000001</v>
          </cell>
          <cell r="Q73">
            <v>30.107500000000002</v>
          </cell>
          <cell r="R73">
            <v>30.005400000000002</v>
          </cell>
          <cell r="S73">
            <v>29.802900000000001</v>
          </cell>
          <cell r="T73">
            <v>29.695399999999999</v>
          </cell>
          <cell r="U73">
            <v>29.4862</v>
          </cell>
          <cell r="V73">
            <v>29.271899999999999</v>
          </cell>
          <cell r="W73">
            <v>28.9071</v>
          </cell>
          <cell r="X73">
            <v>28.5579</v>
          </cell>
          <cell r="Y73">
            <v>28.293800000000001</v>
          </cell>
          <cell r="Z73">
            <v>28.093499999999999</v>
          </cell>
          <cell r="AA73">
            <v>28.0656</v>
          </cell>
          <cell r="AB73">
            <v>28.132400000000001</v>
          </cell>
          <cell r="AC73">
            <v>28.094000000000001</v>
          </cell>
          <cell r="AD73">
            <v>28.160799999999998</v>
          </cell>
          <cell r="AE73">
            <v>28.146599999999999</v>
          </cell>
          <cell r="AF73">
            <v>28.1433</v>
          </cell>
          <cell r="AG73">
            <v>28.146000000000001</v>
          </cell>
          <cell r="AH73">
            <v>28.159099999999999</v>
          </cell>
          <cell r="AI73">
            <v>28.0962</v>
          </cell>
          <cell r="AJ73">
            <v>28.064499999999999</v>
          </cell>
          <cell r="AK73">
            <v>28.054300000000001</v>
          </cell>
          <cell r="AL73">
            <v>28.010200000000001</v>
          </cell>
          <cell r="AM73">
            <v>28.013300000000001</v>
          </cell>
          <cell r="AN73">
            <v>28.043299999999999</v>
          </cell>
          <cell r="AO73">
            <v>28.004000000000001</v>
          </cell>
          <cell r="AP73">
            <v>28.04</v>
          </cell>
          <cell r="AQ73">
            <v>28.014500000000002</v>
          </cell>
          <cell r="AR73">
            <v>27.966699999999999</v>
          </cell>
          <cell r="AS73">
            <v>27.901800000000001</v>
          </cell>
          <cell r="AT73">
            <v>27.703099999999999</v>
          </cell>
          <cell r="AU73">
            <v>27.5502</v>
          </cell>
          <cell r="AV73">
            <v>27.335899999999999</v>
          </cell>
          <cell r="AW73">
            <v>26.812200000000001</v>
          </cell>
          <cell r="AX73">
            <v>25.900200000000002</v>
          </cell>
          <cell r="AY73">
            <v>24.1629</v>
          </cell>
          <cell r="AZ73">
            <v>20.810300000000002</v>
          </cell>
          <cell r="BA73">
            <v>19.153400000000001</v>
          </cell>
          <cell r="BB73">
            <v>20.9465</v>
          </cell>
          <cell r="BC73">
            <v>22.238</v>
          </cell>
          <cell r="BD73">
            <v>22.550699999999999</v>
          </cell>
          <cell r="BE73">
            <v>22.1006</v>
          </cell>
          <cell r="BF73">
            <v>20.204499999999999</v>
          </cell>
          <cell r="BG73">
            <v>19.624700000000001</v>
          </cell>
          <cell r="BH73">
            <v>20.4864</v>
          </cell>
          <cell r="BI73">
            <v>20.729299999999999</v>
          </cell>
          <cell r="BJ73">
            <v>20.843800000000002</v>
          </cell>
          <cell r="BK73">
            <v>21.264700000000001</v>
          </cell>
          <cell r="BL73">
            <v>22.572099999999999</v>
          </cell>
          <cell r="BM73">
            <v>23.805599999999998</v>
          </cell>
          <cell r="BN73">
            <v>25.295400000000001</v>
          </cell>
          <cell r="BO73">
            <v>26.830400000000001</v>
          </cell>
          <cell r="BP73">
            <v>26.2136</v>
          </cell>
          <cell r="BQ73">
            <v>26.0139</v>
          </cell>
          <cell r="BR73">
            <v>26.175899999999999</v>
          </cell>
          <cell r="BS73">
            <v>26.576799999999999</v>
          </cell>
          <cell r="BT73">
            <v>26.665600000000001</v>
          </cell>
          <cell r="BU73">
            <v>26.8552</v>
          </cell>
          <cell r="BV73">
            <v>26.813914318869799</v>
          </cell>
          <cell r="BW73">
            <v>26.7824201319054</v>
          </cell>
          <cell r="BX73">
            <v>26.903500000000001</v>
          </cell>
          <cell r="BY73">
            <v>26.926100000000002</v>
          </cell>
          <cell r="BZ73">
            <v>26.912700000000001</v>
          </cell>
          <cell r="CA73">
            <v>26.892700000000001</v>
          </cell>
          <cell r="CB73">
            <v>26.880600000000001</v>
          </cell>
          <cell r="CC73">
            <v>26.933114181579001</v>
          </cell>
          <cell r="CD73">
            <v>26.968128997171998</v>
          </cell>
          <cell r="CE73">
            <v>27.167567866348001</v>
          </cell>
          <cell r="CF73">
            <v>28.1184233621907</v>
          </cell>
          <cell r="CG73">
            <v>29.072405247295801</v>
          </cell>
          <cell r="CH73">
            <v>27.7682</v>
          </cell>
          <cell r="CI73">
            <v>28.704439564012301</v>
          </cell>
          <cell r="CJ73">
            <v>29.135084308358199</v>
          </cell>
          <cell r="CK73">
            <v>29.128399999999999</v>
          </cell>
          <cell r="CL73">
            <v>28.275502266347601</v>
          </cell>
          <cell r="CM73">
            <v>27.991578158905501</v>
          </cell>
          <cell r="CN73">
            <v>31.457493413301101</v>
          </cell>
          <cell r="CO73">
            <v>28.888416345162302</v>
          </cell>
          <cell r="CP73">
            <v>28.625</v>
          </cell>
          <cell r="CQ73">
            <v>28.504775288007501</v>
          </cell>
          <cell r="CR73">
            <v>28.393462219223402</v>
          </cell>
          <cell r="CS73">
            <v>28.7808335869336</v>
          </cell>
          <cell r="CT73">
            <v>29.320872324366999</v>
          </cell>
          <cell r="CU73">
            <v>29.451965632725699</v>
          </cell>
          <cell r="CV73">
            <v>29.6803883309729</v>
          </cell>
          <cell r="CW73">
            <v>30.4952335811981</v>
          </cell>
          <cell r="CX73">
            <v>29.797499999999999</v>
          </cell>
          <cell r="CY73">
            <v>30.142299999999999</v>
          </cell>
          <cell r="CZ73">
            <v>30.753846769509298</v>
          </cell>
          <cell r="DA73">
            <v>30.777262767922299</v>
          </cell>
          <cell r="DB73">
            <v>30.4849873089249</v>
          </cell>
          <cell r="DC73">
            <v>30.360619012248002</v>
          </cell>
          <cell r="DD73">
            <v>30.750539929159</v>
          </cell>
          <cell r="DE73">
            <v>31.9311067283063</v>
          </cell>
          <cell r="DF73">
            <v>32.368000000000002</v>
          </cell>
          <cell r="DG73">
            <v>32.813937502745297</v>
          </cell>
          <cell r="DH73">
            <v>33.631774906405802</v>
          </cell>
          <cell r="DI73">
            <v>34.101999999999997</v>
          </cell>
          <cell r="DJ73">
            <v>32.877173974783702</v>
          </cell>
          <cell r="DK73">
            <v>34.074357763455403</v>
          </cell>
          <cell r="DL73">
            <v>34.217505209090298</v>
          </cell>
          <cell r="DM73">
            <v>34.074357763455403</v>
          </cell>
          <cell r="DN73">
            <v>34.7763575688071</v>
          </cell>
          <cell r="DO73">
            <v>35.4464934835242</v>
          </cell>
          <cell r="DP73">
            <v>36.774999999999999</v>
          </cell>
          <cell r="DQ73">
            <v>38.58</v>
          </cell>
          <cell r="DR73">
            <v>34.386000000000003</v>
          </cell>
          <cell r="DS73">
            <v>35.495000734993702</v>
          </cell>
          <cell r="DT73">
            <v>34.558169944277402</v>
          </cell>
          <cell r="DU73">
            <v>35.733183035401503</v>
          </cell>
          <cell r="DV73">
            <v>38.5760852829615</v>
          </cell>
          <cell r="DW73">
            <v>38.8728889874698</v>
          </cell>
          <cell r="DX73">
            <v>38.8728889874698</v>
          </cell>
          <cell r="DY73">
            <v>38.8728889874698</v>
          </cell>
          <cell r="DZ73">
            <v>38.8728889874698</v>
          </cell>
          <cell r="EA73">
            <v>38.8728889874698</v>
          </cell>
          <cell r="EB73">
            <v>44.912017092202902</v>
          </cell>
          <cell r="EC73">
            <v>41.267499999999998</v>
          </cell>
          <cell r="ED73">
            <v>41.98</v>
          </cell>
          <cell r="EE73">
            <v>42.53</v>
          </cell>
          <cell r="EF73">
            <v>43.05</v>
          </cell>
          <cell r="EG73">
            <v>43.25</v>
          </cell>
          <cell r="EH73" t="str">
            <v>n.a.</v>
          </cell>
          <cell r="EI73" t="str">
            <v>n.a.</v>
          </cell>
        </row>
        <row r="74">
          <cell r="A74">
            <v>915</v>
          </cell>
          <cell r="B74" t="str">
            <v>National Currency per US Dollar</v>
          </cell>
          <cell r="C74" t="str">
            <v>None</v>
          </cell>
          <cell r="D74" t="str">
            <v xml:space="preserve">Georgia             </v>
          </cell>
          <cell r="E74" t="str">
            <v>IFTS</v>
          </cell>
          <cell r="F74" t="str">
            <v>915..AF.ZF...</v>
          </cell>
          <cell r="G74" t="str">
            <v>OFFICIAL RATE</v>
          </cell>
          <cell r="H74">
            <v>2.1217000000000001</v>
          </cell>
          <cell r="I74">
            <v>2.0617000000000001</v>
          </cell>
          <cell r="J74">
            <v>1.996</v>
          </cell>
          <cell r="K74">
            <v>1.9888999999999999</v>
          </cell>
          <cell r="L74">
            <v>1.9404999999999999</v>
          </cell>
          <cell r="M74">
            <v>1.92</v>
          </cell>
          <cell r="N74">
            <v>1.9077</v>
          </cell>
          <cell r="O74">
            <v>1.8294999999999999</v>
          </cell>
          <cell r="P74">
            <v>1.8041</v>
          </cell>
          <cell r="Q74">
            <v>1.8308</v>
          </cell>
          <cell r="R74">
            <v>1.7986</v>
          </cell>
          <cell r="S74">
            <v>1.8003</v>
          </cell>
          <cell r="T74">
            <v>1.8179000000000001</v>
          </cell>
          <cell r="U74">
            <v>1.8286</v>
          </cell>
          <cell r="V74">
            <v>1.8365</v>
          </cell>
          <cell r="W74">
            <v>1.8302</v>
          </cell>
          <cell r="X74">
            <v>1.8249</v>
          </cell>
          <cell r="Y74">
            <v>1.8185</v>
          </cell>
          <cell r="Z74">
            <v>1.8157000000000001</v>
          </cell>
          <cell r="AA74">
            <v>1.8026</v>
          </cell>
          <cell r="AB74">
            <v>1.7958000000000001</v>
          </cell>
          <cell r="AC74">
            <v>1.7972999999999999</v>
          </cell>
          <cell r="AD74">
            <v>1.7968</v>
          </cell>
          <cell r="AE74">
            <v>1.7873000000000001</v>
          </cell>
          <cell r="AF74">
            <v>1.8028999999999999</v>
          </cell>
          <cell r="AG74">
            <v>1.8145</v>
          </cell>
          <cell r="AH74">
            <v>1.8275999999999999</v>
          </cell>
          <cell r="AI74">
            <v>1.8208</v>
          </cell>
          <cell r="AJ74">
            <v>1.8062</v>
          </cell>
          <cell r="AK74">
            <v>1.7829999999999999</v>
          </cell>
          <cell r="AL74">
            <v>1.7689999999999999</v>
          </cell>
          <cell r="AM74">
            <v>1.7544999999999999</v>
          </cell>
          <cell r="AN74">
            <v>1.7873000000000001</v>
          </cell>
          <cell r="AO74">
            <v>1.7407999999999999</v>
          </cell>
          <cell r="AP74">
            <v>1.7346999999999999</v>
          </cell>
          <cell r="AQ74">
            <v>1.7239</v>
          </cell>
          <cell r="AR74">
            <v>1.7146999999999999</v>
          </cell>
          <cell r="AS74">
            <v>1.7141</v>
          </cell>
          <cell r="AT74">
            <v>1.7056</v>
          </cell>
          <cell r="AU74">
            <v>1.6941999999999999</v>
          </cell>
          <cell r="AV74">
            <v>1.6840999999999999</v>
          </cell>
          <cell r="AW74">
            <v>1.6745000000000001</v>
          </cell>
          <cell r="AX74">
            <v>1.6673</v>
          </cell>
          <cell r="AY74">
            <v>1.6646000000000001</v>
          </cell>
          <cell r="AZ74">
            <v>1.6606000000000001</v>
          </cell>
          <cell r="BA74">
            <v>1.6431</v>
          </cell>
          <cell r="BB74">
            <v>1.6223000000000001</v>
          </cell>
          <cell r="BC74">
            <v>1.6008</v>
          </cell>
          <cell r="BD74">
            <v>1.5924</v>
          </cell>
          <cell r="BE74">
            <v>1.5658000000000001</v>
          </cell>
          <cell r="BF74">
            <v>1.508</v>
          </cell>
          <cell r="BG74">
            <v>1.4549000000000001</v>
          </cell>
          <cell r="BH74">
            <v>1.4547000000000001</v>
          </cell>
          <cell r="BI74">
            <v>1.4273</v>
          </cell>
          <cell r="BJ74">
            <v>1.4098999999999999</v>
          </cell>
          <cell r="BK74">
            <v>1.4125000000000001</v>
          </cell>
          <cell r="BL74">
            <v>1.405</v>
          </cell>
          <cell r="BM74">
            <v>1.4128000000000001</v>
          </cell>
          <cell r="BN74">
            <v>1.5907</v>
          </cell>
          <cell r="BO74">
            <v>1.6555</v>
          </cell>
          <cell r="BP74">
            <v>1.66774516129032</v>
          </cell>
          <cell r="BQ74">
            <v>1.6738999999999999</v>
          </cell>
          <cell r="BR74">
            <v>1.6729000000000001</v>
          </cell>
          <cell r="BS74">
            <v>1.665</v>
          </cell>
          <cell r="BT74">
            <v>1.6489</v>
          </cell>
          <cell r="BU74">
            <v>1.6539999999999999</v>
          </cell>
          <cell r="BV74">
            <v>1.6667000000000001</v>
          </cell>
          <cell r="BW74">
            <v>1.6773</v>
          </cell>
          <cell r="BX74">
            <v>1.6827000000000001</v>
          </cell>
          <cell r="BY74">
            <v>1.6766000000000001</v>
          </cell>
          <cell r="BZ74">
            <v>1.681</v>
          </cell>
          <cell r="CA74">
            <v>1.6791</v>
          </cell>
          <cell r="CB74">
            <v>1.7097</v>
          </cell>
          <cell r="CC74">
            <v>1.7255</v>
          </cell>
          <cell r="CD74">
            <v>1.7287999999999999</v>
          </cell>
          <cell r="CE74">
            <v>1.7517</v>
          </cell>
          <cell r="CF74">
            <v>1.78</v>
          </cell>
          <cell r="CG74">
            <v>1.8579000000000001</v>
          </cell>
          <cell r="CH74">
            <v>1.8429</v>
          </cell>
          <cell r="CI74">
            <v>1.8399000000000001</v>
          </cell>
          <cell r="CJ74">
            <v>1.8325</v>
          </cell>
          <cell r="CK74">
            <v>1.7935000000000001</v>
          </cell>
          <cell r="CL74">
            <v>1.7625</v>
          </cell>
          <cell r="CM74">
            <v>1.7632000000000001</v>
          </cell>
          <cell r="CN74">
            <v>1.7959000000000001</v>
          </cell>
          <cell r="CO74">
            <v>1.776</v>
          </cell>
          <cell r="CP74">
            <v>1.7121999999999999</v>
          </cell>
          <cell r="CQ74">
            <v>1.6652</v>
          </cell>
          <cell r="CR74">
            <v>1.6758999999999999</v>
          </cell>
          <cell r="CS74">
            <v>1.6548</v>
          </cell>
          <cell r="CT74">
            <v>1.6657999999999999</v>
          </cell>
          <cell r="CU74">
            <v>1.6508</v>
          </cell>
          <cell r="CV74">
            <v>1.6618999999999999</v>
          </cell>
          <cell r="CW74">
            <v>1.6604451612903199</v>
          </cell>
          <cell r="CX74">
            <v>1.6587000000000001</v>
          </cell>
          <cell r="CY74">
            <v>1.6603000000000001</v>
          </cell>
          <cell r="CZ74">
            <v>1.6693</v>
          </cell>
          <cell r="DA74">
            <v>1.6581999999999999</v>
          </cell>
          <cell r="DB74">
            <v>1.6534</v>
          </cell>
          <cell r="DC74">
            <v>1.6366000000000001</v>
          </cell>
          <cell r="DD74">
            <v>1.6265000000000001</v>
          </cell>
          <cell r="DE74">
            <v>1.6351</v>
          </cell>
          <cell r="DF74">
            <v>1.6523000000000001</v>
          </cell>
          <cell r="DG74">
            <v>1.6476</v>
          </cell>
          <cell r="DH74">
            <v>1.6538999999999999</v>
          </cell>
          <cell r="DI74">
            <v>1.6598999999999999</v>
          </cell>
          <cell r="DJ74">
            <v>1.6624000000000001</v>
          </cell>
          <cell r="DK74">
            <v>1.6598999999999999</v>
          </cell>
          <cell r="DL74">
            <v>1.6587000000000001</v>
          </cell>
          <cell r="DM74">
            <v>1.6567000000000001</v>
          </cell>
          <cell r="DN74">
            <v>1.6588000000000001</v>
          </cell>
          <cell r="DO74">
            <v>1.6536</v>
          </cell>
          <cell r="DP74">
            <v>1.6415999999999999</v>
          </cell>
          <cell r="DQ74">
            <v>1.6558999999999999</v>
          </cell>
          <cell r="DR74">
            <v>1.6549</v>
          </cell>
          <cell r="DS74">
            <v>1.6616</v>
          </cell>
          <cell r="DT74">
            <v>1.6618999999999999</v>
          </cell>
          <cell r="DU74">
            <v>1.6652</v>
          </cell>
          <cell r="DV74">
            <v>1.6783999999999999</v>
          </cell>
          <cell r="DW74">
            <v>1.7129000000000001</v>
          </cell>
          <cell r="DX74">
            <v>1.7591000000000001</v>
          </cell>
          <cell r="DY74">
            <v>1.748</v>
          </cell>
          <cell r="DZ74">
            <v>1.7411000000000001</v>
          </cell>
          <cell r="EA74">
            <v>1.7545999999999999</v>
          </cell>
          <cell r="EB74">
            <v>1.7633000000000001</v>
          </cell>
          <cell r="EC74">
            <v>1.7693000000000001</v>
          </cell>
          <cell r="ED74">
            <v>1.7597</v>
          </cell>
          <cell r="EE74">
            <v>1.7302</v>
          </cell>
          <cell r="EF74">
            <v>1.7458</v>
          </cell>
          <cell r="EG74">
            <v>1.7543</v>
          </cell>
          <cell r="EH74">
            <v>1.7776000000000001</v>
          </cell>
          <cell r="EI74" t="str">
            <v>n.a.</v>
          </cell>
        </row>
        <row r="75">
          <cell r="A75">
            <v>134</v>
          </cell>
          <cell r="B75" t="str">
            <v>National Currency per US Dollar</v>
          </cell>
          <cell r="C75" t="str">
            <v>None</v>
          </cell>
          <cell r="D75" t="str">
            <v>Germany</v>
          </cell>
          <cell r="E75" t="str">
            <v>IFTS</v>
          </cell>
          <cell r="F75" t="str">
            <v>134..AF.ZF...</v>
          </cell>
          <cell r="G75" t="str">
            <v>MARKET RATE</v>
          </cell>
          <cell r="H75" t="str">
            <v>n.a.</v>
          </cell>
          <cell r="I75" t="str">
            <v>n.a.</v>
          </cell>
          <cell r="J75" t="str">
            <v>n.a.</v>
          </cell>
          <cell r="K75" t="str">
            <v>n.a.</v>
          </cell>
          <cell r="L75" t="str">
            <v>n.a.</v>
          </cell>
          <cell r="M75" t="str">
            <v>n.a.</v>
          </cell>
          <cell r="N75" t="str">
            <v>n.a.</v>
          </cell>
          <cell r="O75" t="str">
            <v>n.a.</v>
          </cell>
          <cell r="P75" t="str">
            <v>n.a.</v>
          </cell>
          <cell r="Q75" t="str">
            <v>n.a.</v>
          </cell>
          <cell r="R75" t="str">
            <v>n.a.</v>
          </cell>
          <cell r="S75" t="str">
            <v>n.a.</v>
          </cell>
          <cell r="T75" t="str">
            <v>n.a.</v>
          </cell>
          <cell r="U75" t="str">
            <v>n.a.</v>
          </cell>
          <cell r="V75" t="str">
            <v>n.a.</v>
          </cell>
          <cell r="W75" t="str">
            <v>n.a.</v>
          </cell>
          <cell r="X75" t="str">
            <v>n.a.</v>
          </cell>
          <cell r="Y75" t="str">
            <v>n.a.</v>
          </cell>
          <cell r="Z75" t="str">
            <v>n.a.</v>
          </cell>
          <cell r="AA75" t="str">
            <v>n.a.</v>
          </cell>
          <cell r="AB75" t="str">
            <v>n.a.</v>
          </cell>
          <cell r="AC75" t="str">
            <v>n.a.</v>
          </cell>
          <cell r="AD75" t="str">
            <v>n.a.</v>
          </cell>
          <cell r="AE75" t="str">
            <v>n.a.</v>
          </cell>
          <cell r="AF75" t="str">
            <v>n.a.</v>
          </cell>
          <cell r="AG75" t="str">
            <v>n.a.</v>
          </cell>
          <cell r="AH75" t="str">
            <v>n.a.</v>
          </cell>
          <cell r="AI75" t="str">
            <v>n.a.</v>
          </cell>
          <cell r="AJ75" t="str">
            <v>n.a.</v>
          </cell>
          <cell r="AK75" t="str">
            <v>n.a.</v>
          </cell>
          <cell r="AL75" t="str">
            <v>n.a.</v>
          </cell>
          <cell r="AM75" t="str">
            <v>n.a.</v>
          </cell>
          <cell r="AN75" t="str">
            <v>n.a.</v>
          </cell>
          <cell r="AO75" t="str">
            <v>n.a.</v>
          </cell>
          <cell r="AP75" t="str">
            <v>n.a.</v>
          </cell>
          <cell r="AQ75" t="str">
            <v>n.a.</v>
          </cell>
          <cell r="AR75" t="str">
            <v>n.a.</v>
          </cell>
          <cell r="AS75" t="str">
            <v>n.a.</v>
          </cell>
          <cell r="AT75" t="str">
            <v>n.a.</v>
          </cell>
          <cell r="AU75" t="str">
            <v>n.a.</v>
          </cell>
          <cell r="AV75" t="str">
            <v>n.a.</v>
          </cell>
          <cell r="AW75" t="str">
            <v>n.a.</v>
          </cell>
          <cell r="AX75" t="str">
            <v>n.a.</v>
          </cell>
          <cell r="AY75" t="str">
            <v>n.a.</v>
          </cell>
          <cell r="AZ75" t="str">
            <v>n.a.</v>
          </cell>
          <cell r="BA75" t="str">
            <v>n.a.</v>
          </cell>
          <cell r="BB75" t="str">
            <v>n.a.</v>
          </cell>
          <cell r="BC75" t="str">
            <v>n.a.</v>
          </cell>
          <cell r="BD75" t="str">
            <v>n.a.</v>
          </cell>
          <cell r="BE75" t="str">
            <v>n.a.</v>
          </cell>
          <cell r="BF75" t="str">
            <v>n.a.</v>
          </cell>
          <cell r="BG75" t="str">
            <v>n.a.</v>
          </cell>
          <cell r="BH75" t="str">
            <v>n.a.</v>
          </cell>
          <cell r="BI75" t="str">
            <v>n.a.</v>
          </cell>
          <cell r="BJ75" t="str">
            <v>n.a.</v>
          </cell>
          <cell r="BK75" t="str">
            <v>n.a.</v>
          </cell>
          <cell r="BL75" t="str">
            <v>n.a.</v>
          </cell>
          <cell r="BM75" t="str">
            <v>n.a.</v>
          </cell>
          <cell r="BN75" t="str">
            <v>n.a.</v>
          </cell>
          <cell r="BO75" t="str">
            <v>n.a.</v>
          </cell>
          <cell r="BP75" t="str">
            <v>n.a.</v>
          </cell>
          <cell r="BQ75" t="str">
            <v>n.a.</v>
          </cell>
          <cell r="BR75" t="str">
            <v>n.a.</v>
          </cell>
          <cell r="BS75" t="str">
            <v>n.a.</v>
          </cell>
          <cell r="BT75" t="str">
            <v>n.a.</v>
          </cell>
          <cell r="BU75" t="str">
            <v>n.a.</v>
          </cell>
          <cell r="BV75" t="str">
            <v>n.a.</v>
          </cell>
          <cell r="BW75" t="str">
            <v>n.a.</v>
          </cell>
          <cell r="BX75" t="str">
            <v>n.a.</v>
          </cell>
          <cell r="BY75" t="str">
            <v>n.a.</v>
          </cell>
          <cell r="BZ75" t="str">
            <v>n.a.</v>
          </cell>
          <cell r="CA75" t="str">
            <v>n.a.</v>
          </cell>
          <cell r="CB75" t="str">
            <v>n.a.</v>
          </cell>
          <cell r="CC75" t="str">
            <v>n.a.</v>
          </cell>
          <cell r="CD75" t="str">
            <v>n.a.</v>
          </cell>
          <cell r="CE75" t="str">
            <v>n.a.</v>
          </cell>
          <cell r="CF75" t="str">
            <v>n.a.</v>
          </cell>
          <cell r="CG75" t="str">
            <v>n.a.</v>
          </cell>
          <cell r="CH75" t="str">
            <v>n.a.</v>
          </cell>
          <cell r="CI75" t="str">
            <v>n.a.</v>
          </cell>
          <cell r="CJ75" t="str">
            <v>n.a.</v>
          </cell>
          <cell r="CK75" t="str">
            <v>n.a.</v>
          </cell>
          <cell r="CL75" t="str">
            <v>n.a.</v>
          </cell>
          <cell r="CM75" t="str">
            <v>n.a.</v>
          </cell>
          <cell r="CN75" t="str">
            <v>n.a.</v>
          </cell>
          <cell r="CO75" t="str">
            <v>n.a.</v>
          </cell>
          <cell r="CP75" t="str">
            <v>n.a.</v>
          </cell>
          <cell r="CQ75" t="str">
            <v>n.a.</v>
          </cell>
          <cell r="CR75" t="str">
            <v>n.a.</v>
          </cell>
          <cell r="CS75" t="str">
            <v>n.a.</v>
          </cell>
          <cell r="CT75" t="str">
            <v>n.a.</v>
          </cell>
          <cell r="CU75" t="str">
            <v>n.a.</v>
          </cell>
          <cell r="CV75" t="str">
            <v>n.a.</v>
          </cell>
          <cell r="CW75" t="str">
            <v>n.a.</v>
          </cell>
          <cell r="CX75" t="str">
            <v>n.a.</v>
          </cell>
          <cell r="CY75" t="str">
            <v>n.a.</v>
          </cell>
          <cell r="CZ75" t="str">
            <v>n.a.</v>
          </cell>
          <cell r="DA75" t="str">
            <v>n.a.</v>
          </cell>
          <cell r="DB75" t="str">
            <v>n.a.</v>
          </cell>
          <cell r="DC75" t="str">
            <v>n.a.</v>
          </cell>
          <cell r="DD75" t="str">
            <v>n.a.</v>
          </cell>
          <cell r="DE75" t="str">
            <v>n.a.</v>
          </cell>
          <cell r="DF75" t="str">
            <v>n.a.</v>
          </cell>
          <cell r="DG75" t="str">
            <v>n.a.</v>
          </cell>
          <cell r="DH75" t="str">
            <v>n.a.</v>
          </cell>
          <cell r="DI75" t="str">
            <v>n.a.</v>
          </cell>
          <cell r="DJ75" t="str">
            <v>n.a.</v>
          </cell>
          <cell r="DK75" t="str">
            <v>n.a.</v>
          </cell>
          <cell r="DL75" t="str">
            <v>n.a.</v>
          </cell>
          <cell r="DM75" t="str">
            <v>n.a.</v>
          </cell>
          <cell r="DN75" t="str">
            <v>n.a.</v>
          </cell>
          <cell r="DO75" t="str">
            <v>n.a.</v>
          </cell>
          <cell r="DP75" t="str">
            <v>n.a.</v>
          </cell>
          <cell r="DQ75" t="str">
            <v>n.a.</v>
          </cell>
          <cell r="DR75" t="str">
            <v>n.a.</v>
          </cell>
          <cell r="DS75" t="str">
            <v>n.a.</v>
          </cell>
          <cell r="DT75" t="str">
            <v>n.a.</v>
          </cell>
          <cell r="DU75" t="str">
            <v>n.a.</v>
          </cell>
          <cell r="DV75" t="str">
            <v>n.a.</v>
          </cell>
          <cell r="DW75" t="str">
            <v>n.a.</v>
          </cell>
          <cell r="DX75" t="str">
            <v>n.a.</v>
          </cell>
          <cell r="DY75" t="str">
            <v>n.a.</v>
          </cell>
          <cell r="DZ75" t="str">
            <v>n.a.</v>
          </cell>
          <cell r="EA75" t="str">
            <v>n.a.</v>
          </cell>
          <cell r="EB75" t="str">
            <v>n.a.</v>
          </cell>
          <cell r="EC75" t="str">
            <v>n.a.</v>
          </cell>
          <cell r="ED75" t="str">
            <v>n.a.</v>
          </cell>
          <cell r="EE75" t="str">
            <v>n.a.</v>
          </cell>
          <cell r="EF75" t="str">
            <v>n.a.</v>
          </cell>
          <cell r="EG75" t="str">
            <v>n.a.</v>
          </cell>
          <cell r="EH75" t="str">
            <v>n.a.</v>
          </cell>
          <cell r="EI75" t="str">
            <v>n.a.</v>
          </cell>
        </row>
        <row r="76">
          <cell r="A76">
            <v>652</v>
          </cell>
          <cell r="B76" t="str">
            <v>National Currency per US Dollar</v>
          </cell>
          <cell r="C76" t="str">
            <v>None</v>
          </cell>
          <cell r="D76" t="str">
            <v xml:space="preserve">Ghana               </v>
          </cell>
          <cell r="E76" t="str">
            <v>IFTS</v>
          </cell>
          <cell r="F76" t="str">
            <v>652..AF.ZF...</v>
          </cell>
          <cell r="G76" t="str">
            <v>PRINCIPAL RATE</v>
          </cell>
          <cell r="H76">
            <v>0.88507853460255503</v>
          </cell>
          <cell r="I76">
            <v>0.88898533035668903</v>
          </cell>
          <cell r="J76">
            <v>0.89672500141345801</v>
          </cell>
          <cell r="K76">
            <v>0.89964086354752004</v>
          </cell>
          <cell r="L76">
            <v>0.90183550181697303</v>
          </cell>
          <cell r="M76">
            <v>0.90244384715429504</v>
          </cell>
          <cell r="N76">
            <v>0.90264662893340297</v>
          </cell>
          <cell r="O76">
            <v>0.90319803554457101</v>
          </cell>
          <cell r="P76">
            <v>0.90325297642068503</v>
          </cell>
          <cell r="Q76">
            <v>0.90324198824546198</v>
          </cell>
          <cell r="R76">
            <v>0.90334287967250504</v>
          </cell>
          <cell r="S76">
            <v>0.903546660376634</v>
          </cell>
          <cell r="T76">
            <v>0.90427687456642403</v>
          </cell>
          <cell r="U76">
            <v>0.90458154669759505</v>
          </cell>
          <cell r="V76">
            <v>0.90579124489709795</v>
          </cell>
          <cell r="W76">
            <v>0.90631268375766005</v>
          </cell>
          <cell r="X76">
            <v>0.90625374718146601</v>
          </cell>
          <cell r="Y76">
            <v>0.906634337614175</v>
          </cell>
          <cell r="Z76">
            <v>0.90649648596138299</v>
          </cell>
          <cell r="AA76">
            <v>0.90632566978292295</v>
          </cell>
          <cell r="AB76">
            <v>0.90435379179298203</v>
          </cell>
          <cell r="AC76">
            <v>0.906794165617412</v>
          </cell>
          <cell r="AD76">
            <v>0.907546356157648</v>
          </cell>
          <cell r="AE76">
            <v>0.90998073643195798</v>
          </cell>
          <cell r="AF76">
            <v>0.91103560125332395</v>
          </cell>
          <cell r="AG76">
            <v>0.91089874852555197</v>
          </cell>
          <cell r="AH76">
            <v>0.91203452627355797</v>
          </cell>
          <cell r="AI76">
            <v>0.91281668456440102</v>
          </cell>
          <cell r="AJ76">
            <v>0.91385956228552401</v>
          </cell>
          <cell r="AK76">
            <v>0.91657563941553899</v>
          </cell>
          <cell r="AL76">
            <v>0.91804505812030301</v>
          </cell>
          <cell r="AM76">
            <v>0.91862143785697703</v>
          </cell>
          <cell r="AN76">
            <v>0.91967230697826396</v>
          </cell>
          <cell r="AO76">
            <v>0.92094393852902001</v>
          </cell>
          <cell r="AP76">
            <v>0.92152331504075602</v>
          </cell>
          <cell r="AQ76">
            <v>0.92139445371314599</v>
          </cell>
          <cell r="AR76">
            <v>0.92271603151491599</v>
          </cell>
          <cell r="AS76">
            <v>0.92374392536073502</v>
          </cell>
          <cell r="AT76">
            <v>0.92499657733610896</v>
          </cell>
          <cell r="AU76">
            <v>0.92572679152589898</v>
          </cell>
          <cell r="AV76">
            <v>0.92640306376459702</v>
          </cell>
          <cell r="AW76">
            <v>0.92668775739536402</v>
          </cell>
          <cell r="AX76">
            <v>0.92949999999999999</v>
          </cell>
          <cell r="AY76">
            <v>0.93300000000000005</v>
          </cell>
          <cell r="AZ76">
            <v>0.93899999999999995</v>
          </cell>
          <cell r="BA76">
            <v>0.9456</v>
          </cell>
          <cell r="BB76">
            <v>0.95760000000000001</v>
          </cell>
          <cell r="BC76">
            <v>0.96799999999999997</v>
          </cell>
          <cell r="BD76">
            <v>0.97199999999999998</v>
          </cell>
          <cell r="BE76">
            <v>0.97499999999999998</v>
          </cell>
          <cell r="BF76">
            <v>0.97729999999999995</v>
          </cell>
          <cell r="BG76">
            <v>0.98309999999999997</v>
          </cell>
          <cell r="BH76">
            <v>0.99429999999999996</v>
          </cell>
          <cell r="BI76">
            <v>1.0165999999999999</v>
          </cell>
          <cell r="BJ76">
            <v>1.0446</v>
          </cell>
          <cell r="BK76">
            <v>1.0955999999999999</v>
          </cell>
          <cell r="BL76">
            <v>1.1243000000000001</v>
          </cell>
          <cell r="BM76">
            <v>1.1442000000000001</v>
          </cell>
          <cell r="BN76">
            <v>1.1679999999999999</v>
          </cell>
          <cell r="BO76">
            <v>1.1993</v>
          </cell>
          <cell r="BP76">
            <v>1.2486999999999999</v>
          </cell>
          <cell r="BQ76">
            <v>1.3116000000000001</v>
          </cell>
          <cell r="BR76">
            <v>1.3621000000000001</v>
          </cell>
          <cell r="BS76">
            <v>1.3927</v>
          </cell>
          <cell r="BT76">
            <v>1.4218</v>
          </cell>
          <cell r="BU76">
            <v>1.4539</v>
          </cell>
          <cell r="BV76">
            <v>1.4782999999999999</v>
          </cell>
          <cell r="BW76">
            <v>1.4730000000000001</v>
          </cell>
          <cell r="BX76">
            <v>1.4560999999999999</v>
          </cell>
          <cell r="BY76">
            <v>1.4462999999999999</v>
          </cell>
          <cell r="BZ76">
            <v>1.4322999999999999</v>
          </cell>
          <cell r="CA76">
            <v>1.4288000000000001</v>
          </cell>
          <cell r="CB76">
            <v>1.4245000000000001</v>
          </cell>
          <cell r="CC76">
            <v>1.4263999999999999</v>
          </cell>
          <cell r="CD76">
            <v>1.419</v>
          </cell>
          <cell r="CE76">
            <v>1.4173</v>
          </cell>
          <cell r="CF76">
            <v>1.4186000000000001</v>
          </cell>
          <cell r="CG76">
            <v>1.4233</v>
          </cell>
          <cell r="CH76">
            <v>1.4312</v>
          </cell>
          <cell r="CI76">
            <v>1.4319</v>
          </cell>
          <cell r="CJ76">
            <v>1.4269000000000001</v>
          </cell>
          <cell r="CK76">
            <v>1.4273</v>
          </cell>
          <cell r="CL76">
            <v>1.4367000000000001</v>
          </cell>
          <cell r="CM76">
            <v>1.4892000000000001</v>
          </cell>
          <cell r="CN76">
            <v>1.4810000000000001</v>
          </cell>
          <cell r="CO76">
            <v>1.4995000000000001</v>
          </cell>
          <cell r="CP76">
            <v>1.5003</v>
          </cell>
          <cell r="CQ76">
            <v>1.5007999999999999</v>
          </cell>
          <cell r="CR76">
            <v>1.514</v>
          </cell>
          <cell r="CS76">
            <v>1.5031000000000001</v>
          </cell>
          <cell r="CT76">
            <v>1.5047999999999999</v>
          </cell>
          <cell r="CU76">
            <v>1.5085</v>
          </cell>
          <cell r="CV76">
            <v>1.5165999999999999</v>
          </cell>
          <cell r="CW76">
            <v>1.5306</v>
          </cell>
          <cell r="CX76">
            <v>1.5369999999999999</v>
          </cell>
          <cell r="CY76">
            <v>1.546</v>
          </cell>
          <cell r="CZ76">
            <v>1.6144000000000001</v>
          </cell>
          <cell r="DA76">
            <v>1.6635</v>
          </cell>
          <cell r="DB76">
            <v>1.6791</v>
          </cell>
          <cell r="DC76">
            <v>1.6989000000000001</v>
          </cell>
          <cell r="DD76">
            <v>1.7345999999999999</v>
          </cell>
          <cell r="DE76">
            <v>1.8552</v>
          </cell>
          <cell r="DF76">
            <v>1.8804000000000001</v>
          </cell>
          <cell r="DG76">
            <v>1.8892</v>
          </cell>
          <cell r="DH76">
            <v>1.89</v>
          </cell>
          <cell r="DI76">
            <v>1.8891</v>
          </cell>
          <cell r="DJ76">
            <v>1.8769</v>
          </cell>
          <cell r="DK76">
            <v>1.8785000000000001</v>
          </cell>
          <cell r="DL76">
            <v>1.8824000000000001</v>
          </cell>
          <cell r="DM76">
            <v>1.8848</v>
          </cell>
          <cell r="DN76">
            <v>1.8928</v>
          </cell>
          <cell r="DO76">
            <v>1.9056999999999999</v>
          </cell>
          <cell r="DP76">
            <v>1.9202999999999999</v>
          </cell>
          <cell r="DQ76">
            <v>1.9448000000000001</v>
          </cell>
          <cell r="DR76">
            <v>1.9483999999999999</v>
          </cell>
          <cell r="DS76">
            <v>1.9528000000000001</v>
          </cell>
          <cell r="DT76">
            <v>1.9579</v>
          </cell>
          <cell r="DU76">
            <v>1.9883999999999999</v>
          </cell>
          <cell r="DV76">
            <v>2.0604</v>
          </cell>
          <cell r="DW76">
            <v>2.1099000000000001</v>
          </cell>
          <cell r="DX76">
            <v>2.3209</v>
          </cell>
          <cell r="DY76">
            <v>2.4462999999999999</v>
          </cell>
          <cell r="DZ76">
            <v>2.5842999999999998</v>
          </cell>
          <cell r="EA76">
            <v>2.7938999999999998</v>
          </cell>
          <cell r="EB76">
            <v>2.8919999999999999</v>
          </cell>
          <cell r="EC76">
            <v>3.0015999999999998</v>
          </cell>
          <cell r="ED76">
            <v>3.0337000000000001</v>
          </cell>
          <cell r="EE76">
            <v>3.1333000000000002</v>
          </cell>
          <cell r="EF76">
            <v>3.1972999999999998</v>
          </cell>
          <cell r="EG76" t="str">
            <v>n.a.</v>
          </cell>
          <cell r="EH76" t="str">
            <v>n.a.</v>
          </cell>
          <cell r="EI76" t="str">
            <v>n.a.</v>
          </cell>
        </row>
        <row r="77">
          <cell r="A77">
            <v>823</v>
          </cell>
          <cell r="B77" t="str">
            <v>National Currency per US Dollar</v>
          </cell>
          <cell r="C77" t="str">
            <v>None</v>
          </cell>
          <cell r="D77" t="str">
            <v xml:space="preserve">Gibraltar           </v>
          </cell>
          <cell r="E77" t="str">
            <v>IFTS</v>
          </cell>
          <cell r="F77" t="str">
            <v>823..AF.ZF...</v>
          </cell>
          <cell r="G77" t="str">
            <v>MARKET RATE</v>
          </cell>
          <cell r="H77">
            <v>0.54898000000000002</v>
          </cell>
          <cell r="I77">
            <v>0.53559000000000001</v>
          </cell>
          <cell r="J77">
            <v>0.54718</v>
          </cell>
          <cell r="K77">
            <v>0.55479000000000001</v>
          </cell>
          <cell r="L77">
            <v>0.56001000000000001</v>
          </cell>
          <cell r="M77">
            <v>0.54720999999999997</v>
          </cell>
          <cell r="N77">
            <v>0.54308999999999996</v>
          </cell>
          <cell r="O77">
            <v>0.54962999999999995</v>
          </cell>
          <cell r="P77">
            <v>0.55781999999999998</v>
          </cell>
          <cell r="Q77">
            <v>0.55379</v>
          </cell>
          <cell r="R77">
            <v>0.53776000000000002</v>
          </cell>
          <cell r="S77">
            <v>0.51831000000000005</v>
          </cell>
          <cell r="T77">
            <v>0.53086</v>
          </cell>
          <cell r="U77">
            <v>0.52981999999999996</v>
          </cell>
          <cell r="V77">
            <v>0.52481</v>
          </cell>
          <cell r="W77">
            <v>0.52781999999999996</v>
          </cell>
          <cell r="X77">
            <v>0.53849000000000002</v>
          </cell>
          <cell r="Y77">
            <v>0.54981999999999998</v>
          </cell>
          <cell r="Z77">
            <v>0.57126999999999994</v>
          </cell>
          <cell r="AA77">
            <v>0.55764999999999998</v>
          </cell>
          <cell r="AB77">
            <v>0.55310000000000004</v>
          </cell>
          <cell r="AC77">
            <v>0.56701000000000001</v>
          </cell>
          <cell r="AD77">
            <v>0.57633999999999996</v>
          </cell>
          <cell r="AE77">
            <v>0.57299</v>
          </cell>
          <cell r="AF77">
            <v>0.56618999999999997</v>
          </cell>
          <cell r="AG77">
            <v>0.57206000000000001</v>
          </cell>
          <cell r="AH77">
            <v>0.57359000000000004</v>
          </cell>
          <cell r="AI77">
            <v>0.56615000000000004</v>
          </cell>
          <cell r="AJ77">
            <v>0.53491</v>
          </cell>
          <cell r="AK77">
            <v>0.54249999999999998</v>
          </cell>
          <cell r="AL77">
            <v>0.54220999999999997</v>
          </cell>
          <cell r="AM77">
            <v>0.52832999999999997</v>
          </cell>
          <cell r="AN77">
            <v>0.53017000000000003</v>
          </cell>
          <cell r="AO77">
            <v>0.53337000000000001</v>
          </cell>
          <cell r="AP77">
            <v>0.52315</v>
          </cell>
          <cell r="AQ77">
            <v>0.50921000000000005</v>
          </cell>
          <cell r="AR77">
            <v>0.51039999999999996</v>
          </cell>
          <cell r="AS77">
            <v>0.51102999999999998</v>
          </cell>
          <cell r="AT77">
            <v>0.51356000000000002</v>
          </cell>
          <cell r="AU77">
            <v>0.50253999999999999</v>
          </cell>
          <cell r="AV77">
            <v>0.50414000000000003</v>
          </cell>
          <cell r="AW77">
            <v>0.50361999999999996</v>
          </cell>
          <cell r="AX77">
            <v>0.49184</v>
          </cell>
          <cell r="AY77">
            <v>0.49768000000000001</v>
          </cell>
          <cell r="AZ77">
            <v>0.49590000000000001</v>
          </cell>
          <cell r="BA77">
            <v>0.48942999999999998</v>
          </cell>
          <cell r="BB77">
            <v>0.48292000000000002</v>
          </cell>
          <cell r="BC77">
            <v>0.49419999999999997</v>
          </cell>
          <cell r="BD77">
            <v>0.50770999999999999</v>
          </cell>
          <cell r="BE77">
            <v>0.50924999999999998</v>
          </cell>
          <cell r="BF77">
            <v>0.49913000000000002</v>
          </cell>
          <cell r="BG77">
            <v>0.50480000000000003</v>
          </cell>
          <cell r="BH77">
            <v>0.50880999999999998</v>
          </cell>
          <cell r="BI77">
            <v>0.50919999999999999</v>
          </cell>
          <cell r="BJ77">
            <v>0.50283999999999995</v>
          </cell>
          <cell r="BK77">
            <v>0.51293</v>
          </cell>
          <cell r="BL77">
            <v>0.55667999999999995</v>
          </cell>
          <cell r="BM77">
            <v>0.59214999999999995</v>
          </cell>
          <cell r="BN77">
            <v>0.65164</v>
          </cell>
          <cell r="BO77">
            <v>0.67245500000000002</v>
          </cell>
          <cell r="BP77">
            <v>0.69411800000000001</v>
          </cell>
          <cell r="BQ77">
            <v>0.69437000000000004</v>
          </cell>
          <cell r="BR77">
            <v>0.70861489116741405</v>
          </cell>
          <cell r="BS77">
            <v>0.68049134667590006</v>
          </cell>
          <cell r="BT77">
            <v>0.64920335337952295</v>
          </cell>
          <cell r="BU77">
            <v>0.61139467058590002</v>
          </cell>
          <cell r="BV77">
            <v>0.61165630603677001</v>
          </cell>
          <cell r="BW77">
            <v>0.60428702039028703</v>
          </cell>
          <cell r="BX77">
            <v>0.61214671672050203</v>
          </cell>
          <cell r="BY77">
            <v>0.61810462022725399</v>
          </cell>
          <cell r="BZ77">
            <v>0.60290756284892499</v>
          </cell>
          <cell r="CA77">
            <v>0.61573667391947795</v>
          </cell>
          <cell r="CB77">
            <v>0.61837537576781998</v>
          </cell>
          <cell r="CC77">
            <v>0.64031386676717295</v>
          </cell>
          <cell r="CD77">
            <v>0.66458814082356499</v>
          </cell>
          <cell r="CE77">
            <v>0.65253892635413202</v>
          </cell>
          <cell r="CF77">
            <v>0.68347715949920196</v>
          </cell>
          <cell r="CG77">
            <v>0.68375324073491806</v>
          </cell>
          <cell r="CH77">
            <v>0.65408007916918398</v>
          </cell>
          <cell r="CI77">
            <v>0.62909594706553196</v>
          </cell>
          <cell r="CJ77">
            <v>0.64217229389378605</v>
          </cell>
          <cell r="CK77">
            <v>0.63060262325205896</v>
          </cell>
          <cell r="CL77">
            <v>0.62625210239460904</v>
          </cell>
          <cell r="CM77">
            <v>0.64090239100000002</v>
          </cell>
          <cell r="CN77">
            <v>0.64382449039189604</v>
          </cell>
          <cell r="CO77">
            <v>0.62019960942878305</v>
          </cell>
          <cell r="CP77">
            <v>0.61855586791063899</v>
          </cell>
          <cell r="CQ77">
            <v>0.61193141726354205</v>
          </cell>
          <cell r="CR77">
            <v>0.61277112326438699</v>
          </cell>
          <cell r="CS77">
            <v>0.61092800231143896</v>
          </cell>
          <cell r="CT77">
            <v>0.62022263847258197</v>
          </cell>
          <cell r="CU77">
            <v>0.61077991542951704</v>
          </cell>
          <cell r="CV77">
            <v>0.63364796889636998</v>
          </cell>
          <cell r="CW77">
            <v>0.63454423414995598</v>
          </cell>
          <cell r="CX77">
            <v>0.63147363056733596</v>
          </cell>
          <cell r="CY77">
            <v>0.64081113079949004</v>
          </cell>
          <cell r="CZ77">
            <v>0.64432658024719203</v>
          </cell>
          <cell r="DA77">
            <v>0.63294989463623996</v>
          </cell>
          <cell r="DB77">
            <v>0.63225322423633501</v>
          </cell>
          <cell r="DC77">
            <v>0.62504681596288003</v>
          </cell>
          <cell r="DD77">
            <v>0.62824542998022403</v>
          </cell>
          <cell r="DE77">
            <v>0.64253640708831095</v>
          </cell>
          <cell r="DF77">
            <v>0.64148231</v>
          </cell>
          <cell r="DG77">
            <v>0.63643386404352498</v>
          </cell>
          <cell r="DH77">
            <v>0.62043948536193605</v>
          </cell>
          <cell r="DI77">
            <v>0.62176986618086305</v>
          </cell>
          <cell r="DJ77">
            <v>0.62633466305042196</v>
          </cell>
          <cell r="DK77">
            <v>0.64474532549999997</v>
          </cell>
          <cell r="DL77">
            <v>0.62636387008141803</v>
          </cell>
          <cell r="DM77">
            <v>0.64606086949777497</v>
          </cell>
          <cell r="DN77">
            <v>0.66344005901058101</v>
          </cell>
          <cell r="DO77">
            <v>0.65375286834071</v>
          </cell>
          <cell r="DP77">
            <v>0.653403659672531</v>
          </cell>
          <cell r="DQ77">
            <v>0.64510032231707903</v>
          </cell>
          <cell r="DR77">
            <v>0.65834230778745895</v>
          </cell>
          <cell r="DS77">
            <v>0.64549000000000001</v>
          </cell>
          <cell r="DT77">
            <v>0.63019999999999998</v>
          </cell>
          <cell r="DU77">
            <v>0.621152058610143</v>
          </cell>
          <cell r="DV77">
            <v>0.62193940354334498</v>
          </cell>
          <cell r="DW77">
            <v>0.61068151250068103</v>
          </cell>
          <cell r="DX77">
            <v>0.60702574338918602</v>
          </cell>
          <cell r="DY77">
            <v>0.61295655724220099</v>
          </cell>
          <cell r="DZ77">
            <v>0.60156857434444699</v>
          </cell>
          <cell r="EA77">
            <v>0.59744738249935803</v>
          </cell>
          <cell r="EB77">
            <v>0.59345880341490798</v>
          </cell>
          <cell r="EC77">
            <v>0.59157923006607005</v>
          </cell>
          <cell r="ED77">
            <v>0.59231179292779701</v>
          </cell>
          <cell r="EE77">
            <v>0.59873605006074704</v>
          </cell>
          <cell r="EF77">
            <v>0.61363553446907604</v>
          </cell>
          <cell r="EG77">
            <v>0.62245663050691002</v>
          </cell>
          <cell r="EH77">
            <v>0.62496093994125401</v>
          </cell>
          <cell r="EI77">
            <v>0.63661828367710704</v>
          </cell>
        </row>
        <row r="78">
          <cell r="A78">
            <v>174</v>
          </cell>
          <cell r="B78" t="str">
            <v>National Currency per US Dollar</v>
          </cell>
          <cell r="C78" t="str">
            <v>None</v>
          </cell>
          <cell r="D78" t="str">
            <v>Greece</v>
          </cell>
          <cell r="E78" t="str">
            <v>IFTS</v>
          </cell>
          <cell r="F78" t="str">
            <v>174..AF.ZF...</v>
          </cell>
          <cell r="G78" t="str">
            <v>MARKET RATE</v>
          </cell>
          <cell r="H78" t="str">
            <v>n.a.</v>
          </cell>
          <cell r="I78" t="str">
            <v>n.a.</v>
          </cell>
          <cell r="J78" t="str">
            <v>n.a.</v>
          </cell>
          <cell r="K78" t="str">
            <v>n.a.</v>
          </cell>
          <cell r="L78" t="str">
            <v>n.a.</v>
          </cell>
          <cell r="M78" t="str">
            <v>n.a.</v>
          </cell>
          <cell r="N78" t="str">
            <v>n.a.</v>
          </cell>
          <cell r="O78" t="str">
            <v>n.a.</v>
          </cell>
          <cell r="P78" t="str">
            <v>n.a.</v>
          </cell>
          <cell r="Q78" t="str">
            <v>n.a.</v>
          </cell>
          <cell r="R78" t="str">
            <v>n.a.</v>
          </cell>
          <cell r="S78" t="str">
            <v>n.a.</v>
          </cell>
          <cell r="T78" t="str">
            <v>n.a.</v>
          </cell>
          <cell r="U78" t="str">
            <v>n.a.</v>
          </cell>
          <cell r="V78" t="str">
            <v>n.a.</v>
          </cell>
          <cell r="W78" t="str">
            <v>n.a.</v>
          </cell>
          <cell r="X78" t="str">
            <v>n.a.</v>
          </cell>
          <cell r="Y78" t="str">
            <v>n.a.</v>
          </cell>
          <cell r="Z78" t="str">
            <v>n.a.</v>
          </cell>
          <cell r="AA78" t="str">
            <v>n.a.</v>
          </cell>
          <cell r="AB78" t="str">
            <v>n.a.</v>
          </cell>
          <cell r="AC78" t="str">
            <v>n.a.</v>
          </cell>
          <cell r="AD78" t="str">
            <v>n.a.</v>
          </cell>
          <cell r="AE78" t="str">
            <v>n.a.</v>
          </cell>
          <cell r="AF78" t="str">
            <v>n.a.</v>
          </cell>
          <cell r="AG78" t="str">
            <v>n.a.</v>
          </cell>
          <cell r="AH78" t="str">
            <v>n.a.</v>
          </cell>
          <cell r="AI78" t="str">
            <v>n.a.</v>
          </cell>
          <cell r="AJ78" t="str">
            <v>n.a.</v>
          </cell>
          <cell r="AK78" t="str">
            <v>n.a.</v>
          </cell>
          <cell r="AL78" t="str">
            <v>n.a.</v>
          </cell>
          <cell r="AM78" t="str">
            <v>n.a.</v>
          </cell>
          <cell r="AN78" t="str">
            <v>n.a.</v>
          </cell>
          <cell r="AO78" t="str">
            <v>n.a.</v>
          </cell>
          <cell r="AP78" t="str">
            <v>n.a.</v>
          </cell>
          <cell r="AQ78" t="str">
            <v>n.a.</v>
          </cell>
          <cell r="AR78" t="str">
            <v>n.a.</v>
          </cell>
          <cell r="AS78" t="str">
            <v>n.a.</v>
          </cell>
          <cell r="AT78" t="str">
            <v>n.a.</v>
          </cell>
          <cell r="AU78" t="str">
            <v>n.a.</v>
          </cell>
          <cell r="AV78" t="str">
            <v>n.a.</v>
          </cell>
          <cell r="AW78" t="str">
            <v>n.a.</v>
          </cell>
          <cell r="AX78" t="str">
            <v>n.a.</v>
          </cell>
          <cell r="AY78" t="str">
            <v>n.a.</v>
          </cell>
          <cell r="AZ78" t="str">
            <v>n.a.</v>
          </cell>
          <cell r="BA78" t="str">
            <v>n.a.</v>
          </cell>
          <cell r="BB78" t="str">
            <v>n.a.</v>
          </cell>
          <cell r="BC78" t="str">
            <v>n.a.</v>
          </cell>
          <cell r="BD78" t="str">
            <v>n.a.</v>
          </cell>
          <cell r="BE78" t="str">
            <v>n.a.</v>
          </cell>
          <cell r="BF78" t="str">
            <v>n.a.</v>
          </cell>
          <cell r="BG78" t="str">
            <v>n.a.</v>
          </cell>
          <cell r="BH78" t="str">
            <v>n.a.</v>
          </cell>
          <cell r="BI78" t="str">
            <v>n.a.</v>
          </cell>
          <cell r="BJ78" t="str">
            <v>n.a.</v>
          </cell>
          <cell r="BK78" t="str">
            <v>n.a.</v>
          </cell>
          <cell r="BL78" t="str">
            <v>n.a.</v>
          </cell>
          <cell r="BM78" t="str">
            <v>n.a.</v>
          </cell>
          <cell r="BN78" t="str">
            <v>n.a.</v>
          </cell>
          <cell r="BO78" t="str">
            <v>n.a.</v>
          </cell>
          <cell r="BP78" t="str">
            <v>n.a.</v>
          </cell>
          <cell r="BQ78" t="str">
            <v>n.a.</v>
          </cell>
          <cell r="BR78" t="str">
            <v>n.a.</v>
          </cell>
          <cell r="BS78" t="str">
            <v>n.a.</v>
          </cell>
          <cell r="BT78" t="str">
            <v>n.a.</v>
          </cell>
          <cell r="BU78" t="str">
            <v>n.a.</v>
          </cell>
          <cell r="BV78" t="str">
            <v>n.a.</v>
          </cell>
          <cell r="BW78" t="str">
            <v>n.a.</v>
          </cell>
          <cell r="BX78" t="str">
            <v>n.a.</v>
          </cell>
          <cell r="BY78" t="str">
            <v>n.a.</v>
          </cell>
          <cell r="BZ78" t="str">
            <v>n.a.</v>
          </cell>
          <cell r="CA78" t="str">
            <v>n.a.</v>
          </cell>
          <cell r="CB78" t="str">
            <v>n.a.</v>
          </cell>
          <cell r="CC78" t="str">
            <v>n.a.</v>
          </cell>
          <cell r="CD78" t="str">
            <v>n.a.</v>
          </cell>
          <cell r="CE78" t="str">
            <v>n.a.</v>
          </cell>
          <cell r="CF78" t="str">
            <v>n.a.</v>
          </cell>
          <cell r="CG78" t="str">
            <v>n.a.</v>
          </cell>
          <cell r="CH78" t="str">
            <v>n.a.</v>
          </cell>
          <cell r="CI78" t="str">
            <v>n.a.</v>
          </cell>
          <cell r="CJ78" t="str">
            <v>n.a.</v>
          </cell>
          <cell r="CK78" t="str">
            <v>n.a.</v>
          </cell>
          <cell r="CL78" t="str">
            <v>n.a.</v>
          </cell>
          <cell r="CM78" t="str">
            <v>n.a.</v>
          </cell>
          <cell r="CN78" t="str">
            <v>n.a.</v>
          </cell>
          <cell r="CO78" t="str">
            <v>n.a.</v>
          </cell>
          <cell r="CP78" t="str">
            <v>n.a.</v>
          </cell>
          <cell r="CQ78" t="str">
            <v>n.a.</v>
          </cell>
          <cell r="CR78" t="str">
            <v>n.a.</v>
          </cell>
          <cell r="CS78" t="str">
            <v>n.a.</v>
          </cell>
          <cell r="CT78" t="str">
            <v>n.a.</v>
          </cell>
          <cell r="CU78" t="str">
            <v>n.a.</v>
          </cell>
          <cell r="CV78" t="str">
            <v>n.a.</v>
          </cell>
          <cell r="CW78" t="str">
            <v>n.a.</v>
          </cell>
          <cell r="CX78" t="str">
            <v>n.a.</v>
          </cell>
          <cell r="CY78" t="str">
            <v>n.a.</v>
          </cell>
          <cell r="CZ78" t="str">
            <v>n.a.</v>
          </cell>
          <cell r="DA78" t="str">
            <v>n.a.</v>
          </cell>
          <cell r="DB78" t="str">
            <v>n.a.</v>
          </cell>
          <cell r="DC78" t="str">
            <v>n.a.</v>
          </cell>
          <cell r="DD78" t="str">
            <v>n.a.</v>
          </cell>
          <cell r="DE78" t="str">
            <v>n.a.</v>
          </cell>
          <cell r="DF78" t="str">
            <v>n.a.</v>
          </cell>
          <cell r="DG78" t="str">
            <v>n.a.</v>
          </cell>
          <cell r="DH78" t="str">
            <v>n.a.</v>
          </cell>
          <cell r="DI78" t="str">
            <v>n.a.</v>
          </cell>
          <cell r="DJ78" t="str">
            <v>n.a.</v>
          </cell>
          <cell r="DK78" t="str">
            <v>n.a.</v>
          </cell>
          <cell r="DL78" t="str">
            <v>n.a.</v>
          </cell>
          <cell r="DM78" t="str">
            <v>n.a.</v>
          </cell>
          <cell r="DN78" t="str">
            <v>n.a.</v>
          </cell>
          <cell r="DO78" t="str">
            <v>n.a.</v>
          </cell>
          <cell r="DP78" t="str">
            <v>n.a.</v>
          </cell>
          <cell r="DQ78" t="str">
            <v>n.a.</v>
          </cell>
          <cell r="DR78" t="str">
            <v>n.a.</v>
          </cell>
          <cell r="DS78" t="str">
            <v>n.a.</v>
          </cell>
          <cell r="DT78" t="str">
            <v>n.a.</v>
          </cell>
          <cell r="DU78" t="str">
            <v>n.a.</v>
          </cell>
          <cell r="DV78" t="str">
            <v>n.a.</v>
          </cell>
          <cell r="DW78" t="str">
            <v>n.a.</v>
          </cell>
          <cell r="DX78" t="str">
            <v>n.a.</v>
          </cell>
          <cell r="DY78" t="str">
            <v>n.a.</v>
          </cell>
          <cell r="DZ78" t="str">
            <v>n.a.</v>
          </cell>
          <cell r="EA78" t="str">
            <v>n.a.</v>
          </cell>
          <cell r="EB78" t="str">
            <v>n.a.</v>
          </cell>
          <cell r="EC78" t="str">
            <v>n.a.</v>
          </cell>
          <cell r="ED78" t="str">
            <v>n.a.</v>
          </cell>
          <cell r="EE78" t="str">
            <v>n.a.</v>
          </cell>
          <cell r="EF78" t="str">
            <v>n.a.</v>
          </cell>
          <cell r="EG78" t="str">
            <v>n.a.</v>
          </cell>
          <cell r="EH78" t="str">
            <v>n.a.</v>
          </cell>
          <cell r="EI78" t="str">
            <v>n.a.</v>
          </cell>
        </row>
        <row r="79">
          <cell r="A79">
            <v>326</v>
          </cell>
          <cell r="B79" t="str">
            <v>National Currency per US Dollar</v>
          </cell>
          <cell r="C79" t="str">
            <v>None</v>
          </cell>
          <cell r="D79" t="str">
            <v>Greenland</v>
          </cell>
          <cell r="E79" t="str">
            <v>IFTS</v>
          </cell>
          <cell r="F79" t="str">
            <v>326..AF.ZF...</v>
          </cell>
          <cell r="G79" t="str">
            <v>OFFICIAL RATE</v>
          </cell>
          <cell r="H79">
            <v>5.9055299999999997</v>
          </cell>
          <cell r="I79">
            <v>5.8924899999999996</v>
          </cell>
          <cell r="J79">
            <v>6.0756300000000003</v>
          </cell>
          <cell r="K79">
            <v>6.2129300000000001</v>
          </cell>
          <cell r="L79">
            <v>6.2023599999999997</v>
          </cell>
          <cell r="M79">
            <v>6.12493</v>
          </cell>
          <cell r="N79">
            <v>6.06257</v>
          </cell>
          <cell r="O79">
            <v>6.1059099999999997</v>
          </cell>
          <cell r="P79">
            <v>6.0882199999999997</v>
          </cell>
          <cell r="Q79">
            <v>5.9541399999999998</v>
          </cell>
          <cell r="R79">
            <v>5.7165900000000001</v>
          </cell>
          <cell r="S79">
            <v>5.55138</v>
          </cell>
          <cell r="T79">
            <v>5.6719999999999997</v>
          </cell>
          <cell r="U79">
            <v>5.7196400000000001</v>
          </cell>
          <cell r="V79">
            <v>5.63706</v>
          </cell>
          <cell r="W79">
            <v>5.7607600000000003</v>
          </cell>
          <cell r="X79">
            <v>5.8664100000000001</v>
          </cell>
          <cell r="Y79">
            <v>6.1184000000000003</v>
          </cell>
          <cell r="Z79">
            <v>6.1964899999999998</v>
          </cell>
          <cell r="AA79">
            <v>6.07287</v>
          </cell>
          <cell r="AB79">
            <v>6.0864900000000004</v>
          </cell>
          <cell r="AC79">
            <v>6.2140000000000004</v>
          </cell>
          <cell r="AD79">
            <v>6.3349000000000002</v>
          </cell>
          <cell r="AE79">
            <v>6.2839</v>
          </cell>
          <cell r="AF79">
            <v>6.1652199999999997</v>
          </cell>
          <cell r="AG79">
            <v>6.2541500000000001</v>
          </cell>
          <cell r="AH79">
            <v>6.2076000000000002</v>
          </cell>
          <cell r="AI79">
            <v>6.0762099999999997</v>
          </cell>
          <cell r="AJ79">
            <v>5.8453200000000001</v>
          </cell>
          <cell r="AK79">
            <v>5.9016500000000001</v>
          </cell>
          <cell r="AL79">
            <v>5.8819999999999997</v>
          </cell>
          <cell r="AM79">
            <v>5.8238000000000003</v>
          </cell>
          <cell r="AN79">
            <v>5.8615599999999999</v>
          </cell>
          <cell r="AO79">
            <v>5.9121300000000003</v>
          </cell>
          <cell r="AP79">
            <v>5.7892999999999999</v>
          </cell>
          <cell r="AQ79">
            <v>5.6424000000000003</v>
          </cell>
          <cell r="AR79">
            <v>5.7347000000000001</v>
          </cell>
          <cell r="AS79">
            <v>5.7016</v>
          </cell>
          <cell r="AT79">
            <v>5.6258900000000001</v>
          </cell>
          <cell r="AU79">
            <v>5.5110999999999999</v>
          </cell>
          <cell r="AV79">
            <v>5.5124399999999998</v>
          </cell>
          <cell r="AW79">
            <v>5.5508300000000004</v>
          </cell>
          <cell r="AX79">
            <v>5.4253999999999998</v>
          </cell>
          <cell r="AY79">
            <v>5.4640300000000002</v>
          </cell>
          <cell r="AZ79">
            <v>5.36252</v>
          </cell>
          <cell r="BA79">
            <v>5.2390400000000001</v>
          </cell>
          <cell r="BB79">
            <v>5.0769599999999997</v>
          </cell>
          <cell r="BC79">
            <v>5.1199000000000003</v>
          </cell>
          <cell r="BD79">
            <v>5.0624000000000002</v>
          </cell>
          <cell r="BE79">
            <v>5.0548999999999999</v>
          </cell>
          <cell r="BF79">
            <v>4.8011999999999997</v>
          </cell>
          <cell r="BG79">
            <v>4.7373000000000003</v>
          </cell>
          <cell r="BH79">
            <v>4.7942</v>
          </cell>
          <cell r="BI79">
            <v>4.7935999999999996</v>
          </cell>
          <cell r="BJ79">
            <v>4.7306999999999997</v>
          </cell>
          <cell r="BK79">
            <v>4.9833999999999996</v>
          </cell>
          <cell r="BL79">
            <v>5.1916700000000002</v>
          </cell>
          <cell r="BM79">
            <v>5.6029</v>
          </cell>
          <cell r="BN79">
            <v>5.8506999999999998</v>
          </cell>
          <cell r="BO79">
            <v>5.5746000000000002</v>
          </cell>
          <cell r="BP79">
            <v>5.6315999999999997</v>
          </cell>
          <cell r="BQ79">
            <v>5.8288000000000002</v>
          </cell>
          <cell r="BR79">
            <v>5.7145999999999999</v>
          </cell>
          <cell r="BS79">
            <v>5.6501000000000001</v>
          </cell>
          <cell r="BT79">
            <v>5.4699</v>
          </cell>
          <cell r="BU79">
            <v>5.3193000000000001</v>
          </cell>
          <cell r="BV79">
            <v>5.2855999999999996</v>
          </cell>
          <cell r="BW79">
            <v>5.2175000000000002</v>
          </cell>
          <cell r="BX79">
            <v>5.1119000000000003</v>
          </cell>
          <cell r="BY79">
            <v>5.0244999999999997</v>
          </cell>
          <cell r="BZ79">
            <v>4.9897</v>
          </cell>
          <cell r="CA79">
            <v>5.0869</v>
          </cell>
          <cell r="CB79">
            <v>5.2154999999999996</v>
          </cell>
          <cell r="CC79">
            <v>5.4398</v>
          </cell>
          <cell r="CD79">
            <v>5.4848999999999997</v>
          </cell>
          <cell r="CE79">
            <v>5.5517000000000003</v>
          </cell>
          <cell r="CF79">
            <v>5.9189999999999996</v>
          </cell>
          <cell r="CG79">
            <v>6.0955000000000004</v>
          </cell>
          <cell r="CH79">
            <v>5.8372000000000002</v>
          </cell>
          <cell r="CI79">
            <v>5.7789999999999999</v>
          </cell>
          <cell r="CJ79">
            <v>5.7026000000000003</v>
          </cell>
          <cell r="CK79">
            <v>5.3657000000000004</v>
          </cell>
          <cell r="CL79">
            <v>5.4599000000000002</v>
          </cell>
          <cell r="CM79">
            <v>5.6380999999999997</v>
          </cell>
          <cell r="CN79">
            <v>5.58</v>
          </cell>
          <cell r="CO79">
            <v>5.4626999999999999</v>
          </cell>
          <cell r="CP79">
            <v>5.3274999999999997</v>
          </cell>
          <cell r="CQ79">
            <v>5.1763000000000003</v>
          </cell>
          <cell r="CR79">
            <v>5.1950700000000003</v>
          </cell>
          <cell r="CS79">
            <v>5.1866684210526302</v>
          </cell>
          <cell r="CT79">
            <v>5.2275999999999998</v>
          </cell>
          <cell r="CU79">
            <v>5.1942000000000004</v>
          </cell>
          <cell r="CV79">
            <v>5.4093</v>
          </cell>
          <cell r="CW79">
            <v>5.5331000000000001</v>
          </cell>
          <cell r="CX79">
            <v>5.4901</v>
          </cell>
          <cell r="CY79">
            <v>5.6420000000000003</v>
          </cell>
          <cell r="CZ79">
            <v>5.7579000000000002</v>
          </cell>
          <cell r="DA79">
            <v>5.6222000000000003</v>
          </cell>
          <cell r="DB79">
            <v>5.6327090909090902</v>
          </cell>
          <cell r="DC79">
            <v>5.6501222222222198</v>
          </cell>
          <cell r="DD79">
            <v>5.8020578947368397</v>
          </cell>
          <cell r="DE79">
            <v>5.9315749999999996</v>
          </cell>
          <cell r="DF79">
            <v>6.0602428571428604</v>
          </cell>
          <cell r="DG79">
            <v>6.0048695652173896</v>
          </cell>
          <cell r="DH79">
            <v>5.7922315789473702</v>
          </cell>
          <cell r="DI79">
            <v>5.7462900000000001</v>
          </cell>
          <cell r="DJ79">
            <v>5.8182200000000002</v>
          </cell>
          <cell r="DK79">
            <v>5.6912882352941203</v>
          </cell>
          <cell r="DL79">
            <v>5.61656666666667</v>
          </cell>
          <cell r="DM79">
            <v>5.5849000000000002</v>
          </cell>
          <cell r="DN79">
            <v>5.7489999999999997</v>
          </cell>
          <cell r="DO79">
            <v>5.7241</v>
          </cell>
          <cell r="DP79">
            <v>5.7361263157894697</v>
          </cell>
          <cell r="DQ79">
            <v>5.6452411764705897</v>
          </cell>
          <cell r="DR79">
            <v>5.7001999999999997</v>
          </cell>
          <cell r="DS79">
            <v>5.6036000000000001</v>
          </cell>
          <cell r="DT79">
            <v>5.5879760000000003</v>
          </cell>
          <cell r="DU79">
            <v>5.4697142857142804</v>
          </cell>
          <cell r="DV79">
            <v>5.53261578947368</v>
          </cell>
          <cell r="DW79">
            <v>5.4457000000000004</v>
          </cell>
          <cell r="DX79">
            <v>5.4821999999999997</v>
          </cell>
          <cell r="DY79">
            <v>5.4024999999999999</v>
          </cell>
          <cell r="DZ79">
            <v>5.3998999999999997</v>
          </cell>
          <cell r="EA79">
            <v>5.4058999999999999</v>
          </cell>
          <cell r="EB79">
            <v>5.4269999999999996</v>
          </cell>
          <cell r="EC79">
            <v>5.4870999999999999</v>
          </cell>
          <cell r="ED79">
            <v>5.5075000000000003</v>
          </cell>
          <cell r="EE79">
            <v>5.5987999999999998</v>
          </cell>
          <cell r="EF79">
            <v>5.7712000000000003</v>
          </cell>
          <cell r="EG79">
            <v>5.8749000000000002</v>
          </cell>
          <cell r="EH79">
            <v>5.9665999999999997</v>
          </cell>
          <cell r="EI79">
            <v>6.0259999999999998</v>
          </cell>
        </row>
        <row r="80">
          <cell r="A80">
            <v>328</v>
          </cell>
          <cell r="B80" t="str">
            <v>National Currency per US Dollar</v>
          </cell>
          <cell r="C80" t="str">
            <v>None</v>
          </cell>
          <cell r="D80" t="str">
            <v xml:space="preserve">Grenada             </v>
          </cell>
          <cell r="E80" t="str">
            <v>IFTS</v>
          </cell>
          <cell r="F80" t="str">
            <v>328..AF.ZF...</v>
          </cell>
          <cell r="G80" t="str">
            <v>OFFICIAL RATE</v>
          </cell>
          <cell r="H80">
            <v>2.7</v>
          </cell>
          <cell r="I80">
            <v>2.7</v>
          </cell>
          <cell r="J80">
            <v>2.7</v>
          </cell>
          <cell r="K80">
            <v>2.7</v>
          </cell>
          <cell r="L80">
            <v>2.7</v>
          </cell>
          <cell r="M80">
            <v>2.7</v>
          </cell>
          <cell r="N80">
            <v>2.7</v>
          </cell>
          <cell r="O80">
            <v>2.7</v>
          </cell>
          <cell r="P80">
            <v>2.7</v>
          </cell>
          <cell r="Q80">
            <v>2.7</v>
          </cell>
          <cell r="R80">
            <v>2.7</v>
          </cell>
          <cell r="S80">
            <v>2.7</v>
          </cell>
          <cell r="T80">
            <v>2.7</v>
          </cell>
          <cell r="U80">
            <v>2.7</v>
          </cell>
          <cell r="V80">
            <v>2.7</v>
          </cell>
          <cell r="W80">
            <v>2.7</v>
          </cell>
          <cell r="X80">
            <v>2.7</v>
          </cell>
          <cell r="Y80">
            <v>2.7</v>
          </cell>
          <cell r="Z80">
            <v>2.7</v>
          </cell>
          <cell r="AA80">
            <v>2.7</v>
          </cell>
          <cell r="AB80">
            <v>2.7</v>
          </cell>
          <cell r="AC80">
            <v>2.7</v>
          </cell>
          <cell r="AD80">
            <v>2.7</v>
          </cell>
          <cell r="AE80">
            <v>2.7</v>
          </cell>
          <cell r="AF80">
            <v>2.7</v>
          </cell>
          <cell r="AG80">
            <v>2.7</v>
          </cell>
          <cell r="AH80">
            <v>2.7</v>
          </cell>
          <cell r="AI80">
            <v>2.7</v>
          </cell>
          <cell r="AJ80">
            <v>2.7</v>
          </cell>
          <cell r="AK80">
            <v>2.7</v>
          </cell>
          <cell r="AL80">
            <v>2.7</v>
          </cell>
          <cell r="AM80">
            <v>2.7</v>
          </cell>
          <cell r="AN80">
            <v>2.7</v>
          </cell>
          <cell r="AO80">
            <v>2.7</v>
          </cell>
          <cell r="AP80">
            <v>2.7</v>
          </cell>
          <cell r="AQ80">
            <v>2.7</v>
          </cell>
          <cell r="AR80">
            <v>2.7</v>
          </cell>
          <cell r="AS80">
            <v>2.7</v>
          </cell>
          <cell r="AT80">
            <v>2.7</v>
          </cell>
          <cell r="AU80">
            <v>2.7</v>
          </cell>
          <cell r="AV80">
            <v>2.7</v>
          </cell>
          <cell r="AW80">
            <v>2.7</v>
          </cell>
          <cell r="AX80">
            <v>2.7</v>
          </cell>
          <cell r="AY80">
            <v>2.7</v>
          </cell>
          <cell r="AZ80">
            <v>2.7</v>
          </cell>
          <cell r="BA80">
            <v>2.7</v>
          </cell>
          <cell r="BB80">
            <v>2.7</v>
          </cell>
          <cell r="BC80">
            <v>2.7</v>
          </cell>
          <cell r="BD80">
            <v>2.7</v>
          </cell>
          <cell r="BE80">
            <v>2.7</v>
          </cell>
          <cell r="BF80">
            <v>2.7</v>
          </cell>
          <cell r="BG80">
            <v>2.7</v>
          </cell>
          <cell r="BH80">
            <v>2.7</v>
          </cell>
          <cell r="BI80">
            <v>2.7</v>
          </cell>
          <cell r="BJ80">
            <v>2.7</v>
          </cell>
          <cell r="BK80">
            <v>2.7</v>
          </cell>
          <cell r="BL80">
            <v>2.7</v>
          </cell>
          <cell r="BM80">
            <v>2.7</v>
          </cell>
          <cell r="BN80">
            <v>2.7</v>
          </cell>
          <cell r="BO80">
            <v>2.7</v>
          </cell>
          <cell r="BP80">
            <v>2.7</v>
          </cell>
          <cell r="BQ80">
            <v>2.7</v>
          </cell>
          <cell r="BR80">
            <v>2.7</v>
          </cell>
          <cell r="BS80">
            <v>2.7</v>
          </cell>
          <cell r="BT80">
            <v>2.7</v>
          </cell>
          <cell r="BU80">
            <v>2.7</v>
          </cell>
          <cell r="BV80">
            <v>2.7</v>
          </cell>
          <cell r="BW80">
            <v>2.7</v>
          </cell>
          <cell r="BX80">
            <v>2.7</v>
          </cell>
          <cell r="BY80">
            <v>2.7</v>
          </cell>
          <cell r="BZ80">
            <v>2.7</v>
          </cell>
          <cell r="CA80">
            <v>2.7</v>
          </cell>
          <cell r="CB80">
            <v>2.7</v>
          </cell>
          <cell r="CC80">
            <v>2.7</v>
          </cell>
          <cell r="CD80">
            <v>2.7</v>
          </cell>
          <cell r="CE80">
            <v>2.7</v>
          </cell>
          <cell r="CF80">
            <v>2.7</v>
          </cell>
          <cell r="CG80">
            <v>2.7</v>
          </cell>
          <cell r="CH80">
            <v>2.7</v>
          </cell>
          <cell r="CI80">
            <v>2.7</v>
          </cell>
          <cell r="CJ80">
            <v>2.7</v>
          </cell>
          <cell r="CK80">
            <v>2.7</v>
          </cell>
          <cell r="CL80">
            <v>2.7</v>
          </cell>
          <cell r="CM80">
            <v>2.7</v>
          </cell>
          <cell r="CN80">
            <v>2.7</v>
          </cell>
          <cell r="CO80">
            <v>2.7</v>
          </cell>
          <cell r="CP80">
            <v>2.7</v>
          </cell>
          <cell r="CQ80">
            <v>2.7</v>
          </cell>
          <cell r="CR80">
            <v>2.7</v>
          </cell>
          <cell r="CS80">
            <v>2.7</v>
          </cell>
          <cell r="CT80">
            <v>2.7</v>
          </cell>
          <cell r="CU80">
            <v>2.7</v>
          </cell>
          <cell r="CV80">
            <v>2.7</v>
          </cell>
          <cell r="CW80">
            <v>2.7</v>
          </cell>
          <cell r="CX80">
            <v>2.7</v>
          </cell>
          <cell r="CY80">
            <v>2.7</v>
          </cell>
          <cell r="CZ80">
            <v>2.7</v>
          </cell>
          <cell r="DA80">
            <v>2.7</v>
          </cell>
          <cell r="DB80">
            <v>2.7</v>
          </cell>
          <cell r="DC80">
            <v>2.7</v>
          </cell>
          <cell r="DD80">
            <v>2.7</v>
          </cell>
          <cell r="DE80">
            <v>2.7</v>
          </cell>
          <cell r="DF80">
            <v>2.7</v>
          </cell>
          <cell r="DG80">
            <v>2.7</v>
          </cell>
          <cell r="DH80">
            <v>2.7</v>
          </cell>
          <cell r="DI80">
            <v>2.7</v>
          </cell>
          <cell r="DJ80">
            <v>2.7</v>
          </cell>
          <cell r="DK80">
            <v>2.7</v>
          </cell>
          <cell r="DL80">
            <v>2.7</v>
          </cell>
          <cell r="DM80">
            <v>2.7</v>
          </cell>
          <cell r="DN80">
            <v>2.7</v>
          </cell>
          <cell r="DO80">
            <v>2.7</v>
          </cell>
          <cell r="DP80">
            <v>2.7</v>
          </cell>
          <cell r="DQ80">
            <v>2.7</v>
          </cell>
          <cell r="DR80">
            <v>2.7</v>
          </cell>
          <cell r="DS80">
            <v>2.7</v>
          </cell>
          <cell r="DT80">
            <v>2.7</v>
          </cell>
          <cell r="DU80">
            <v>2.7</v>
          </cell>
          <cell r="DV80">
            <v>2.7</v>
          </cell>
          <cell r="DW80">
            <v>2.7</v>
          </cell>
          <cell r="DX80">
            <v>2.7</v>
          </cell>
          <cell r="DY80">
            <v>2.7</v>
          </cell>
          <cell r="DZ80">
            <v>2.7</v>
          </cell>
          <cell r="EA80">
            <v>2.7</v>
          </cell>
          <cell r="EB80">
            <v>2.7</v>
          </cell>
          <cell r="EC80">
            <v>2.7</v>
          </cell>
          <cell r="ED80">
            <v>2.7</v>
          </cell>
          <cell r="EE80">
            <v>2.7</v>
          </cell>
          <cell r="EF80">
            <v>2.7</v>
          </cell>
          <cell r="EG80">
            <v>2.7</v>
          </cell>
          <cell r="EH80">
            <v>2.7</v>
          </cell>
          <cell r="EI80">
            <v>2.7</v>
          </cell>
        </row>
        <row r="81">
          <cell r="A81">
            <v>329</v>
          </cell>
          <cell r="B81" t="str">
            <v>National Currency per US Dollar</v>
          </cell>
          <cell r="C81" t="str">
            <v>None</v>
          </cell>
          <cell r="D81" t="str">
            <v>Guadeloupe</v>
          </cell>
          <cell r="E81" t="str">
            <v>IFTS</v>
          </cell>
          <cell r="F81" t="str">
            <v>329..AF.ZF...</v>
          </cell>
          <cell r="G81" t="str">
            <v>OFFICIAL RATE</v>
          </cell>
          <cell r="H81" t="str">
            <v>n.a.</v>
          </cell>
          <cell r="I81" t="str">
            <v>n.a.</v>
          </cell>
          <cell r="J81" t="str">
            <v>n.a.</v>
          </cell>
          <cell r="K81" t="str">
            <v>n.a.</v>
          </cell>
          <cell r="L81" t="str">
            <v>n.a.</v>
          </cell>
          <cell r="M81" t="str">
            <v>n.a.</v>
          </cell>
          <cell r="N81" t="str">
            <v>n.a.</v>
          </cell>
          <cell r="O81" t="str">
            <v>n.a.</v>
          </cell>
          <cell r="P81" t="str">
            <v>n.a.</v>
          </cell>
          <cell r="Q81" t="str">
            <v>n.a.</v>
          </cell>
          <cell r="R81" t="str">
            <v>n.a.</v>
          </cell>
          <cell r="S81" t="str">
            <v>n.a.</v>
          </cell>
          <cell r="T81" t="str">
            <v>n.a.</v>
          </cell>
          <cell r="U81" t="str">
            <v>n.a.</v>
          </cell>
          <cell r="V81" t="str">
            <v>n.a.</v>
          </cell>
          <cell r="W81" t="str">
            <v>n.a.</v>
          </cell>
          <cell r="X81" t="str">
            <v>n.a.</v>
          </cell>
          <cell r="Y81" t="str">
            <v>n.a.</v>
          </cell>
          <cell r="Z81" t="str">
            <v>n.a.</v>
          </cell>
          <cell r="AA81" t="str">
            <v>n.a.</v>
          </cell>
          <cell r="AB81" t="str">
            <v>n.a.</v>
          </cell>
          <cell r="AC81" t="str">
            <v>n.a.</v>
          </cell>
          <cell r="AD81" t="str">
            <v>n.a.</v>
          </cell>
          <cell r="AE81" t="str">
            <v>n.a.</v>
          </cell>
          <cell r="AF81" t="str">
            <v>n.a.</v>
          </cell>
          <cell r="AG81" t="str">
            <v>n.a.</v>
          </cell>
          <cell r="AH81" t="str">
            <v>n.a.</v>
          </cell>
          <cell r="AI81" t="str">
            <v>n.a.</v>
          </cell>
          <cell r="AJ81" t="str">
            <v>n.a.</v>
          </cell>
          <cell r="AK81" t="str">
            <v>n.a.</v>
          </cell>
          <cell r="AL81" t="str">
            <v>n.a.</v>
          </cell>
          <cell r="AM81" t="str">
            <v>n.a.</v>
          </cell>
          <cell r="AN81" t="str">
            <v>n.a.</v>
          </cell>
          <cell r="AO81" t="str">
            <v>n.a.</v>
          </cell>
          <cell r="AP81" t="str">
            <v>n.a.</v>
          </cell>
          <cell r="AQ81" t="str">
            <v>n.a.</v>
          </cell>
          <cell r="AR81" t="str">
            <v>n.a.</v>
          </cell>
          <cell r="AS81" t="str">
            <v>n.a.</v>
          </cell>
          <cell r="AT81" t="str">
            <v>n.a.</v>
          </cell>
          <cell r="AU81" t="str">
            <v>n.a.</v>
          </cell>
          <cell r="AV81" t="str">
            <v>n.a.</v>
          </cell>
          <cell r="AW81" t="str">
            <v>n.a.</v>
          </cell>
          <cell r="AX81" t="str">
            <v>n.a.</v>
          </cell>
          <cell r="AY81" t="str">
            <v>n.a.</v>
          </cell>
          <cell r="AZ81" t="str">
            <v>n.a.</v>
          </cell>
          <cell r="BA81" t="str">
            <v>n.a.</v>
          </cell>
          <cell r="BB81" t="str">
            <v>n.a.</v>
          </cell>
          <cell r="BC81" t="str">
            <v>n.a.</v>
          </cell>
          <cell r="BD81" t="str">
            <v>n.a.</v>
          </cell>
          <cell r="BE81" t="str">
            <v>n.a.</v>
          </cell>
          <cell r="BF81" t="str">
            <v>n.a.</v>
          </cell>
          <cell r="BG81" t="str">
            <v>n.a.</v>
          </cell>
          <cell r="BH81" t="str">
            <v>n.a.</v>
          </cell>
          <cell r="BI81" t="str">
            <v>n.a.</v>
          </cell>
          <cell r="BJ81" t="str">
            <v>n.a.</v>
          </cell>
          <cell r="BK81" t="str">
            <v>n.a.</v>
          </cell>
          <cell r="BL81" t="str">
            <v>n.a.</v>
          </cell>
          <cell r="BM81" t="str">
            <v>n.a.</v>
          </cell>
          <cell r="BN81" t="str">
            <v>n.a.</v>
          </cell>
          <cell r="BO81" t="str">
            <v>n.a.</v>
          </cell>
          <cell r="BP81" t="str">
            <v>n.a.</v>
          </cell>
          <cell r="BQ81" t="str">
            <v>n.a.</v>
          </cell>
          <cell r="BR81" t="str">
            <v>n.a.</v>
          </cell>
          <cell r="BS81" t="str">
            <v>n.a.</v>
          </cell>
          <cell r="BT81" t="str">
            <v>n.a.</v>
          </cell>
          <cell r="BU81" t="str">
            <v>n.a.</v>
          </cell>
          <cell r="BV81" t="str">
            <v>n.a.</v>
          </cell>
          <cell r="BW81" t="str">
            <v>n.a.</v>
          </cell>
          <cell r="BX81" t="str">
            <v>n.a.</v>
          </cell>
          <cell r="BY81" t="str">
            <v>n.a.</v>
          </cell>
          <cell r="BZ81" t="str">
            <v>n.a.</v>
          </cell>
          <cell r="CA81" t="str">
            <v>n.a.</v>
          </cell>
          <cell r="CB81" t="str">
            <v>n.a.</v>
          </cell>
          <cell r="CC81" t="str">
            <v>n.a.</v>
          </cell>
          <cell r="CD81" t="str">
            <v>n.a.</v>
          </cell>
          <cell r="CE81" t="str">
            <v>n.a.</v>
          </cell>
          <cell r="CF81" t="str">
            <v>n.a.</v>
          </cell>
          <cell r="CG81" t="str">
            <v>n.a.</v>
          </cell>
          <cell r="CH81" t="str">
            <v>n.a.</v>
          </cell>
          <cell r="CI81" t="str">
            <v>n.a.</v>
          </cell>
          <cell r="CJ81" t="str">
            <v>n.a.</v>
          </cell>
          <cell r="CK81" t="str">
            <v>n.a.</v>
          </cell>
          <cell r="CL81" t="str">
            <v>n.a.</v>
          </cell>
          <cell r="CM81" t="str">
            <v>n.a.</v>
          </cell>
          <cell r="CN81" t="str">
            <v>n.a.</v>
          </cell>
          <cell r="CO81" t="str">
            <v>n.a.</v>
          </cell>
          <cell r="CP81" t="str">
            <v>n.a.</v>
          </cell>
          <cell r="CQ81" t="str">
            <v>n.a.</v>
          </cell>
          <cell r="CR81" t="str">
            <v>n.a.</v>
          </cell>
          <cell r="CS81" t="str">
            <v>n.a.</v>
          </cell>
          <cell r="CT81" t="str">
            <v>n.a.</v>
          </cell>
          <cell r="CU81" t="str">
            <v>n.a.</v>
          </cell>
          <cell r="CV81" t="str">
            <v>n.a.</v>
          </cell>
          <cell r="CW81" t="str">
            <v>n.a.</v>
          </cell>
          <cell r="CX81" t="str">
            <v>n.a.</v>
          </cell>
          <cell r="CY81" t="str">
            <v>n.a.</v>
          </cell>
          <cell r="CZ81" t="str">
            <v>n.a.</v>
          </cell>
          <cell r="DA81" t="str">
            <v>n.a.</v>
          </cell>
          <cell r="DB81" t="str">
            <v>n.a.</v>
          </cell>
          <cell r="DC81" t="str">
            <v>n.a.</v>
          </cell>
          <cell r="DD81" t="str">
            <v>n.a.</v>
          </cell>
          <cell r="DE81" t="str">
            <v>n.a.</v>
          </cell>
          <cell r="DF81" t="str">
            <v>n.a.</v>
          </cell>
          <cell r="DG81" t="str">
            <v>n.a.</v>
          </cell>
          <cell r="DH81" t="str">
            <v>n.a.</v>
          </cell>
          <cell r="DI81" t="str">
            <v>n.a.</v>
          </cell>
          <cell r="DJ81" t="str">
            <v>n.a.</v>
          </cell>
          <cell r="DK81" t="str">
            <v>n.a.</v>
          </cell>
          <cell r="DL81" t="str">
            <v>n.a.</v>
          </cell>
          <cell r="DM81" t="str">
            <v>n.a.</v>
          </cell>
          <cell r="DN81" t="str">
            <v>n.a.</v>
          </cell>
          <cell r="DO81" t="str">
            <v>n.a.</v>
          </cell>
          <cell r="DP81" t="str">
            <v>n.a.</v>
          </cell>
          <cell r="DQ81" t="str">
            <v>n.a.</v>
          </cell>
          <cell r="DR81" t="str">
            <v>n.a.</v>
          </cell>
          <cell r="DS81" t="str">
            <v>n.a.</v>
          </cell>
          <cell r="DT81" t="str">
            <v>n.a.</v>
          </cell>
          <cell r="DU81" t="str">
            <v>n.a.</v>
          </cell>
          <cell r="DV81" t="str">
            <v>n.a.</v>
          </cell>
          <cell r="DW81" t="str">
            <v>n.a.</v>
          </cell>
          <cell r="DX81" t="str">
            <v>n.a.</v>
          </cell>
          <cell r="DY81" t="str">
            <v>n.a.</v>
          </cell>
          <cell r="DZ81" t="str">
            <v>n.a.</v>
          </cell>
          <cell r="EA81" t="str">
            <v>n.a.</v>
          </cell>
          <cell r="EB81" t="str">
            <v>n.a.</v>
          </cell>
          <cell r="EC81" t="str">
            <v>n.a.</v>
          </cell>
          <cell r="ED81" t="str">
            <v>n.a.</v>
          </cell>
          <cell r="EE81" t="str">
            <v>n.a.</v>
          </cell>
          <cell r="EF81" t="str">
            <v>n.a.</v>
          </cell>
          <cell r="EG81" t="str">
            <v>n.a.</v>
          </cell>
          <cell r="EH81" t="str">
            <v>n.a.</v>
          </cell>
          <cell r="EI81" t="str">
            <v>n.a.</v>
          </cell>
        </row>
        <row r="82">
          <cell r="A82">
            <v>258</v>
          </cell>
          <cell r="B82" t="str">
            <v>National Currency per US Dollar</v>
          </cell>
          <cell r="C82" t="str">
            <v>None</v>
          </cell>
          <cell r="D82" t="str">
            <v xml:space="preserve">Guatemala           </v>
          </cell>
          <cell r="E82" t="str">
            <v>IFTS</v>
          </cell>
          <cell r="F82" t="str">
            <v>258..AF.ZF...</v>
          </cell>
          <cell r="G82" t="str">
            <v>MARKET RATE</v>
          </cell>
          <cell r="H82">
            <v>8.1122999999999994</v>
          </cell>
          <cell r="I82">
            <v>8.1030800000000003</v>
          </cell>
          <cell r="J82">
            <v>8.0980799999999995</v>
          </cell>
          <cell r="K82">
            <v>8.0464500000000001</v>
          </cell>
          <cell r="L82">
            <v>7.9838500000000003</v>
          </cell>
          <cell r="M82">
            <v>7.9373500000000003</v>
          </cell>
          <cell r="N82">
            <v>7.8951099999999999</v>
          </cell>
          <cell r="O82">
            <v>7.9099599999999999</v>
          </cell>
          <cell r="P82">
            <v>7.8988899999999997</v>
          </cell>
          <cell r="Q82">
            <v>7.8295199999999996</v>
          </cell>
          <cell r="R82">
            <v>7.7683799999999996</v>
          </cell>
          <cell r="S82">
            <v>7.7749800000000002</v>
          </cell>
          <cell r="T82">
            <v>7.7626499999999998</v>
          </cell>
          <cell r="U82">
            <v>7.7165100000000004</v>
          </cell>
          <cell r="V82">
            <v>7.6145500000000004</v>
          </cell>
          <cell r="W82">
            <v>7.60642</v>
          </cell>
          <cell r="X82">
            <v>7.5925399999999996</v>
          </cell>
          <cell r="Y82">
            <v>7.6136900000000001</v>
          </cell>
          <cell r="Z82">
            <v>7.5885600000000002</v>
          </cell>
          <cell r="AA82">
            <v>7.5873600000000003</v>
          </cell>
          <cell r="AB82">
            <v>7.6225199999999997</v>
          </cell>
          <cell r="AC82">
            <v>7.6788100000000004</v>
          </cell>
          <cell r="AD82">
            <v>7.6116099999999998</v>
          </cell>
          <cell r="AE82">
            <v>7.6121100000000004</v>
          </cell>
          <cell r="AF82">
            <v>7.6221800000000002</v>
          </cell>
          <cell r="AG82">
            <v>7.6082400000000003</v>
          </cell>
          <cell r="AH82">
            <v>7.6178999999999997</v>
          </cell>
          <cell r="AI82">
            <v>7.59274</v>
          </cell>
          <cell r="AJ82">
            <v>7.5832699999999997</v>
          </cell>
          <cell r="AK82">
            <v>7.6103699999999996</v>
          </cell>
          <cell r="AL82">
            <v>7.58209</v>
          </cell>
          <cell r="AM82">
            <v>7.5816699999999999</v>
          </cell>
          <cell r="AN82">
            <v>7.6062799999999999</v>
          </cell>
          <cell r="AO82">
            <v>7.6135200000000003</v>
          </cell>
          <cell r="AP82">
            <v>7.6087600000000002</v>
          </cell>
          <cell r="AQ82">
            <v>7.6045499999999997</v>
          </cell>
          <cell r="AR82">
            <v>7.6805599999999998</v>
          </cell>
          <cell r="AS82">
            <v>7.6964699999999997</v>
          </cell>
          <cell r="AT82">
            <v>7.6910400000000001</v>
          </cell>
          <cell r="AU82">
            <v>7.6605999999999996</v>
          </cell>
          <cell r="AV82">
            <v>7.6433299999999997</v>
          </cell>
          <cell r="AW82">
            <v>7.67936</v>
          </cell>
          <cell r="AX82">
            <v>7.6786599999999998</v>
          </cell>
          <cell r="AY82">
            <v>7.6631299999999998</v>
          </cell>
          <cell r="AZ82">
            <v>7.7006199999999998</v>
          </cell>
          <cell r="BA82">
            <v>7.7197399999999998</v>
          </cell>
          <cell r="BB82">
            <v>7.64053</v>
          </cell>
          <cell r="BC82">
            <v>7.62561</v>
          </cell>
          <cell r="BD82">
            <v>7.7057500000000001</v>
          </cell>
          <cell r="BE82">
            <v>7.7236399999999996</v>
          </cell>
          <cell r="BF82">
            <v>7.6387700000000001</v>
          </cell>
          <cell r="BG82">
            <v>7.5412699999999999</v>
          </cell>
          <cell r="BH82">
            <v>7.43452</v>
          </cell>
          <cell r="BI82">
            <v>7.4947699999999999</v>
          </cell>
          <cell r="BJ82">
            <v>7.4429600000000002</v>
          </cell>
          <cell r="BK82">
            <v>7.4081000000000001</v>
          </cell>
          <cell r="BL82">
            <v>7.4623400000000002</v>
          </cell>
          <cell r="BM82">
            <v>7.5275499999999997</v>
          </cell>
          <cell r="BN82">
            <v>7.6355500000000003</v>
          </cell>
          <cell r="BO82">
            <v>7.70512</v>
          </cell>
          <cell r="BP82">
            <v>7.8619199999999996</v>
          </cell>
          <cell r="BQ82">
            <v>7.94686</v>
          </cell>
          <cell r="BR82">
            <v>8.0776599999999998</v>
          </cell>
          <cell r="BS82">
            <v>8.0913500000000003</v>
          </cell>
          <cell r="BT82">
            <v>8.1003900000000009</v>
          </cell>
          <cell r="BU82">
            <v>8.1299949999999992</v>
          </cell>
          <cell r="BV82">
            <v>8.1768699999999992</v>
          </cell>
          <cell r="BW82">
            <v>8.2616300000000003</v>
          </cell>
          <cell r="BX82">
            <v>8.3156099999999995</v>
          </cell>
          <cell r="BY82">
            <v>8.3460400000000003</v>
          </cell>
          <cell r="BZ82">
            <v>8.3043499999999995</v>
          </cell>
          <cell r="CA82">
            <v>8.3259899999999991</v>
          </cell>
          <cell r="CB82">
            <v>8.3679249999999996</v>
          </cell>
          <cell r="CC82">
            <v>8.1492000000000004</v>
          </cell>
          <cell r="CD82">
            <v>8.0235000000000003</v>
          </cell>
          <cell r="CE82">
            <v>8.0051400000000008</v>
          </cell>
          <cell r="CF82">
            <v>7.9989749999999997</v>
          </cell>
          <cell r="CG82">
            <v>8.0097900000000006</v>
          </cell>
          <cell r="CH82">
            <v>8.0057200000000002</v>
          </cell>
          <cell r="CI82">
            <v>8.0154999999999994</v>
          </cell>
          <cell r="CJ82">
            <v>8.0782900000000009</v>
          </cell>
          <cell r="CK82">
            <v>8.0581399999999999</v>
          </cell>
          <cell r="CL82">
            <v>8.0048999999999992</v>
          </cell>
          <cell r="CM82">
            <v>7.9761699999999998</v>
          </cell>
          <cell r="CN82">
            <v>7.9502300000000004</v>
          </cell>
          <cell r="CO82">
            <v>7.8073199999999998</v>
          </cell>
          <cell r="CP82">
            <v>7.7041700000000004</v>
          </cell>
          <cell r="CQ82">
            <v>7.6176399999999997</v>
          </cell>
          <cell r="CR82">
            <v>7.6605699999999999</v>
          </cell>
          <cell r="CS82">
            <v>7.7894399999999999</v>
          </cell>
          <cell r="CT82">
            <v>7.7584</v>
          </cell>
          <cell r="CU82">
            <v>7.8277999999999999</v>
          </cell>
          <cell r="CV82">
            <v>7.8521599999999996</v>
          </cell>
          <cell r="CW82">
            <v>7.84396</v>
          </cell>
          <cell r="CX82">
            <v>7.8144200000000001</v>
          </cell>
          <cell r="CY82">
            <v>7.7989100000000002</v>
          </cell>
          <cell r="CZ82">
            <v>7.8073550000000003</v>
          </cell>
          <cell r="DA82">
            <v>7.7827000000000002</v>
          </cell>
          <cell r="DB82">
            <v>7.7235899999999997</v>
          </cell>
          <cell r="DC82">
            <v>7.748615</v>
          </cell>
          <cell r="DD82">
            <v>7.7831549999999998</v>
          </cell>
          <cell r="DE82">
            <v>7.8478500000000002</v>
          </cell>
          <cell r="DF82">
            <v>7.8228200000000001</v>
          </cell>
          <cell r="DG82">
            <v>7.8834600000000004</v>
          </cell>
          <cell r="DH82">
            <v>7.9711100000000004</v>
          </cell>
          <cell r="DI82">
            <v>7.8715400000000004</v>
          </cell>
          <cell r="DJ82">
            <v>7.87033</v>
          </cell>
          <cell r="DK82">
            <v>7.8907400000000001</v>
          </cell>
          <cell r="DL82">
            <v>7.8780999999999999</v>
          </cell>
          <cell r="DM82">
            <v>7.8267199999999999</v>
          </cell>
          <cell r="DN82">
            <v>7.80776</v>
          </cell>
          <cell r="DO82">
            <v>7.7950400000000002</v>
          </cell>
          <cell r="DP82">
            <v>7.7862499999999999</v>
          </cell>
          <cell r="DQ82">
            <v>7.8166799999999999</v>
          </cell>
          <cell r="DR82">
            <v>7.8224999999999998</v>
          </cell>
          <cell r="DS82">
            <v>7.8976899999999999</v>
          </cell>
          <cell r="DT82">
            <v>7.9402699999999999</v>
          </cell>
          <cell r="DU82">
            <v>7.9571699999999996</v>
          </cell>
          <cell r="DV82">
            <v>7.8940700000000001</v>
          </cell>
          <cell r="DW82">
            <v>7.859515</v>
          </cell>
          <cell r="DX82">
            <v>7.84314</v>
          </cell>
          <cell r="DY82">
            <v>7.7563599999999999</v>
          </cell>
          <cell r="DZ82">
            <v>7.7280550000000003</v>
          </cell>
          <cell r="EA82">
            <v>7.7474800000000004</v>
          </cell>
          <cell r="EB82">
            <v>7.73637</v>
          </cell>
          <cell r="EC82">
            <v>7.8054800000000002</v>
          </cell>
          <cell r="ED82">
            <v>7.7738500000000004</v>
          </cell>
          <cell r="EE82">
            <v>7.80253</v>
          </cell>
          <cell r="EF82">
            <v>7.7178800000000001</v>
          </cell>
          <cell r="EG82">
            <v>7.6385149999999999</v>
          </cell>
          <cell r="EH82">
            <v>7.61707</v>
          </cell>
          <cell r="EI82" t="str">
            <v>n.a.</v>
          </cell>
        </row>
        <row r="83">
          <cell r="A83">
            <v>113</v>
          </cell>
          <cell r="B83" t="str">
            <v>National Currency per US Dollar</v>
          </cell>
          <cell r="C83" t="str">
            <v>None</v>
          </cell>
          <cell r="D83" t="str">
            <v>Guernsey</v>
          </cell>
          <cell r="E83" t="str">
            <v>IFTS</v>
          </cell>
          <cell r="F83" t="str">
            <v>113..AF.ZF...</v>
          </cell>
          <cell r="G83" t="str">
            <v>MARKET RATE</v>
          </cell>
          <cell r="H83">
            <v>0.54898000000000002</v>
          </cell>
          <cell r="I83">
            <v>0.53559000000000001</v>
          </cell>
          <cell r="J83">
            <v>0.54718</v>
          </cell>
          <cell r="K83">
            <v>0.55479000000000001</v>
          </cell>
          <cell r="L83">
            <v>0.56001000000000001</v>
          </cell>
          <cell r="M83">
            <v>0.54720999999999997</v>
          </cell>
          <cell r="N83">
            <v>0.54308999999999996</v>
          </cell>
          <cell r="O83">
            <v>0.54962999999999995</v>
          </cell>
          <cell r="P83">
            <v>0.55781999999999998</v>
          </cell>
          <cell r="Q83">
            <v>0.55379</v>
          </cell>
          <cell r="R83">
            <v>0.53776000000000002</v>
          </cell>
          <cell r="S83">
            <v>0.51831000000000005</v>
          </cell>
          <cell r="T83">
            <v>0.53086</v>
          </cell>
          <cell r="U83">
            <v>0.52981999999999996</v>
          </cell>
          <cell r="V83">
            <v>0.52481</v>
          </cell>
          <cell r="W83">
            <v>0.52781999999999996</v>
          </cell>
          <cell r="X83">
            <v>0.53849000000000002</v>
          </cell>
          <cell r="Y83">
            <v>0.54981999999999998</v>
          </cell>
          <cell r="Z83">
            <v>0.57126999999999994</v>
          </cell>
          <cell r="AA83">
            <v>0.55764999999999998</v>
          </cell>
          <cell r="AB83">
            <v>0.55310000000000004</v>
          </cell>
          <cell r="AC83">
            <v>0.56701000000000001</v>
          </cell>
          <cell r="AD83">
            <v>0.57633999999999996</v>
          </cell>
          <cell r="AE83">
            <v>0.57299</v>
          </cell>
          <cell r="AF83">
            <v>0.56618999999999997</v>
          </cell>
          <cell r="AG83">
            <v>0.57206000000000001</v>
          </cell>
          <cell r="AH83">
            <v>0.57359000000000004</v>
          </cell>
          <cell r="AI83">
            <v>0.56615000000000004</v>
          </cell>
          <cell r="AJ83">
            <v>0.53491</v>
          </cell>
          <cell r="AK83">
            <v>0.54249999999999998</v>
          </cell>
          <cell r="AL83">
            <v>0.54220999999999997</v>
          </cell>
          <cell r="AM83">
            <v>0.52832999999999997</v>
          </cell>
          <cell r="AN83">
            <v>0.53017000000000003</v>
          </cell>
          <cell r="AO83">
            <v>0.53337000000000001</v>
          </cell>
          <cell r="AP83">
            <v>0.52315</v>
          </cell>
          <cell r="AQ83">
            <v>0.50921000000000005</v>
          </cell>
          <cell r="AR83">
            <v>0.51039999999999996</v>
          </cell>
          <cell r="AS83">
            <v>0.51102999999999998</v>
          </cell>
          <cell r="AT83">
            <v>0.51356000000000002</v>
          </cell>
          <cell r="AU83">
            <v>0.50253999999999999</v>
          </cell>
          <cell r="AV83">
            <v>0.50414000000000003</v>
          </cell>
          <cell r="AW83">
            <v>0.50361999999999996</v>
          </cell>
          <cell r="AX83">
            <v>0.49184</v>
          </cell>
          <cell r="AY83">
            <v>0.49768000000000001</v>
          </cell>
          <cell r="AZ83">
            <v>0.49590000000000001</v>
          </cell>
          <cell r="BA83">
            <v>0.48942999999999998</v>
          </cell>
          <cell r="BB83">
            <v>0.48292000000000002</v>
          </cell>
          <cell r="BC83">
            <v>0.49419999999999997</v>
          </cell>
          <cell r="BD83">
            <v>0.50770999999999999</v>
          </cell>
          <cell r="BE83">
            <v>0.50924999999999998</v>
          </cell>
          <cell r="BF83">
            <v>0.49913000000000002</v>
          </cell>
          <cell r="BG83">
            <v>0.50480000000000003</v>
          </cell>
          <cell r="BH83">
            <v>0.50880999999999998</v>
          </cell>
          <cell r="BI83">
            <v>0.50919999999999999</v>
          </cell>
          <cell r="BJ83">
            <v>0.50283999999999995</v>
          </cell>
          <cell r="BK83">
            <v>0.51293</v>
          </cell>
          <cell r="BL83">
            <v>0.55667999999999995</v>
          </cell>
          <cell r="BM83">
            <v>0.59214999999999995</v>
          </cell>
          <cell r="BN83">
            <v>0.65164</v>
          </cell>
          <cell r="BO83">
            <v>0.67245500000000002</v>
          </cell>
          <cell r="BP83">
            <v>0.69411800000000001</v>
          </cell>
          <cell r="BQ83">
            <v>0.69437000000000004</v>
          </cell>
          <cell r="BR83">
            <v>0.70861489116741405</v>
          </cell>
          <cell r="BS83">
            <v>0.68049134667590006</v>
          </cell>
          <cell r="BT83">
            <v>0.64920335337952295</v>
          </cell>
          <cell r="BU83">
            <v>0.61139467058590002</v>
          </cell>
          <cell r="BV83">
            <v>0.61165630603677001</v>
          </cell>
          <cell r="BW83">
            <v>0.60428702039028703</v>
          </cell>
          <cell r="BX83">
            <v>0.61214671672050203</v>
          </cell>
          <cell r="BY83">
            <v>0.61810462022725399</v>
          </cell>
          <cell r="BZ83">
            <v>0.60290756284892499</v>
          </cell>
          <cell r="CA83">
            <v>0.61573667391947795</v>
          </cell>
          <cell r="CB83">
            <v>0.61837537576781998</v>
          </cell>
          <cell r="CC83">
            <v>0.64031386676717295</v>
          </cell>
          <cell r="CD83">
            <v>0.66458814082356499</v>
          </cell>
          <cell r="CE83">
            <v>0.65253892635413202</v>
          </cell>
          <cell r="CF83">
            <v>0.68347715949920196</v>
          </cell>
          <cell r="CG83">
            <v>0.68375324073491806</v>
          </cell>
          <cell r="CH83">
            <v>0.65408007916918398</v>
          </cell>
          <cell r="CI83">
            <v>0.62909594706553196</v>
          </cell>
          <cell r="CJ83">
            <v>0.64217229389378605</v>
          </cell>
          <cell r="CK83">
            <v>0.63060262325205896</v>
          </cell>
          <cell r="CL83">
            <v>0.62625210239460904</v>
          </cell>
          <cell r="CM83">
            <v>0.64090239100000002</v>
          </cell>
          <cell r="CN83">
            <v>0.64382449039189604</v>
          </cell>
          <cell r="CO83">
            <v>0.62019960942878305</v>
          </cell>
          <cell r="CP83">
            <v>0.61855586791063899</v>
          </cell>
          <cell r="CQ83">
            <v>0.61193141726354205</v>
          </cell>
          <cell r="CR83">
            <v>0.61277112326438699</v>
          </cell>
          <cell r="CS83">
            <v>0.61092800231143896</v>
          </cell>
          <cell r="CT83">
            <v>0.62022263847258197</v>
          </cell>
          <cell r="CU83">
            <v>0.61077991542951704</v>
          </cell>
          <cell r="CV83">
            <v>0.63364796889636998</v>
          </cell>
          <cell r="CW83">
            <v>0.63454423414995598</v>
          </cell>
          <cell r="CX83">
            <v>0.63147363056733596</v>
          </cell>
          <cell r="CY83">
            <v>0.64081113079949004</v>
          </cell>
          <cell r="CZ83">
            <v>0.64432658024719203</v>
          </cell>
          <cell r="DA83">
            <v>0.63294989463623996</v>
          </cell>
          <cell r="DB83">
            <v>0.63225322423633501</v>
          </cell>
          <cell r="DC83">
            <v>0.62504681596288003</v>
          </cell>
          <cell r="DD83">
            <v>0.62824542998022403</v>
          </cell>
          <cell r="DE83">
            <v>0.64253640708831095</v>
          </cell>
          <cell r="DF83">
            <v>0.64148231</v>
          </cell>
          <cell r="DG83">
            <v>0.63643386404352498</v>
          </cell>
          <cell r="DH83">
            <v>0.62043948536193605</v>
          </cell>
          <cell r="DI83">
            <v>0.62176986618086305</v>
          </cell>
          <cell r="DJ83">
            <v>0.62633466305042196</v>
          </cell>
          <cell r="DK83">
            <v>0.64474532549999997</v>
          </cell>
          <cell r="DL83">
            <v>0.62636387008141803</v>
          </cell>
          <cell r="DM83">
            <v>0.64606086949777497</v>
          </cell>
          <cell r="DN83">
            <v>0.66344005901058101</v>
          </cell>
          <cell r="DO83">
            <v>0.65375286834071</v>
          </cell>
          <cell r="DP83">
            <v>0.653403659672531</v>
          </cell>
          <cell r="DQ83">
            <v>0.64510032231707903</v>
          </cell>
          <cell r="DR83">
            <v>0.65834230778745895</v>
          </cell>
          <cell r="DS83">
            <v>0.64549000000000001</v>
          </cell>
          <cell r="DT83">
            <v>0.63019999999999998</v>
          </cell>
          <cell r="DU83">
            <v>0.621152058610143</v>
          </cell>
          <cell r="DV83">
            <v>0.62193940354334498</v>
          </cell>
          <cell r="DW83">
            <v>0.61068151250068103</v>
          </cell>
          <cell r="DX83">
            <v>0.60702574338918602</v>
          </cell>
          <cell r="DY83">
            <v>0.61295655724220099</v>
          </cell>
          <cell r="DZ83">
            <v>0.60156857434444699</v>
          </cell>
          <cell r="EA83">
            <v>0.59744738249935803</v>
          </cell>
          <cell r="EB83">
            <v>0.59345880341490798</v>
          </cell>
          <cell r="EC83">
            <v>0.59157923006607005</v>
          </cell>
          <cell r="ED83">
            <v>0.59231179292779701</v>
          </cell>
          <cell r="EE83">
            <v>0.59873605006074704</v>
          </cell>
          <cell r="EF83">
            <v>0.61363553446907604</v>
          </cell>
          <cell r="EG83">
            <v>0.62245663050691002</v>
          </cell>
          <cell r="EH83">
            <v>0.62496093994125401</v>
          </cell>
          <cell r="EI83">
            <v>0.63661828367710704</v>
          </cell>
        </row>
        <row r="84">
          <cell r="A84">
            <v>333</v>
          </cell>
          <cell r="B84" t="str">
            <v>National Currency per US Dollar</v>
          </cell>
          <cell r="C84" t="str">
            <v>None</v>
          </cell>
          <cell r="D84" t="str">
            <v>Guiana, French</v>
          </cell>
          <cell r="E84" t="str">
            <v>IFTS</v>
          </cell>
          <cell r="F84" t="str">
            <v>333..AF.ZF...</v>
          </cell>
          <cell r="G84" t="str">
            <v>OFFICIAL RATE</v>
          </cell>
          <cell r="H84" t="str">
            <v>n.a.</v>
          </cell>
          <cell r="I84" t="str">
            <v>n.a.</v>
          </cell>
          <cell r="J84" t="str">
            <v>n.a.</v>
          </cell>
          <cell r="K84" t="str">
            <v>n.a.</v>
          </cell>
          <cell r="L84" t="str">
            <v>n.a.</v>
          </cell>
          <cell r="M84" t="str">
            <v>n.a.</v>
          </cell>
          <cell r="N84" t="str">
            <v>n.a.</v>
          </cell>
          <cell r="O84" t="str">
            <v>n.a.</v>
          </cell>
          <cell r="P84" t="str">
            <v>n.a.</v>
          </cell>
          <cell r="Q84" t="str">
            <v>n.a.</v>
          </cell>
          <cell r="R84" t="str">
            <v>n.a.</v>
          </cell>
          <cell r="S84" t="str">
            <v>n.a.</v>
          </cell>
          <cell r="T84" t="str">
            <v>n.a.</v>
          </cell>
          <cell r="U84" t="str">
            <v>n.a.</v>
          </cell>
          <cell r="V84" t="str">
            <v>n.a.</v>
          </cell>
          <cell r="W84" t="str">
            <v>n.a.</v>
          </cell>
          <cell r="X84" t="str">
            <v>n.a.</v>
          </cell>
          <cell r="Y84" t="str">
            <v>n.a.</v>
          </cell>
          <cell r="Z84" t="str">
            <v>n.a.</v>
          </cell>
          <cell r="AA84" t="str">
            <v>n.a.</v>
          </cell>
          <cell r="AB84" t="str">
            <v>n.a.</v>
          </cell>
          <cell r="AC84" t="str">
            <v>n.a.</v>
          </cell>
          <cell r="AD84" t="str">
            <v>n.a.</v>
          </cell>
          <cell r="AE84" t="str">
            <v>n.a.</v>
          </cell>
          <cell r="AF84" t="str">
            <v>n.a.</v>
          </cell>
          <cell r="AG84" t="str">
            <v>n.a.</v>
          </cell>
          <cell r="AH84" t="str">
            <v>n.a.</v>
          </cell>
          <cell r="AI84" t="str">
            <v>n.a.</v>
          </cell>
          <cell r="AJ84" t="str">
            <v>n.a.</v>
          </cell>
          <cell r="AK84" t="str">
            <v>n.a.</v>
          </cell>
          <cell r="AL84" t="str">
            <v>n.a.</v>
          </cell>
          <cell r="AM84" t="str">
            <v>n.a.</v>
          </cell>
          <cell r="AN84" t="str">
            <v>n.a.</v>
          </cell>
          <cell r="AO84" t="str">
            <v>n.a.</v>
          </cell>
          <cell r="AP84" t="str">
            <v>n.a.</v>
          </cell>
          <cell r="AQ84" t="str">
            <v>n.a.</v>
          </cell>
          <cell r="AR84" t="str">
            <v>n.a.</v>
          </cell>
          <cell r="AS84" t="str">
            <v>n.a.</v>
          </cell>
          <cell r="AT84" t="str">
            <v>n.a.</v>
          </cell>
          <cell r="AU84" t="str">
            <v>n.a.</v>
          </cell>
          <cell r="AV84" t="str">
            <v>n.a.</v>
          </cell>
          <cell r="AW84" t="str">
            <v>n.a.</v>
          </cell>
          <cell r="AX84" t="str">
            <v>n.a.</v>
          </cell>
          <cell r="AY84" t="str">
            <v>n.a.</v>
          </cell>
          <cell r="AZ84" t="str">
            <v>n.a.</v>
          </cell>
          <cell r="BA84" t="str">
            <v>n.a.</v>
          </cell>
          <cell r="BB84" t="str">
            <v>n.a.</v>
          </cell>
          <cell r="BC84" t="str">
            <v>n.a.</v>
          </cell>
          <cell r="BD84" t="str">
            <v>n.a.</v>
          </cell>
          <cell r="BE84" t="str">
            <v>n.a.</v>
          </cell>
          <cell r="BF84" t="str">
            <v>n.a.</v>
          </cell>
          <cell r="BG84" t="str">
            <v>n.a.</v>
          </cell>
          <cell r="BH84" t="str">
            <v>n.a.</v>
          </cell>
          <cell r="BI84" t="str">
            <v>n.a.</v>
          </cell>
          <cell r="BJ84" t="str">
            <v>n.a.</v>
          </cell>
          <cell r="BK84" t="str">
            <v>n.a.</v>
          </cell>
          <cell r="BL84" t="str">
            <v>n.a.</v>
          </cell>
          <cell r="BM84" t="str">
            <v>n.a.</v>
          </cell>
          <cell r="BN84" t="str">
            <v>n.a.</v>
          </cell>
          <cell r="BO84" t="str">
            <v>n.a.</v>
          </cell>
          <cell r="BP84" t="str">
            <v>n.a.</v>
          </cell>
          <cell r="BQ84" t="str">
            <v>n.a.</v>
          </cell>
          <cell r="BR84" t="str">
            <v>n.a.</v>
          </cell>
          <cell r="BS84" t="str">
            <v>n.a.</v>
          </cell>
          <cell r="BT84" t="str">
            <v>n.a.</v>
          </cell>
          <cell r="BU84" t="str">
            <v>n.a.</v>
          </cell>
          <cell r="BV84" t="str">
            <v>n.a.</v>
          </cell>
          <cell r="BW84" t="str">
            <v>n.a.</v>
          </cell>
          <cell r="BX84" t="str">
            <v>n.a.</v>
          </cell>
          <cell r="BY84" t="str">
            <v>n.a.</v>
          </cell>
          <cell r="BZ84" t="str">
            <v>n.a.</v>
          </cell>
          <cell r="CA84" t="str">
            <v>n.a.</v>
          </cell>
          <cell r="CB84" t="str">
            <v>n.a.</v>
          </cell>
          <cell r="CC84" t="str">
            <v>n.a.</v>
          </cell>
          <cell r="CD84" t="str">
            <v>n.a.</v>
          </cell>
          <cell r="CE84" t="str">
            <v>n.a.</v>
          </cell>
          <cell r="CF84" t="str">
            <v>n.a.</v>
          </cell>
          <cell r="CG84" t="str">
            <v>n.a.</v>
          </cell>
          <cell r="CH84" t="str">
            <v>n.a.</v>
          </cell>
          <cell r="CI84" t="str">
            <v>n.a.</v>
          </cell>
          <cell r="CJ84" t="str">
            <v>n.a.</v>
          </cell>
          <cell r="CK84" t="str">
            <v>n.a.</v>
          </cell>
          <cell r="CL84" t="str">
            <v>n.a.</v>
          </cell>
          <cell r="CM84" t="str">
            <v>n.a.</v>
          </cell>
          <cell r="CN84" t="str">
            <v>n.a.</v>
          </cell>
          <cell r="CO84" t="str">
            <v>n.a.</v>
          </cell>
          <cell r="CP84" t="str">
            <v>n.a.</v>
          </cell>
          <cell r="CQ84" t="str">
            <v>n.a.</v>
          </cell>
          <cell r="CR84" t="str">
            <v>n.a.</v>
          </cell>
          <cell r="CS84" t="str">
            <v>n.a.</v>
          </cell>
          <cell r="CT84" t="str">
            <v>n.a.</v>
          </cell>
          <cell r="CU84" t="str">
            <v>n.a.</v>
          </cell>
          <cell r="CV84" t="str">
            <v>n.a.</v>
          </cell>
          <cell r="CW84" t="str">
            <v>n.a.</v>
          </cell>
          <cell r="CX84" t="str">
            <v>n.a.</v>
          </cell>
          <cell r="CY84" t="str">
            <v>n.a.</v>
          </cell>
          <cell r="CZ84" t="str">
            <v>n.a.</v>
          </cell>
          <cell r="DA84" t="str">
            <v>n.a.</v>
          </cell>
          <cell r="DB84" t="str">
            <v>n.a.</v>
          </cell>
          <cell r="DC84" t="str">
            <v>n.a.</v>
          </cell>
          <cell r="DD84" t="str">
            <v>n.a.</v>
          </cell>
          <cell r="DE84" t="str">
            <v>n.a.</v>
          </cell>
          <cell r="DF84" t="str">
            <v>n.a.</v>
          </cell>
          <cell r="DG84" t="str">
            <v>n.a.</v>
          </cell>
          <cell r="DH84" t="str">
            <v>n.a.</v>
          </cell>
          <cell r="DI84" t="str">
            <v>n.a.</v>
          </cell>
          <cell r="DJ84" t="str">
            <v>n.a.</v>
          </cell>
          <cell r="DK84" t="str">
            <v>n.a.</v>
          </cell>
          <cell r="DL84" t="str">
            <v>n.a.</v>
          </cell>
          <cell r="DM84" t="str">
            <v>n.a.</v>
          </cell>
          <cell r="DN84" t="str">
            <v>n.a.</v>
          </cell>
          <cell r="DO84" t="str">
            <v>n.a.</v>
          </cell>
          <cell r="DP84" t="str">
            <v>n.a.</v>
          </cell>
          <cell r="DQ84" t="str">
            <v>n.a.</v>
          </cell>
          <cell r="DR84" t="str">
            <v>n.a.</v>
          </cell>
          <cell r="DS84" t="str">
            <v>n.a.</v>
          </cell>
          <cell r="DT84" t="str">
            <v>n.a.</v>
          </cell>
          <cell r="DU84" t="str">
            <v>n.a.</v>
          </cell>
          <cell r="DV84" t="str">
            <v>n.a.</v>
          </cell>
          <cell r="DW84" t="str">
            <v>n.a.</v>
          </cell>
          <cell r="DX84" t="str">
            <v>n.a.</v>
          </cell>
          <cell r="DY84" t="str">
            <v>n.a.</v>
          </cell>
          <cell r="DZ84" t="str">
            <v>n.a.</v>
          </cell>
          <cell r="EA84" t="str">
            <v>n.a.</v>
          </cell>
          <cell r="EB84" t="str">
            <v>n.a.</v>
          </cell>
          <cell r="EC84" t="str">
            <v>n.a.</v>
          </cell>
          <cell r="ED84" t="str">
            <v>n.a.</v>
          </cell>
          <cell r="EE84" t="str">
            <v>n.a.</v>
          </cell>
          <cell r="EF84" t="str">
            <v>n.a.</v>
          </cell>
          <cell r="EG84" t="str">
            <v>n.a.</v>
          </cell>
          <cell r="EH84" t="str">
            <v>n.a.</v>
          </cell>
          <cell r="EI84" t="str">
            <v>n.a.</v>
          </cell>
        </row>
        <row r="85">
          <cell r="A85">
            <v>656</v>
          </cell>
          <cell r="B85" t="str">
            <v>National Currency per US Dollar</v>
          </cell>
          <cell r="C85" t="str">
            <v>None</v>
          </cell>
          <cell r="D85" t="str">
            <v xml:space="preserve">Guinea              </v>
          </cell>
          <cell r="E85" t="str">
            <v>IFTS</v>
          </cell>
          <cell r="F85" t="str">
            <v>656..AF.ZF...</v>
          </cell>
          <cell r="G85" t="str">
            <v>MARKET RATE</v>
          </cell>
          <cell r="H85">
            <v>1984.675</v>
          </cell>
          <cell r="I85">
            <v>1995</v>
          </cell>
          <cell r="J85">
            <v>1997.5</v>
          </cell>
          <cell r="K85">
            <v>2000</v>
          </cell>
          <cell r="L85">
            <v>2000</v>
          </cell>
          <cell r="M85">
            <v>2000</v>
          </cell>
          <cell r="N85">
            <v>2187.5</v>
          </cell>
          <cell r="O85">
            <v>2512.5</v>
          </cell>
          <cell r="P85">
            <v>2600</v>
          </cell>
          <cell r="Q85">
            <v>2550</v>
          </cell>
          <cell r="R85">
            <v>2550</v>
          </cell>
          <cell r="S85">
            <v>2550</v>
          </cell>
          <cell r="T85">
            <v>2600</v>
          </cell>
          <cell r="U85">
            <v>2750</v>
          </cell>
          <cell r="V85">
            <v>3039</v>
          </cell>
          <cell r="W85">
            <v>3340</v>
          </cell>
          <cell r="X85">
            <v>3550</v>
          </cell>
          <cell r="Y85">
            <v>3737.5</v>
          </cell>
          <cell r="Z85">
            <v>3825</v>
          </cell>
          <cell r="AA85">
            <v>3907</v>
          </cell>
          <cell r="AB85">
            <v>4062</v>
          </cell>
          <cell r="AC85">
            <v>4201</v>
          </cell>
          <cell r="AD85">
            <v>4302.5</v>
          </cell>
          <cell r="AE85">
            <v>4418</v>
          </cell>
          <cell r="AF85">
            <v>4525</v>
          </cell>
          <cell r="AG85">
            <v>4551</v>
          </cell>
          <cell r="AH85">
            <v>4634.5</v>
          </cell>
          <cell r="AI85">
            <v>4771</v>
          </cell>
          <cell r="AJ85">
            <v>4910</v>
          </cell>
          <cell r="AK85">
            <v>5045.5</v>
          </cell>
          <cell r="AL85">
            <v>5303</v>
          </cell>
          <cell r="AM85">
            <v>5546</v>
          </cell>
          <cell r="AN85">
            <v>5590</v>
          </cell>
          <cell r="AO85">
            <v>5596.5</v>
          </cell>
          <cell r="AP85">
            <v>5642.5</v>
          </cell>
          <cell r="AQ85">
            <v>5670</v>
          </cell>
          <cell r="AR85">
            <v>5675</v>
          </cell>
          <cell r="AS85">
            <v>5465</v>
          </cell>
          <cell r="AT85">
            <v>4915</v>
          </cell>
          <cell r="AU85">
            <v>4062.5</v>
          </cell>
          <cell r="AV85">
            <v>3375</v>
          </cell>
          <cell r="AW85">
            <v>3287.5</v>
          </cell>
          <cell r="AX85">
            <v>3575.8874500000002</v>
          </cell>
          <cell r="AY85">
            <v>3818.3984500000001</v>
          </cell>
          <cell r="AZ85">
            <v>3866.9821000000002</v>
          </cell>
          <cell r="BA85">
            <v>3997.63735</v>
          </cell>
          <cell r="BB85">
            <v>4145.7101499999999</v>
          </cell>
          <cell r="BC85">
            <v>4188.4085500000001</v>
          </cell>
          <cell r="BD85">
            <v>4232.3173500000003</v>
          </cell>
          <cell r="BE85">
            <v>4331.0269500000004</v>
          </cell>
          <cell r="BF85">
            <v>4406.7439999999997</v>
          </cell>
          <cell r="BG85">
            <v>4472.7347</v>
          </cell>
          <cell r="BH85">
            <v>4501.0370499999999</v>
          </cell>
          <cell r="BI85">
            <v>4518.0488500000001</v>
          </cell>
          <cell r="BJ85">
            <v>4562.0164500000001</v>
          </cell>
          <cell r="BK85">
            <v>4594.9979999999996</v>
          </cell>
          <cell r="BL85">
            <v>4815.9859999999999</v>
          </cell>
          <cell r="BM85">
            <v>4942.0828499999998</v>
          </cell>
          <cell r="BN85">
            <v>4847.2377500000002</v>
          </cell>
          <cell r="BO85">
            <v>4996.0621000000001</v>
          </cell>
          <cell r="BP85">
            <v>4925.7232999999997</v>
          </cell>
          <cell r="BQ85">
            <v>4660.9926999999998</v>
          </cell>
          <cell r="BR85">
            <v>4757.7367000000004</v>
          </cell>
          <cell r="BS85">
            <v>4910.6419500000002</v>
          </cell>
          <cell r="BT85">
            <v>4914.99935</v>
          </cell>
          <cell r="BU85">
            <v>4794.9904999999999</v>
          </cell>
          <cell r="BV85">
            <v>4715.3809499999998</v>
          </cell>
          <cell r="BW85">
            <v>4736.1459000000004</v>
          </cell>
          <cell r="BX85">
            <v>4739.5550999999996</v>
          </cell>
          <cell r="BY85">
            <v>4770.1448499999997</v>
          </cell>
          <cell r="BZ85">
            <v>4812.2332999999999</v>
          </cell>
          <cell r="CA85">
            <v>4874.4542499999998</v>
          </cell>
          <cell r="CB85">
            <v>4932.8815999999997</v>
          </cell>
          <cell r="CC85">
            <v>4940.6268499999996</v>
          </cell>
          <cell r="CD85">
            <v>5294.1857</v>
          </cell>
          <cell r="CE85">
            <v>5653.9705000000004</v>
          </cell>
          <cell r="CF85">
            <v>5760.2055499999997</v>
          </cell>
          <cell r="CG85">
            <v>5912.26685</v>
          </cell>
          <cell r="CH85">
            <v>5982.7530999999999</v>
          </cell>
          <cell r="CI85">
            <v>6003.5590000000002</v>
          </cell>
          <cell r="CJ85">
            <v>6022.5920500000002</v>
          </cell>
          <cell r="CK85">
            <v>6052.1254499999995</v>
          </cell>
          <cell r="CL85">
            <v>6073.9321499999996</v>
          </cell>
          <cell r="CM85">
            <v>6083.7534500000002</v>
          </cell>
          <cell r="CN85">
            <v>6094.2298000000001</v>
          </cell>
          <cell r="CO85">
            <v>6195.0365000000002</v>
          </cell>
          <cell r="CP85">
            <v>6422.0779000000002</v>
          </cell>
          <cell r="CQ85">
            <v>6589.1914999999999</v>
          </cell>
          <cell r="CR85">
            <v>6534.1911</v>
          </cell>
          <cell r="CS85">
            <v>6609.4224000000004</v>
          </cell>
          <cell r="CT85">
            <v>6772.9621999999999</v>
          </cell>
          <cell r="CU85">
            <v>6835.1418999999996</v>
          </cell>
          <cell r="CV85">
            <v>6864.6066000000001</v>
          </cell>
          <cell r="CW85">
            <v>6903.6611999999996</v>
          </cell>
          <cell r="CX85">
            <v>7008.7250000000004</v>
          </cell>
          <cell r="CY85">
            <v>7067.1289999999999</v>
          </cell>
          <cell r="CZ85">
            <v>7010.0957900000003</v>
          </cell>
          <cell r="DA85">
            <v>7021.4468999999999</v>
          </cell>
          <cell r="DB85">
            <v>7019.1689500000002</v>
          </cell>
          <cell r="DC85">
            <v>7029.882079</v>
          </cell>
          <cell r="DD85">
            <v>6987.6396000000004</v>
          </cell>
          <cell r="DE85">
            <v>6966.4655000000002</v>
          </cell>
          <cell r="DF85">
            <v>6938.4017350000004</v>
          </cell>
          <cell r="DG85">
            <v>6960.8959100000002</v>
          </cell>
          <cell r="DH85">
            <v>6970.5710150000004</v>
          </cell>
          <cell r="DI85">
            <v>6977.8832329999996</v>
          </cell>
          <cell r="DJ85">
            <v>6973.0857139999998</v>
          </cell>
          <cell r="DK85">
            <v>6974.4118900000003</v>
          </cell>
          <cell r="DL85">
            <v>6989.1405949999998</v>
          </cell>
          <cell r="DM85">
            <v>6960.1970899999997</v>
          </cell>
          <cell r="DN85">
            <v>6929.5279049999999</v>
          </cell>
          <cell r="DO85">
            <v>6885.0730620000004</v>
          </cell>
          <cell r="DP85">
            <v>6883.9572760000001</v>
          </cell>
          <cell r="DQ85">
            <v>6839.7085800000004</v>
          </cell>
          <cell r="DR85">
            <v>6880.7299730000004</v>
          </cell>
          <cell r="DS85">
            <v>6883.2112829999996</v>
          </cell>
          <cell r="DT85">
            <v>6874.6235189999998</v>
          </cell>
          <cell r="DU85">
            <v>6898.4778999999999</v>
          </cell>
          <cell r="DV85">
            <v>6898.1565369999998</v>
          </cell>
          <cell r="DW85">
            <v>6971.7331139999997</v>
          </cell>
          <cell r="DX85">
            <v>6988.0233520000002</v>
          </cell>
          <cell r="DY85">
            <v>6997.8097600000001</v>
          </cell>
          <cell r="DZ85">
            <v>7009.4102860000003</v>
          </cell>
          <cell r="EA85">
            <v>7008.7015289999999</v>
          </cell>
          <cell r="EB85">
            <v>7000.9199150000004</v>
          </cell>
          <cell r="EC85">
            <v>6991.3703569999998</v>
          </cell>
          <cell r="ED85">
            <v>6967.0564100000001</v>
          </cell>
          <cell r="EE85">
            <v>6977.5198899999996</v>
          </cell>
          <cell r="EF85">
            <v>7009.1598139999996</v>
          </cell>
          <cell r="EG85">
            <v>7034.9261139999999</v>
          </cell>
          <cell r="EH85" t="str">
            <v>n.a.</v>
          </cell>
          <cell r="EI85" t="str">
            <v>n.a.</v>
          </cell>
        </row>
        <row r="86">
          <cell r="A86">
            <v>654</v>
          </cell>
          <cell r="B86" t="str">
            <v>National Currency per US Dollar</v>
          </cell>
          <cell r="C86" t="str">
            <v>None</v>
          </cell>
          <cell r="D86" t="str">
            <v xml:space="preserve">Guinea-Bissau       </v>
          </cell>
          <cell r="E86" t="str">
            <v>IFTS</v>
          </cell>
          <cell r="F86" t="str">
            <v>654..AF.ZF...</v>
          </cell>
          <cell r="G86" t="str">
            <v>OFFICIAL RATE</v>
          </cell>
          <cell r="H86">
            <v>520.10174572999995</v>
          </cell>
          <cell r="I86">
            <v>518.74391474000004</v>
          </cell>
          <cell r="J86">
            <v>534.99852920000001</v>
          </cell>
          <cell r="K86">
            <v>547.12717412999996</v>
          </cell>
          <cell r="L86">
            <v>546.79263605999995</v>
          </cell>
          <cell r="M86">
            <v>540.42985315999999</v>
          </cell>
          <cell r="N86">
            <v>534.83453995000002</v>
          </cell>
          <cell r="O86">
            <v>538.78340108999998</v>
          </cell>
          <cell r="P86">
            <v>536.91392364000001</v>
          </cell>
          <cell r="Q86">
            <v>525.31004430999997</v>
          </cell>
          <cell r="R86">
            <v>504.99505601999999</v>
          </cell>
          <cell r="S86">
            <v>490.38689362999997</v>
          </cell>
          <cell r="T86">
            <v>495.24097542999999</v>
          </cell>
          <cell r="U86">
            <v>504.09639492999997</v>
          </cell>
          <cell r="V86">
            <v>497.35971654000002</v>
          </cell>
          <cell r="W86">
            <v>507.02196314999998</v>
          </cell>
          <cell r="X86">
            <v>516.84163943999999</v>
          </cell>
          <cell r="Y86">
            <v>539.24913056000003</v>
          </cell>
          <cell r="Z86">
            <v>544.97563517000003</v>
          </cell>
          <cell r="AA86">
            <v>533.64725778000002</v>
          </cell>
          <cell r="AB86">
            <v>535.29370985000003</v>
          </cell>
          <cell r="AC86">
            <v>545.98580894999998</v>
          </cell>
          <cell r="AD86">
            <v>556.61231235000002</v>
          </cell>
          <cell r="AE86">
            <v>553.29316992999998</v>
          </cell>
          <cell r="AF86">
            <v>542.01726910000002</v>
          </cell>
          <cell r="AG86">
            <v>549.46894062000001</v>
          </cell>
          <cell r="AH86">
            <v>545.74966443000005</v>
          </cell>
          <cell r="AI86">
            <v>534.61807413999998</v>
          </cell>
          <cell r="AJ86">
            <v>513.70616498000004</v>
          </cell>
          <cell r="AK86">
            <v>518.58648505999997</v>
          </cell>
          <cell r="AL86">
            <v>517.18929664999996</v>
          </cell>
          <cell r="AM86">
            <v>512.02035549000004</v>
          </cell>
          <cell r="AN86">
            <v>515.39853403999996</v>
          </cell>
          <cell r="AO86">
            <v>520.16078186000004</v>
          </cell>
          <cell r="AP86">
            <v>509.29813394000001</v>
          </cell>
          <cell r="AQ86">
            <v>496.46761501999998</v>
          </cell>
          <cell r="AR86">
            <v>504.66051794999998</v>
          </cell>
          <cell r="AS86">
            <v>501.74150930000002</v>
          </cell>
          <cell r="AT86">
            <v>495.38528596999998</v>
          </cell>
          <cell r="AU86">
            <v>485.3425843</v>
          </cell>
          <cell r="AV86">
            <v>485.49345441000003</v>
          </cell>
          <cell r="AW86">
            <v>488.85851381999998</v>
          </cell>
          <cell r="AX86">
            <v>478.27136783999998</v>
          </cell>
          <cell r="AY86">
            <v>481.55771241000002</v>
          </cell>
          <cell r="AZ86">
            <v>472.11849117999998</v>
          </cell>
          <cell r="BA86">
            <v>461.07217530000003</v>
          </cell>
          <cell r="BB86">
            <v>446.75919356000003</v>
          </cell>
          <cell r="BC86">
            <v>449.94058501000001</v>
          </cell>
          <cell r="BD86">
            <v>445.70966235999998</v>
          </cell>
          <cell r="BE86">
            <v>444.83723954999999</v>
          </cell>
          <cell r="BF86">
            <v>422.55438025999996</v>
          </cell>
          <cell r="BG86">
            <v>416.49614461875797</v>
          </cell>
          <cell r="BH86">
            <v>421.676552210056</v>
          </cell>
          <cell r="BI86">
            <v>421.78723580046716</v>
          </cell>
          <cell r="BJ86">
            <v>415.97513155000001</v>
          </cell>
          <cell r="BK86">
            <v>438.21863342</v>
          </cell>
          <cell r="BL86">
            <v>456.60510812999996</v>
          </cell>
          <cell r="BM86">
            <v>493.03040033999997</v>
          </cell>
          <cell r="BN86">
            <v>515.24766393000004</v>
          </cell>
          <cell r="BO86">
            <v>481.52491455999996</v>
          </cell>
          <cell r="BP86">
            <v>495.44319803240597</v>
          </cell>
          <cell r="BQ86">
            <v>513.11580368</v>
          </cell>
          <cell r="BR86">
            <v>503.09474859099998</v>
          </cell>
          <cell r="BS86">
            <v>497.37184085561398</v>
          </cell>
          <cell r="BT86">
            <v>481.32864330125301</v>
          </cell>
          <cell r="BU86">
            <v>468.02741842067098</v>
          </cell>
          <cell r="BV86">
            <v>465.65406358649</v>
          </cell>
          <cell r="BW86">
            <v>459.76042093022301</v>
          </cell>
          <cell r="BX86">
            <v>450.52923119482301</v>
          </cell>
          <cell r="BY86">
            <v>442.76217949024903</v>
          </cell>
          <cell r="BZ86">
            <v>439.83387469572301</v>
          </cell>
          <cell r="CA86">
            <v>449.31406628026002</v>
          </cell>
          <cell r="CB86">
            <v>459.68119079069601</v>
          </cell>
          <cell r="CC86">
            <v>479.35060393583399</v>
          </cell>
          <cell r="CD86">
            <v>482.584478597756</v>
          </cell>
          <cell r="CE86">
            <v>489.238163350702</v>
          </cell>
          <cell r="CF86">
            <v>522.30746477032903</v>
          </cell>
          <cell r="CG86">
            <v>537.35556000666099</v>
          </cell>
          <cell r="CH86">
            <v>513.34168198959401</v>
          </cell>
          <cell r="CI86">
            <v>508.86368388788702</v>
          </cell>
          <cell r="CJ86">
            <v>501.92238472513401</v>
          </cell>
          <cell r="CK86">
            <v>472.01187586104498</v>
          </cell>
          <cell r="CL86">
            <v>480.42611514468899</v>
          </cell>
          <cell r="CM86">
            <v>496.24105580842598</v>
          </cell>
          <cell r="CN86">
            <v>490.98577844311399</v>
          </cell>
          <cell r="CO86">
            <v>480.58978679756802</v>
          </cell>
          <cell r="CP86">
            <v>468.57418387027701</v>
          </cell>
          <cell r="CQ86">
            <v>454.20094045059</v>
          </cell>
          <cell r="CR86">
            <v>457.18534928689701</v>
          </cell>
          <cell r="CS86">
            <v>455.90561526391002</v>
          </cell>
          <cell r="CT86">
            <v>460.28987311031602</v>
          </cell>
          <cell r="CU86">
            <v>457.35320586452798</v>
          </cell>
          <cell r="CV86">
            <v>477.10348524248201</v>
          </cell>
          <cell r="CW86">
            <v>478.59112719878999</v>
          </cell>
          <cell r="CX86">
            <v>483.88683992052398</v>
          </cell>
          <cell r="CY86">
            <v>497.72718365140003</v>
          </cell>
          <cell r="CZ86">
            <v>508.29678419195801</v>
          </cell>
          <cell r="DA86">
            <v>496.03523899557899</v>
          </cell>
          <cell r="DB86">
            <v>496.89947743008997</v>
          </cell>
          <cell r="DC86">
            <v>498.37182801697799</v>
          </cell>
          <cell r="DD86">
            <v>512.90720935399997</v>
          </cell>
          <cell r="DE86">
            <v>523.67635318537498</v>
          </cell>
          <cell r="DF86">
            <v>533.99299959556004</v>
          </cell>
          <cell r="DG86">
            <v>528.99783456399996</v>
          </cell>
          <cell r="DH86">
            <v>510.20335460000001</v>
          </cell>
          <cell r="DI86">
            <v>505.59349477449803</v>
          </cell>
          <cell r="DJ86">
            <v>511.34783286560702</v>
          </cell>
          <cell r="DK86">
            <v>500.00322325000002</v>
          </cell>
          <cell r="DL86">
            <v>493.64699991999998</v>
          </cell>
          <cell r="DM86">
            <v>491.02253162661901</v>
          </cell>
          <cell r="DN86">
            <v>505.98349138501999</v>
          </cell>
          <cell r="DO86">
            <v>503.57818889999999</v>
          </cell>
          <cell r="DP86">
            <v>505.28367709999998</v>
          </cell>
          <cell r="DQ86">
            <v>497.35158070532901</v>
          </cell>
          <cell r="DR86">
            <v>501.49617737003098</v>
          </cell>
          <cell r="DS86">
            <v>492.830202854996</v>
          </cell>
          <cell r="DT86">
            <v>491.42718010188298</v>
          </cell>
          <cell r="DU86">
            <v>481.07886380000002</v>
          </cell>
          <cell r="DV86">
            <v>486.12973269999998</v>
          </cell>
          <cell r="DW86">
            <v>478.65182290000001</v>
          </cell>
          <cell r="DX86">
            <v>481.96693607641498</v>
          </cell>
          <cell r="DY86">
            <v>480.237938355663</v>
          </cell>
          <cell r="DZ86">
            <v>474.54025898864199</v>
          </cell>
          <cell r="EA86">
            <v>474.883805111127</v>
          </cell>
          <cell r="EB86">
            <v>477.68496941450599</v>
          </cell>
          <cell r="EC86">
            <v>482.60520894643901</v>
          </cell>
          <cell r="ED86">
            <v>484.49442351724599</v>
          </cell>
          <cell r="EE86">
            <v>492.60814058275798</v>
          </cell>
          <cell r="EF86">
            <v>508.45438338113303</v>
          </cell>
          <cell r="EG86">
            <v>517.601988479444</v>
          </cell>
          <cell r="EH86">
            <v>525.94371385901104</v>
          </cell>
          <cell r="EI86">
            <v>531.95766766685597</v>
          </cell>
        </row>
        <row r="87">
          <cell r="A87">
            <v>336</v>
          </cell>
          <cell r="B87" t="str">
            <v>National Currency per US Dollar</v>
          </cell>
          <cell r="C87" t="str">
            <v>None</v>
          </cell>
          <cell r="D87" t="str">
            <v xml:space="preserve">Guyana              </v>
          </cell>
          <cell r="E87" t="str">
            <v>IFTS</v>
          </cell>
          <cell r="F87" t="str">
            <v>336..AF.ZF...</v>
          </cell>
          <cell r="G87" t="str">
            <v>PRINCIPAL RATE</v>
          </cell>
          <cell r="H87">
            <v>196</v>
          </cell>
          <cell r="I87">
            <v>196</v>
          </cell>
          <cell r="J87">
            <v>196.97</v>
          </cell>
          <cell r="K87">
            <v>197.25</v>
          </cell>
          <cell r="L87">
            <v>198.14</v>
          </cell>
          <cell r="M87">
            <v>198.43</v>
          </cell>
          <cell r="N87">
            <v>198.49</v>
          </cell>
          <cell r="O87">
            <v>199.25</v>
          </cell>
          <cell r="P87">
            <v>199.38</v>
          </cell>
          <cell r="Q87">
            <v>200</v>
          </cell>
          <cell r="R87">
            <v>200</v>
          </cell>
          <cell r="S87">
            <v>199.78</v>
          </cell>
          <cell r="T87">
            <v>199.75</v>
          </cell>
          <cell r="U87">
            <v>199.75</v>
          </cell>
          <cell r="V87">
            <v>199.75</v>
          </cell>
          <cell r="W87">
            <v>199.93</v>
          </cell>
          <cell r="X87">
            <v>200</v>
          </cell>
          <cell r="Y87">
            <v>200.19</v>
          </cell>
          <cell r="Z87">
            <v>199.88</v>
          </cell>
          <cell r="AA87">
            <v>199.67</v>
          </cell>
          <cell r="AB87">
            <v>199.82</v>
          </cell>
          <cell r="AC87">
            <v>199.81</v>
          </cell>
          <cell r="AD87">
            <v>199.81</v>
          </cell>
          <cell r="AE87">
            <v>200.14</v>
          </cell>
          <cell r="AF87">
            <v>200.25</v>
          </cell>
          <cell r="AG87">
            <v>200.25</v>
          </cell>
          <cell r="AH87">
            <v>199.82</v>
          </cell>
          <cell r="AI87">
            <v>199.93</v>
          </cell>
          <cell r="AJ87">
            <v>199.93</v>
          </cell>
          <cell r="AK87">
            <v>200</v>
          </cell>
          <cell r="AL87">
            <v>200</v>
          </cell>
          <cell r="AM87">
            <v>200</v>
          </cell>
          <cell r="AN87">
            <v>200</v>
          </cell>
          <cell r="AO87">
            <v>200.41</v>
          </cell>
          <cell r="AP87">
            <v>200.75</v>
          </cell>
          <cell r="AQ87">
            <v>200.92</v>
          </cell>
          <cell r="AR87">
            <v>200.86</v>
          </cell>
          <cell r="AS87">
            <v>200.67</v>
          </cell>
          <cell r="AT87">
            <v>201.75</v>
          </cell>
          <cell r="AU87">
            <v>201.75</v>
          </cell>
          <cell r="AV87">
            <v>201.75</v>
          </cell>
          <cell r="AW87">
            <v>201.75</v>
          </cell>
          <cell r="AX87">
            <v>202.3</v>
          </cell>
          <cell r="AY87">
            <v>203.23</v>
          </cell>
          <cell r="AZ87">
            <v>203.6</v>
          </cell>
          <cell r="BA87">
            <v>203.52</v>
          </cell>
          <cell r="BB87">
            <v>203.49</v>
          </cell>
          <cell r="BC87">
            <v>203.49</v>
          </cell>
          <cell r="BD87">
            <v>202.94</v>
          </cell>
          <cell r="BE87">
            <v>203</v>
          </cell>
          <cell r="BF87">
            <v>203.5</v>
          </cell>
          <cell r="BG87">
            <v>203.61</v>
          </cell>
          <cell r="BH87">
            <v>203.47</v>
          </cell>
          <cell r="BI87">
            <v>203.82</v>
          </cell>
          <cell r="BJ87">
            <v>203.7</v>
          </cell>
          <cell r="BK87">
            <v>203.68</v>
          </cell>
          <cell r="BL87">
            <v>203.9</v>
          </cell>
          <cell r="BM87">
            <v>204.1</v>
          </cell>
          <cell r="BN87">
            <v>204.04</v>
          </cell>
          <cell r="BO87">
            <v>203.84</v>
          </cell>
          <cell r="BP87">
            <v>204.29</v>
          </cell>
          <cell r="BQ87">
            <v>204.61</v>
          </cell>
          <cell r="BR87">
            <v>203.5</v>
          </cell>
          <cell r="BS87">
            <v>203.61</v>
          </cell>
          <cell r="BT87">
            <v>203.47</v>
          </cell>
          <cell r="BU87">
            <v>203.95</v>
          </cell>
          <cell r="BV87">
            <v>204.19</v>
          </cell>
          <cell r="BW87">
            <v>204.27</v>
          </cell>
          <cell r="BX87">
            <v>204.18</v>
          </cell>
          <cell r="BY87">
            <v>204</v>
          </cell>
          <cell r="BZ87">
            <v>203.84</v>
          </cell>
          <cell r="CA87">
            <v>203.49</v>
          </cell>
          <cell r="CB87">
            <v>203.7</v>
          </cell>
          <cell r="CC87">
            <v>203.97</v>
          </cell>
          <cell r="CD87">
            <v>203.84</v>
          </cell>
          <cell r="CE87">
            <v>203.65</v>
          </cell>
          <cell r="CF87">
            <v>203.86</v>
          </cell>
          <cell r="CG87">
            <v>203.78</v>
          </cell>
          <cell r="CH87">
            <v>203.65</v>
          </cell>
          <cell r="CI87">
            <v>203.86</v>
          </cell>
          <cell r="CJ87">
            <v>203.66</v>
          </cell>
          <cell r="CK87">
            <v>203.77</v>
          </cell>
          <cell r="CL87">
            <v>203.31</v>
          </cell>
          <cell r="CM87">
            <v>202.58</v>
          </cell>
          <cell r="CN87">
            <v>203.63</v>
          </cell>
          <cell r="CO87">
            <v>203.78</v>
          </cell>
          <cell r="CP87">
            <v>204.02</v>
          </cell>
          <cell r="CQ87">
            <v>204.11</v>
          </cell>
          <cell r="CR87">
            <v>204.13</v>
          </cell>
          <cell r="CS87">
            <v>204.16</v>
          </cell>
          <cell r="CT87">
            <v>204.11</v>
          </cell>
          <cell r="CU87">
            <v>204.05</v>
          </cell>
          <cell r="CV87">
            <v>204.03</v>
          </cell>
          <cell r="CW87">
            <v>203.81</v>
          </cell>
          <cell r="CX87">
            <v>204.25</v>
          </cell>
          <cell r="CY87">
            <v>204.13</v>
          </cell>
          <cell r="CZ87">
            <v>204.2</v>
          </cell>
          <cell r="DA87">
            <v>204.24</v>
          </cell>
          <cell r="DB87">
            <v>204.24</v>
          </cell>
          <cell r="DC87">
            <v>204.38</v>
          </cell>
          <cell r="DD87">
            <v>204.32</v>
          </cell>
          <cell r="DE87">
            <v>204.31</v>
          </cell>
          <cell r="DF87">
            <v>204.26</v>
          </cell>
          <cell r="DG87">
            <v>204.32</v>
          </cell>
          <cell r="DH87">
            <v>204.48</v>
          </cell>
          <cell r="DI87">
            <v>204.47</v>
          </cell>
          <cell r="DJ87">
            <v>204.54</v>
          </cell>
          <cell r="DK87">
            <v>204.54</v>
          </cell>
          <cell r="DL87">
            <v>204.6</v>
          </cell>
          <cell r="DM87">
            <v>204.65</v>
          </cell>
          <cell r="DN87">
            <v>204.91</v>
          </cell>
          <cell r="DO87">
            <v>205.09</v>
          </cell>
          <cell r="DP87">
            <v>205.8</v>
          </cell>
          <cell r="DQ87">
            <v>206.06</v>
          </cell>
          <cell r="DR87">
            <v>205.41</v>
          </cell>
          <cell r="DS87">
            <v>205.13</v>
          </cell>
          <cell r="DT87">
            <v>205.42</v>
          </cell>
          <cell r="DU87">
            <v>205.5</v>
          </cell>
          <cell r="DV87">
            <v>206.08</v>
          </cell>
          <cell r="DW87">
            <v>206.08</v>
          </cell>
          <cell r="DX87">
            <v>206.35</v>
          </cell>
          <cell r="DY87">
            <v>206.42</v>
          </cell>
          <cell r="DZ87">
            <v>206.33</v>
          </cell>
          <cell r="EA87">
            <v>206.34</v>
          </cell>
          <cell r="EB87">
            <v>206.47</v>
          </cell>
          <cell r="EC87">
            <v>206.5</v>
          </cell>
          <cell r="ED87">
            <v>206.5</v>
          </cell>
          <cell r="EE87">
            <v>206.5</v>
          </cell>
          <cell r="EF87">
            <v>206.48</v>
          </cell>
          <cell r="EG87">
            <v>206.5</v>
          </cell>
          <cell r="EH87">
            <v>206.5</v>
          </cell>
          <cell r="EI87" t="str">
            <v>n.a.</v>
          </cell>
        </row>
        <row r="88">
          <cell r="A88">
            <v>263</v>
          </cell>
          <cell r="B88" t="str">
            <v>National Currency per US Dollar</v>
          </cell>
          <cell r="C88" t="str">
            <v>None</v>
          </cell>
          <cell r="D88" t="str">
            <v xml:space="preserve">Haiti               </v>
          </cell>
          <cell r="E88" t="str">
            <v>IFTS</v>
          </cell>
          <cell r="F88" t="str">
            <v>263..AF.ZF...</v>
          </cell>
          <cell r="G88" t="str">
            <v>PRINCIPAL RATE</v>
          </cell>
          <cell r="H88">
            <v>43.442799999999998</v>
          </cell>
          <cell r="I88">
            <v>43.929900000000004</v>
          </cell>
          <cell r="J88">
            <v>40.670200000000001</v>
          </cell>
          <cell r="K88">
            <v>38.161799999999999</v>
          </cell>
          <cell r="L88">
            <v>37.397100000000002</v>
          </cell>
          <cell r="M88">
            <v>36.302199999999999</v>
          </cell>
          <cell r="N88">
            <v>36.0441</v>
          </cell>
          <cell r="O88">
            <v>36.261800000000001</v>
          </cell>
          <cell r="P88">
            <v>36.608199999999997</v>
          </cell>
          <cell r="Q88">
            <v>36.748199999999997</v>
          </cell>
          <cell r="R88">
            <v>37.174599999999998</v>
          </cell>
          <cell r="S88">
            <v>37.483499999999999</v>
          </cell>
          <cell r="T88">
            <v>37.6008</v>
          </cell>
          <cell r="U88">
            <v>37.7423</v>
          </cell>
          <cell r="V88">
            <v>38.079000000000001</v>
          </cell>
          <cell r="W88">
            <v>38.621200000000002</v>
          </cell>
          <cell r="X88">
            <v>38.655099999999997</v>
          </cell>
          <cell r="Y88">
            <v>39.1768</v>
          </cell>
          <cell r="Z88">
            <v>41.544800000000002</v>
          </cell>
          <cell r="AA88">
            <v>42.595700000000001</v>
          </cell>
          <cell r="AB88">
            <v>42.386200000000002</v>
          </cell>
          <cell r="AC88">
            <v>42.988500000000002</v>
          </cell>
          <cell r="AD88">
            <v>43.008400000000002</v>
          </cell>
          <cell r="AE88">
            <v>42.983800000000002</v>
          </cell>
          <cell r="AF88">
            <v>43.367400000000004</v>
          </cell>
          <cell r="AG88">
            <v>43.052599999999998</v>
          </cell>
          <cell r="AH88">
            <v>42.689</v>
          </cell>
          <cell r="AI88">
            <v>42.145899999999997</v>
          </cell>
          <cell r="AJ88">
            <v>39.487400000000001</v>
          </cell>
          <cell r="AK88">
            <v>39.580500000000001</v>
          </cell>
          <cell r="AL88">
            <v>39.901000000000003</v>
          </cell>
          <cell r="AM88">
            <v>39.103000000000002</v>
          </cell>
          <cell r="AN88">
            <v>39.075699999999998</v>
          </cell>
          <cell r="AO88">
            <v>39.102400000000003</v>
          </cell>
          <cell r="AP88">
            <v>39.082900000000002</v>
          </cell>
          <cell r="AQ88">
            <v>38.314399999999999</v>
          </cell>
          <cell r="AR88">
            <v>38.377099999999999</v>
          </cell>
          <cell r="AS88">
            <v>38.459299999999999</v>
          </cell>
          <cell r="AT88">
            <v>37.997900000000001</v>
          </cell>
          <cell r="AU88">
            <v>36.9313</v>
          </cell>
          <cell r="AV88">
            <v>36.858400000000003</v>
          </cell>
          <cell r="AW88">
            <v>36.280500000000004</v>
          </cell>
          <cell r="AX88">
            <v>35.615200000000002</v>
          </cell>
          <cell r="AY88">
            <v>35.689700000000002</v>
          </cell>
          <cell r="AZ88">
            <v>36.088799999999999</v>
          </cell>
          <cell r="BA88">
            <v>36.216000000000001</v>
          </cell>
          <cell r="BB88">
            <v>36.764299999999999</v>
          </cell>
          <cell r="BC88">
            <v>37.058500000000002</v>
          </cell>
          <cell r="BD88">
            <v>37.191099999999999</v>
          </cell>
          <cell r="BE88">
            <v>37.6004</v>
          </cell>
          <cell r="BF88">
            <v>38.2881</v>
          </cell>
          <cell r="BG88">
            <v>38.626100000000001</v>
          </cell>
          <cell r="BH88">
            <v>38.680100000000003</v>
          </cell>
          <cell r="BI88">
            <v>39.239899999999999</v>
          </cell>
          <cell r="BJ88">
            <v>39.669499999999999</v>
          </cell>
          <cell r="BK88">
            <v>39.855600000000003</v>
          </cell>
          <cell r="BL88">
            <v>40.009500000000003</v>
          </cell>
          <cell r="BM88">
            <v>39.817300000000003</v>
          </cell>
          <cell r="BN88">
            <v>40.107599999999998</v>
          </cell>
          <cell r="BO88">
            <v>40.2059</v>
          </cell>
          <cell r="BP88">
            <v>40.194899999999997</v>
          </cell>
          <cell r="BQ88">
            <v>40.455500000000001</v>
          </cell>
          <cell r="BR88">
            <v>40.582900000000002</v>
          </cell>
          <cell r="BS88">
            <v>40.751100000000001</v>
          </cell>
          <cell r="BT88">
            <v>40.809699999999999</v>
          </cell>
          <cell r="BU88">
            <v>40.969499999999996</v>
          </cell>
          <cell r="BV88">
            <v>41.280299999999997</v>
          </cell>
          <cell r="BW88">
            <v>41.454099999999997</v>
          </cell>
          <cell r="BX88">
            <v>41.561700000000002</v>
          </cell>
          <cell r="BY88">
            <v>41.881700000000002</v>
          </cell>
          <cell r="BZ88">
            <v>42.174399999999999</v>
          </cell>
          <cell r="CA88">
            <v>42.255499999999998</v>
          </cell>
          <cell r="CB88">
            <v>40.5807</v>
          </cell>
          <cell r="CC88">
            <v>38.572800000000001</v>
          </cell>
          <cell r="CD88">
            <v>39.4833</v>
          </cell>
          <cell r="CE88">
            <v>39.6312</v>
          </cell>
          <cell r="CF88">
            <v>39.759799999999998</v>
          </cell>
          <cell r="CG88">
            <v>39.817100000000003</v>
          </cell>
          <cell r="CH88">
            <v>39.826300000000003</v>
          </cell>
          <cell r="CI88">
            <v>39.832999999999998</v>
          </cell>
          <cell r="CJ88">
            <v>39.899500000000003</v>
          </cell>
          <cell r="CK88">
            <v>39.966099999999997</v>
          </cell>
          <cell r="CL88">
            <v>40.137900000000002</v>
          </cell>
          <cell r="CM88">
            <v>40.061100000000003</v>
          </cell>
          <cell r="CN88">
            <v>40.2057</v>
          </cell>
          <cell r="CO88">
            <v>40.4101</v>
          </cell>
          <cell r="CP88">
            <v>40.235399999999998</v>
          </cell>
          <cell r="CQ88">
            <v>40.253700000000002</v>
          </cell>
          <cell r="CR88">
            <v>40.275700000000001</v>
          </cell>
          <cell r="CS88">
            <v>40.299100000000003</v>
          </cell>
          <cell r="CT88">
            <v>40.358199999999997</v>
          </cell>
          <cell r="CU88">
            <v>40.529499999999999</v>
          </cell>
          <cell r="CV88">
            <v>40.749000000000002</v>
          </cell>
          <cell r="CW88">
            <v>40.896299999999997</v>
          </cell>
          <cell r="CX88">
            <v>41.0471</v>
          </cell>
          <cell r="CY88">
            <v>41.014063272493303</v>
          </cell>
          <cell r="CZ88">
            <v>41.173299999999998</v>
          </cell>
          <cell r="DA88">
            <v>41.435600000000001</v>
          </cell>
          <cell r="DB88">
            <v>41.5785270609855</v>
          </cell>
          <cell r="DC88">
            <v>41.632399999999997</v>
          </cell>
          <cell r="DD88">
            <v>41.807499999999997</v>
          </cell>
          <cell r="DE88">
            <v>41.9916715509369</v>
          </cell>
          <cell r="DF88">
            <v>41.993976815864599</v>
          </cell>
          <cell r="DG88">
            <v>42.107399999999998</v>
          </cell>
          <cell r="DH88">
            <v>42.260599999999997</v>
          </cell>
          <cell r="DI88">
            <v>42.357799999999997</v>
          </cell>
          <cell r="DJ88">
            <v>42.499200000000002</v>
          </cell>
          <cell r="DK88">
            <v>42.558700000000002</v>
          </cell>
          <cell r="DL88">
            <v>42.645699999999998</v>
          </cell>
          <cell r="DM88">
            <v>42.828400000000002</v>
          </cell>
          <cell r="DN88">
            <v>42.941400000000002</v>
          </cell>
          <cell r="DO88">
            <v>43.183399999999999</v>
          </cell>
          <cell r="DP88">
            <v>43.479100000000003</v>
          </cell>
          <cell r="DQ88">
            <v>43.722900000000003</v>
          </cell>
          <cell r="DR88">
            <v>43.753399999999999</v>
          </cell>
          <cell r="DS88">
            <v>43.774099999999997</v>
          </cell>
          <cell r="DT88">
            <v>43.759</v>
          </cell>
          <cell r="DU88">
            <v>43.774099999999997</v>
          </cell>
          <cell r="DV88">
            <v>43.805599999999998</v>
          </cell>
          <cell r="DW88">
            <v>43.886299999999999</v>
          </cell>
          <cell r="DX88">
            <v>43.899410239230797</v>
          </cell>
          <cell r="DY88">
            <v>44.148377145244801</v>
          </cell>
          <cell r="DZ88">
            <v>44.512183324075302</v>
          </cell>
          <cell r="EA88">
            <v>44.842799999999997</v>
          </cell>
          <cell r="EB88">
            <v>45.193899999999999</v>
          </cell>
          <cell r="EC88">
            <v>45.3264</v>
          </cell>
          <cell r="ED88">
            <v>45.248199999999997</v>
          </cell>
          <cell r="EE88">
            <v>45.361899999999999</v>
          </cell>
          <cell r="EF88">
            <v>45.486699999999999</v>
          </cell>
          <cell r="EG88">
            <v>45.680999999999997</v>
          </cell>
          <cell r="EH88">
            <v>46.176400000000001</v>
          </cell>
          <cell r="EI88" t="str">
            <v>n.a.</v>
          </cell>
        </row>
        <row r="89">
          <cell r="A89">
            <v>268</v>
          </cell>
          <cell r="B89" t="str">
            <v>National Currency per US Dollar</v>
          </cell>
          <cell r="C89" t="str">
            <v>None</v>
          </cell>
          <cell r="D89" t="str">
            <v xml:space="preserve">Honduras            </v>
          </cell>
          <cell r="E89" t="str">
            <v>IFTS</v>
          </cell>
          <cell r="F89" t="str">
            <v>268..AF.ZF...</v>
          </cell>
          <cell r="G89" t="str">
            <v>PRINCIPAL RATE</v>
          </cell>
          <cell r="H89">
            <v>17.784052380952399</v>
          </cell>
          <cell r="I89">
            <v>17.85812</v>
          </cell>
          <cell r="J89">
            <v>17.9436</v>
          </cell>
          <cell r="K89">
            <v>18.022033333333301</v>
          </cell>
          <cell r="L89">
            <v>18.099342857142901</v>
          </cell>
          <cell r="M89">
            <v>18.170100000000001</v>
          </cell>
          <cell r="N89">
            <v>18.2408</v>
          </cell>
          <cell r="O89">
            <v>18.328499999999998</v>
          </cell>
          <cell r="P89">
            <v>18.411000000000001</v>
          </cell>
          <cell r="Q89">
            <v>18.486699999999999</v>
          </cell>
          <cell r="R89">
            <v>18.5365</v>
          </cell>
          <cell r="S89">
            <v>18.593900000000001</v>
          </cell>
          <cell r="T89">
            <v>18.661300000000001</v>
          </cell>
          <cell r="U89">
            <v>18.7273</v>
          </cell>
          <cell r="V89">
            <v>18.765499999999999</v>
          </cell>
          <cell r="W89">
            <v>18.814699999999998</v>
          </cell>
          <cell r="X89">
            <v>18.854600000000001</v>
          </cell>
          <cell r="Y89">
            <v>18.861799999999999</v>
          </cell>
          <cell r="Z89">
            <v>18.8674</v>
          </cell>
          <cell r="AA89">
            <v>18.8703</v>
          </cell>
          <cell r="AB89">
            <v>18.880299999999998</v>
          </cell>
          <cell r="AC89">
            <v>18.894300000000001</v>
          </cell>
          <cell r="AD89">
            <v>18.895299999999999</v>
          </cell>
          <cell r="AE89">
            <v>18.895299999999999</v>
          </cell>
          <cell r="AF89">
            <v>18.895299999999999</v>
          </cell>
          <cell r="AG89">
            <v>18.895199999999999</v>
          </cell>
          <cell r="AH89">
            <v>18.895299999999999</v>
          </cell>
          <cell r="AI89">
            <v>18.895199999999999</v>
          </cell>
          <cell r="AJ89">
            <v>18.895199999999999</v>
          </cell>
          <cell r="AK89">
            <v>18.895199999999999</v>
          </cell>
          <cell r="AL89">
            <v>18.895199999999999</v>
          </cell>
          <cell r="AM89">
            <v>18.895199999999999</v>
          </cell>
          <cell r="AN89">
            <v>18.895199999999999</v>
          </cell>
          <cell r="AO89">
            <v>18.895199999999999</v>
          </cell>
          <cell r="AP89">
            <v>18.895199999999999</v>
          </cell>
          <cell r="AQ89">
            <v>18.895099999999999</v>
          </cell>
          <cell r="AR89">
            <v>18.895099999999999</v>
          </cell>
          <cell r="AS89">
            <v>18.895099999999999</v>
          </cell>
          <cell r="AT89">
            <v>18.895099999999999</v>
          </cell>
          <cell r="AU89">
            <v>18.895099999999999</v>
          </cell>
          <cell r="AV89">
            <v>18.895099999999999</v>
          </cell>
          <cell r="AW89">
            <v>18.895099999999999</v>
          </cell>
          <cell r="AX89">
            <v>18.895099999999999</v>
          </cell>
          <cell r="AY89">
            <v>18.895099999999999</v>
          </cell>
          <cell r="AZ89">
            <v>18.895099999999999</v>
          </cell>
          <cell r="BA89">
            <v>18.895099999999999</v>
          </cell>
          <cell r="BB89">
            <v>18.895099999999999</v>
          </cell>
          <cell r="BC89">
            <v>18.895099999999999</v>
          </cell>
          <cell r="BD89">
            <v>18.895099999999999</v>
          </cell>
          <cell r="BE89">
            <v>18.895199999999999</v>
          </cell>
          <cell r="BF89">
            <v>18.898199999999999</v>
          </cell>
          <cell r="BG89">
            <v>18.971399999999999</v>
          </cell>
          <cell r="BH89">
            <v>18.9177</v>
          </cell>
          <cell r="BI89">
            <v>18.896799999999999</v>
          </cell>
          <cell r="BJ89">
            <v>18.895199999999999</v>
          </cell>
          <cell r="BK89">
            <v>18.895099999999999</v>
          </cell>
          <cell r="BL89">
            <v>18.895099999999999</v>
          </cell>
          <cell r="BM89">
            <v>18.895099999999999</v>
          </cell>
          <cell r="BN89">
            <v>18.895099999999999</v>
          </cell>
          <cell r="BO89">
            <v>18.895099999999999</v>
          </cell>
          <cell r="BP89">
            <v>18.895099999999999</v>
          </cell>
          <cell r="BQ89">
            <v>18.895099999999999</v>
          </cell>
          <cell r="BR89">
            <v>18.895099999999999</v>
          </cell>
          <cell r="BS89">
            <v>18.895099999999999</v>
          </cell>
          <cell r="BT89">
            <v>18.895099999999999</v>
          </cell>
          <cell r="BU89">
            <v>18.895099999999999</v>
          </cell>
          <cell r="BV89">
            <v>18.895099999999999</v>
          </cell>
          <cell r="BW89">
            <v>18.895099999999999</v>
          </cell>
          <cell r="BX89">
            <v>18.895099999999999</v>
          </cell>
          <cell r="BY89">
            <v>18.895099999999999</v>
          </cell>
          <cell r="BZ89">
            <v>18.895099999999999</v>
          </cell>
          <cell r="CA89">
            <v>18.895099999999999</v>
          </cell>
          <cell r="CB89">
            <v>18.895099999999999</v>
          </cell>
          <cell r="CC89">
            <v>18.895099999999999</v>
          </cell>
          <cell r="CD89">
            <v>18.895099999999999</v>
          </cell>
          <cell r="CE89">
            <v>18.895099999999999</v>
          </cell>
          <cell r="CF89">
            <v>18.895099999999999</v>
          </cell>
          <cell r="CG89">
            <v>18.895099999999999</v>
          </cell>
          <cell r="CH89">
            <v>18.895099999999999</v>
          </cell>
          <cell r="CI89">
            <v>18.895099999999999</v>
          </cell>
          <cell r="CJ89">
            <v>18.895099999999999</v>
          </cell>
          <cell r="CK89">
            <v>18.895099999999999</v>
          </cell>
          <cell r="CL89">
            <v>18.895099999999999</v>
          </cell>
          <cell r="CM89">
            <v>18.895099999999999</v>
          </cell>
          <cell r="CN89">
            <v>18.895099999999999</v>
          </cell>
          <cell r="CO89">
            <v>18.895099999999999</v>
          </cell>
          <cell r="CP89">
            <v>18.895099999999999</v>
          </cell>
          <cell r="CQ89">
            <v>18.895099999999999</v>
          </cell>
          <cell r="CR89">
            <v>18.895099999999999</v>
          </cell>
          <cell r="CS89">
            <v>18.895099999999999</v>
          </cell>
          <cell r="CT89">
            <v>18.8688</v>
          </cell>
          <cell r="CU89">
            <v>18.848500000000001</v>
          </cell>
          <cell r="CV89">
            <v>18.925999999999998</v>
          </cell>
          <cell r="CW89">
            <v>18.994599999999998</v>
          </cell>
          <cell r="CX89">
            <v>18.984400000000001</v>
          </cell>
          <cell r="CY89">
            <v>19.012799999999999</v>
          </cell>
          <cell r="CZ89">
            <v>19.087761904761901</v>
          </cell>
          <cell r="DA89">
            <v>19.1630095238095</v>
          </cell>
          <cell r="DB89">
            <v>19.240400000000001</v>
          </cell>
          <cell r="DC89">
            <v>19.309049999999999</v>
          </cell>
          <cell r="DD89">
            <v>19.3779318181818</v>
          </cell>
          <cell r="DE89">
            <v>19.456223809523799</v>
          </cell>
          <cell r="DF89">
            <v>19.534754545454501</v>
          </cell>
          <cell r="DG89">
            <v>19.6173608695652</v>
          </cell>
          <cell r="DH89">
            <v>19.696549999999998</v>
          </cell>
          <cell r="DI89">
            <v>19.77055</v>
          </cell>
          <cell r="DJ89">
            <v>19.848522727272702</v>
          </cell>
          <cell r="DK89">
            <v>19.924878947368398</v>
          </cell>
          <cell r="DL89">
            <v>20.001650000000001</v>
          </cell>
          <cell r="DM89">
            <v>20.080500000000001</v>
          </cell>
          <cell r="DN89">
            <v>20.148399999999999</v>
          </cell>
          <cell r="DO89">
            <v>20.218299999999999</v>
          </cell>
          <cell r="DP89">
            <v>20.3</v>
          </cell>
          <cell r="DQ89">
            <v>20.38</v>
          </cell>
          <cell r="DR89">
            <v>20.456299999999999</v>
          </cell>
          <cell r="DS89">
            <v>20.459199999999999</v>
          </cell>
          <cell r="DT89">
            <v>20.525600000000001</v>
          </cell>
          <cell r="DU89">
            <v>20.540700000000001</v>
          </cell>
          <cell r="DV89">
            <v>20.5855</v>
          </cell>
          <cell r="DW89">
            <v>20.5975</v>
          </cell>
          <cell r="DX89">
            <v>20.645800000000001</v>
          </cell>
          <cell r="DY89">
            <v>20.689699999999998</v>
          </cell>
          <cell r="DZ89">
            <v>20.751100000000001</v>
          </cell>
          <cell r="EA89">
            <v>20.804500000000001</v>
          </cell>
          <cell r="EB89">
            <v>20.860399999999998</v>
          </cell>
          <cell r="EC89">
            <v>20.97</v>
          </cell>
          <cell r="ED89">
            <v>20.98</v>
          </cell>
          <cell r="EE89">
            <v>21.1066</v>
          </cell>
          <cell r="EF89" t="str">
            <v>n.a.</v>
          </cell>
          <cell r="EG89" t="str">
            <v>n.a.</v>
          </cell>
          <cell r="EH89" t="str">
            <v>n.a.</v>
          </cell>
          <cell r="EI89" t="str">
            <v>n.a.</v>
          </cell>
        </row>
        <row r="90">
          <cell r="A90">
            <v>944</v>
          </cell>
          <cell r="B90" t="str">
            <v>National Currency per US Dollar</v>
          </cell>
          <cell r="C90" t="str">
            <v>None</v>
          </cell>
          <cell r="D90" t="str">
            <v xml:space="preserve">Hungary             </v>
          </cell>
          <cell r="E90" t="str">
            <v>IFTS</v>
          </cell>
          <cell r="F90" t="str">
            <v>944..AF.ZF...</v>
          </cell>
          <cell r="G90" t="str">
            <v>OFFICIAL RATE</v>
          </cell>
          <cell r="H90">
            <v>209.76</v>
          </cell>
          <cell r="I90">
            <v>207.94</v>
          </cell>
          <cell r="J90">
            <v>206.58</v>
          </cell>
          <cell r="K90">
            <v>208.64</v>
          </cell>
          <cell r="L90">
            <v>210.67</v>
          </cell>
          <cell r="M90">
            <v>208.6</v>
          </cell>
          <cell r="N90">
            <v>203.61</v>
          </cell>
          <cell r="O90">
            <v>204.51</v>
          </cell>
          <cell r="P90">
            <v>202.78</v>
          </cell>
          <cell r="Q90">
            <v>197.56</v>
          </cell>
          <cell r="R90">
            <v>188.88</v>
          </cell>
          <cell r="S90">
            <v>183.42</v>
          </cell>
          <cell r="T90">
            <v>187.81</v>
          </cell>
          <cell r="U90">
            <v>187.23</v>
          </cell>
          <cell r="V90">
            <v>185.91</v>
          </cell>
          <cell r="W90">
            <v>191.69</v>
          </cell>
          <cell r="X90">
            <v>198.34</v>
          </cell>
          <cell r="Y90">
            <v>204.65</v>
          </cell>
          <cell r="Z90">
            <v>204.58</v>
          </cell>
          <cell r="AA90">
            <v>198.83</v>
          </cell>
          <cell r="AB90">
            <v>200.58</v>
          </cell>
          <cell r="AC90">
            <v>209.37</v>
          </cell>
          <cell r="AD90">
            <v>213.03</v>
          </cell>
          <cell r="AE90">
            <v>212.97</v>
          </cell>
          <cell r="AF90">
            <v>207.12</v>
          </cell>
          <cell r="AG90">
            <v>210.6</v>
          </cell>
          <cell r="AH90">
            <v>216.87</v>
          </cell>
          <cell r="AI90">
            <v>216.32</v>
          </cell>
          <cell r="AJ90">
            <v>205.46</v>
          </cell>
          <cell r="AK90">
            <v>214.89</v>
          </cell>
          <cell r="AL90">
            <v>218.81</v>
          </cell>
          <cell r="AM90">
            <v>213.99</v>
          </cell>
          <cell r="AN90">
            <v>215.71</v>
          </cell>
          <cell r="AO90">
            <v>211.83</v>
          </cell>
          <cell r="AP90">
            <v>200.82</v>
          </cell>
          <cell r="AQ90">
            <v>192.26</v>
          </cell>
          <cell r="AR90">
            <v>195.22</v>
          </cell>
          <cell r="AS90">
            <v>193.87</v>
          </cell>
          <cell r="AT90">
            <v>188.74</v>
          </cell>
          <cell r="AU90">
            <v>182.13</v>
          </cell>
          <cell r="AV90">
            <v>183.84</v>
          </cell>
          <cell r="AW90">
            <v>186.69</v>
          </cell>
          <cell r="AX90">
            <v>179.96</v>
          </cell>
          <cell r="AY90">
            <v>187.33</v>
          </cell>
          <cell r="AZ90">
            <v>182.44</v>
          </cell>
          <cell r="BA90">
            <v>176.29</v>
          </cell>
          <cell r="BB90">
            <v>173.14</v>
          </cell>
          <cell r="BC90">
            <v>173.86</v>
          </cell>
          <cell r="BD90">
            <v>174.11</v>
          </cell>
          <cell r="BE90">
            <v>177.69</v>
          </cell>
          <cell r="BF90">
            <v>167.56</v>
          </cell>
          <cell r="BG90">
            <v>161.03</v>
          </cell>
          <cell r="BH90">
            <v>158.88</v>
          </cell>
          <cell r="BI90">
            <v>155.91999999999999</v>
          </cell>
          <cell r="BJ90">
            <v>147.06</v>
          </cell>
          <cell r="BK90">
            <v>157.44999999999999</v>
          </cell>
          <cell r="BL90">
            <v>167.43</v>
          </cell>
          <cell r="BM90">
            <v>193.23</v>
          </cell>
          <cell r="BN90">
            <v>208.22</v>
          </cell>
          <cell r="BO90">
            <v>196.78</v>
          </cell>
          <cell r="BP90">
            <v>211.69</v>
          </cell>
          <cell r="BQ90">
            <v>233.34</v>
          </cell>
          <cell r="BR90">
            <v>233.54</v>
          </cell>
          <cell r="BS90">
            <v>223.7</v>
          </cell>
          <cell r="BT90">
            <v>206.58</v>
          </cell>
          <cell r="BU90">
            <v>200.27</v>
          </cell>
          <cell r="BV90">
            <v>193.27</v>
          </cell>
          <cell r="BW90">
            <v>189.1</v>
          </cell>
          <cell r="BX90">
            <v>186.84</v>
          </cell>
          <cell r="BY90">
            <v>181.41</v>
          </cell>
          <cell r="BZ90">
            <v>181.6</v>
          </cell>
          <cell r="CA90">
            <v>186.76</v>
          </cell>
          <cell r="CB90">
            <v>188.56</v>
          </cell>
          <cell r="CC90">
            <v>198.08</v>
          </cell>
          <cell r="CD90">
            <v>195.67</v>
          </cell>
          <cell r="CE90">
            <v>197.66</v>
          </cell>
          <cell r="CF90">
            <v>219.74</v>
          </cell>
          <cell r="CG90">
            <v>230.31</v>
          </cell>
          <cell r="CH90">
            <v>222.23</v>
          </cell>
          <cell r="CI90">
            <v>217.76</v>
          </cell>
          <cell r="CJ90">
            <v>216.22</v>
          </cell>
          <cell r="CK90">
            <v>197.55</v>
          </cell>
          <cell r="CL90">
            <v>201.88</v>
          </cell>
          <cell r="CM90">
            <v>209.67</v>
          </cell>
          <cell r="CN90">
            <v>206.31</v>
          </cell>
          <cell r="CO90">
            <v>198.67</v>
          </cell>
          <cell r="CP90">
            <v>193.16</v>
          </cell>
          <cell r="CQ90">
            <v>183.58</v>
          </cell>
          <cell r="CR90">
            <v>185.87</v>
          </cell>
          <cell r="CS90">
            <v>185.31</v>
          </cell>
          <cell r="CT90">
            <v>187.36</v>
          </cell>
          <cell r="CU90">
            <v>189.7</v>
          </cell>
          <cell r="CV90">
            <v>206.69</v>
          </cell>
          <cell r="CW90">
            <v>216.55</v>
          </cell>
          <cell r="CX90">
            <v>228.58</v>
          </cell>
          <cell r="CY90">
            <v>230.88</v>
          </cell>
          <cell r="CZ90">
            <v>238.06</v>
          </cell>
          <cell r="DA90">
            <v>219.57</v>
          </cell>
          <cell r="DB90">
            <v>220.96</v>
          </cell>
          <cell r="DC90">
            <v>224.69</v>
          </cell>
          <cell r="DD90">
            <v>229.38</v>
          </cell>
          <cell r="DE90">
            <v>234.39</v>
          </cell>
          <cell r="DF90">
            <v>232.9</v>
          </cell>
          <cell r="DG90">
            <v>224.78</v>
          </cell>
          <cell r="DH90">
            <v>221.01</v>
          </cell>
          <cell r="DI90">
            <v>217.71</v>
          </cell>
          <cell r="DJ90">
            <v>220.27</v>
          </cell>
          <cell r="DK90">
            <v>217.53</v>
          </cell>
          <cell r="DL90">
            <v>220.95</v>
          </cell>
          <cell r="DM90">
            <v>219.04</v>
          </cell>
          <cell r="DN90">
            <v>233.91</v>
          </cell>
          <cell r="DO90">
            <v>229.53</v>
          </cell>
          <cell r="DP90">
            <v>225.32</v>
          </cell>
          <cell r="DQ90">
            <v>224.23</v>
          </cell>
          <cell r="DR90">
            <v>225.45</v>
          </cell>
          <cell r="DS90">
            <v>224.9</v>
          </cell>
          <cell r="DT90">
            <v>224.5</v>
          </cell>
          <cell r="DU90">
            <v>216.35</v>
          </cell>
          <cell r="DV90">
            <v>220.69</v>
          </cell>
          <cell r="DW90">
            <v>219.47</v>
          </cell>
          <cell r="DX90">
            <v>221.96</v>
          </cell>
          <cell r="DY90">
            <v>227.04</v>
          </cell>
          <cell r="DZ90">
            <v>225.46</v>
          </cell>
          <cell r="EA90">
            <v>222.51</v>
          </cell>
          <cell r="EB90">
            <v>221.6</v>
          </cell>
          <cell r="EC90">
            <v>225.18</v>
          </cell>
          <cell r="ED90">
            <v>228.71</v>
          </cell>
          <cell r="EE90">
            <v>235.63</v>
          </cell>
          <cell r="EF90">
            <v>242.62</v>
          </cell>
          <cell r="EG90">
            <v>242.72</v>
          </cell>
          <cell r="EH90">
            <v>246.19</v>
          </cell>
          <cell r="EI90" t="str">
            <v>n.a.</v>
          </cell>
        </row>
        <row r="91">
          <cell r="A91">
            <v>176</v>
          </cell>
          <cell r="B91" t="str">
            <v>National Currency per US Dollar</v>
          </cell>
          <cell r="C91" t="str">
            <v>None</v>
          </cell>
          <cell r="D91" t="str">
            <v xml:space="preserve">Iceland             </v>
          </cell>
          <cell r="E91" t="str">
            <v>IFTS</v>
          </cell>
          <cell r="F91" t="str">
            <v>176..AF.ZF...</v>
          </cell>
          <cell r="G91" t="str">
            <v>OFFICIAL RATE</v>
          </cell>
          <cell r="H91">
            <v>69.430000000000007</v>
          </cell>
          <cell r="I91">
            <v>68.510000000000005</v>
          </cell>
          <cell r="J91">
            <v>71.05</v>
          </cell>
          <cell r="K91">
            <v>73.08</v>
          </cell>
          <cell r="L91">
            <v>73.38</v>
          </cell>
          <cell r="M91">
            <v>72.14</v>
          </cell>
          <cell r="N91">
            <v>71.510000000000005</v>
          </cell>
          <cell r="O91">
            <v>71.489999999999995</v>
          </cell>
          <cell r="P91">
            <v>71.73</v>
          </cell>
          <cell r="Q91">
            <v>70.150000000000006</v>
          </cell>
          <cell r="R91">
            <v>67.099999999999994</v>
          </cell>
          <cell r="S91">
            <v>62.73</v>
          </cell>
          <cell r="T91">
            <v>62.65</v>
          </cell>
          <cell r="U91">
            <v>62.01</v>
          </cell>
          <cell r="V91">
            <v>59.94</v>
          </cell>
          <cell r="W91">
            <v>62.31</v>
          </cell>
          <cell r="X91">
            <v>64.83</v>
          </cell>
          <cell r="Y91">
            <v>65.14</v>
          </cell>
          <cell r="Z91">
            <v>65.11</v>
          </cell>
          <cell r="AA91">
            <v>63.69</v>
          </cell>
          <cell r="AB91">
            <v>62.12</v>
          </cell>
          <cell r="AC91">
            <v>61.2</v>
          </cell>
          <cell r="AD91">
            <v>63.5</v>
          </cell>
          <cell r="AE91">
            <v>63.28</v>
          </cell>
          <cell r="AF91">
            <v>62.58</v>
          </cell>
          <cell r="AG91">
            <v>65.63</v>
          </cell>
          <cell r="AH91">
            <v>70.87</v>
          </cell>
          <cell r="AI91">
            <v>74.72</v>
          </cell>
          <cell r="AJ91">
            <v>71.72</v>
          </cell>
          <cell r="AK91">
            <v>74.72</v>
          </cell>
          <cell r="AL91">
            <v>74.37</v>
          </cell>
          <cell r="AM91">
            <v>70.39</v>
          </cell>
          <cell r="AN91">
            <v>70.144999999999996</v>
          </cell>
          <cell r="AO91">
            <v>68.48</v>
          </cell>
          <cell r="AP91">
            <v>69.180000000000007</v>
          </cell>
          <cell r="AQ91">
            <v>69.355000000000004</v>
          </cell>
          <cell r="AR91">
            <v>70.069999999999993</v>
          </cell>
          <cell r="AS91">
            <v>67.36</v>
          </cell>
          <cell r="AT91">
            <v>66.97</v>
          </cell>
          <cell r="AU91">
            <v>65.275000000000006</v>
          </cell>
          <cell r="AV91">
            <v>63.11</v>
          </cell>
          <cell r="AW91">
            <v>62.79</v>
          </cell>
          <cell r="AX91">
            <v>60.61</v>
          </cell>
          <cell r="AY91">
            <v>65.034999999999997</v>
          </cell>
          <cell r="AZ91">
            <v>63.734999999999999</v>
          </cell>
          <cell r="BA91">
            <v>60.68</v>
          </cell>
          <cell r="BB91">
            <v>60.774999999999999</v>
          </cell>
          <cell r="BC91">
            <v>62.25</v>
          </cell>
          <cell r="BD91">
            <v>64.295000000000002</v>
          </cell>
          <cell r="BE91">
            <v>66.48</v>
          </cell>
          <cell r="BF91">
            <v>71.599999999999994</v>
          </cell>
          <cell r="BG91">
            <v>74.045000000000002</v>
          </cell>
          <cell r="BH91">
            <v>75.165000000000006</v>
          </cell>
          <cell r="BI91">
            <v>79.13</v>
          </cell>
          <cell r="BJ91">
            <v>78.42</v>
          </cell>
          <cell r="BK91">
            <v>81.635000000000005</v>
          </cell>
          <cell r="BL91">
            <v>91.215000000000003</v>
          </cell>
          <cell r="BM91">
            <v>114.09</v>
          </cell>
          <cell r="BN91">
            <v>135.315</v>
          </cell>
          <cell r="BO91">
            <v>123.985</v>
          </cell>
          <cell r="BP91">
            <v>123.715</v>
          </cell>
          <cell r="BQ91">
            <v>113.82</v>
          </cell>
          <cell r="BR91">
            <v>114.675</v>
          </cell>
          <cell r="BS91">
            <v>126.63</v>
          </cell>
          <cell r="BT91">
            <v>126.35</v>
          </cell>
          <cell r="BU91">
            <v>126.6575</v>
          </cell>
          <cell r="BV91">
            <v>127.35608695652201</v>
          </cell>
          <cell r="BW91">
            <v>127.1465</v>
          </cell>
          <cell r="BX91">
            <v>124.60636363636399</v>
          </cell>
          <cell r="BY91">
            <v>123.89363636363601</v>
          </cell>
          <cell r="BZ91">
            <v>123.7443</v>
          </cell>
          <cell r="CA91">
            <v>125.06619000000001</v>
          </cell>
          <cell r="CB91">
            <v>125.866</v>
          </cell>
          <cell r="CC91">
            <v>128.202</v>
          </cell>
          <cell r="CD91">
            <v>127.54347826087</v>
          </cell>
          <cell r="CE91">
            <v>127.509444444444</v>
          </cell>
          <cell r="CF91">
            <v>129.62210526315801</v>
          </cell>
          <cell r="CG91">
            <v>128.5881</v>
          </cell>
          <cell r="CH91">
            <v>123.451818181818</v>
          </cell>
          <cell r="CI91">
            <v>119.47709999999999</v>
          </cell>
          <cell r="CJ91">
            <v>116.791363636364</v>
          </cell>
          <cell r="CK91">
            <v>111.69714285714301</v>
          </cell>
          <cell r="CL91">
            <v>112.451818181818</v>
          </cell>
          <cell r="CM91">
            <v>115.70136363636399</v>
          </cell>
          <cell r="CN91">
            <v>116.79600000000001</v>
          </cell>
          <cell r="CO91">
            <v>116.523684210526</v>
          </cell>
          <cell r="CP91">
            <v>115.222727272727</v>
          </cell>
          <cell r="CQ91">
            <v>112.98</v>
          </cell>
          <cell r="CR91">
            <v>114.46095238095199</v>
          </cell>
          <cell r="CS91">
            <v>115.055789473684</v>
          </cell>
          <cell r="CT91">
            <v>115.3343</v>
          </cell>
          <cell r="CU91">
            <v>114.44499999999999</v>
          </cell>
          <cell r="CV91">
            <v>116.7925</v>
          </cell>
          <cell r="CW91">
            <v>115.9265</v>
          </cell>
          <cell r="CX91">
            <v>116.97150000000001</v>
          </cell>
          <cell r="CY91">
            <v>120.939523809524</v>
          </cell>
          <cell r="CZ91">
            <v>123.60299999999999</v>
          </cell>
          <cell r="DA91">
            <v>123.358</v>
          </cell>
          <cell r="DB91">
            <v>126.316363636364</v>
          </cell>
          <cell r="DC91">
            <v>126.746470588235</v>
          </cell>
          <cell r="DD91">
            <v>127.057</v>
          </cell>
          <cell r="DE91">
            <v>127.525714285714</v>
          </cell>
          <cell r="DF91">
            <v>125.856190476191</v>
          </cell>
          <cell r="DG91">
            <v>120.181818181818</v>
          </cell>
          <cell r="DH91">
            <v>122.864210526316</v>
          </cell>
          <cell r="DI91">
            <v>123.91549999999999</v>
          </cell>
          <cell r="DJ91">
            <v>127.298</v>
          </cell>
          <cell r="DK91">
            <v>126.271176470588</v>
          </cell>
          <cell r="DL91">
            <v>128.66095238095201</v>
          </cell>
          <cell r="DM91">
            <v>127.600526315789</v>
          </cell>
          <cell r="DN91">
            <v>125.293333333333</v>
          </cell>
          <cell r="DO91">
            <v>118.93947368421099</v>
          </cell>
          <cell r="DP91">
            <v>121.006315789474</v>
          </cell>
          <cell r="DQ91">
            <v>121.61470588235299</v>
          </cell>
          <cell r="DR91">
            <v>122.4405</v>
          </cell>
          <cell r="DS91">
            <v>119.65238095238099</v>
          </cell>
          <cell r="DT91">
            <v>121.083</v>
          </cell>
          <cell r="DU91">
            <v>120.74523809523799</v>
          </cell>
          <cell r="DV91">
            <v>121.6095</v>
          </cell>
          <cell r="DW91">
            <v>117.503529411765</v>
          </cell>
          <cell r="DX91">
            <v>115.78400000000001</v>
          </cell>
          <cell r="DY91">
            <v>114.145789473684</v>
          </cell>
          <cell r="DZ91">
            <v>112.938947368421</v>
          </cell>
          <cell r="EA91">
            <v>112.337777777778</v>
          </cell>
          <cell r="EB91">
            <v>112.64277777777799</v>
          </cell>
          <cell r="EC91">
            <v>113.707368421053</v>
          </cell>
          <cell r="ED91">
            <v>115.16</v>
          </cell>
          <cell r="EE91">
            <v>116.008</v>
          </cell>
          <cell r="EF91">
            <v>119.102857142857</v>
          </cell>
          <cell r="EG91">
            <v>120.809545454545</v>
          </cell>
          <cell r="EH91">
            <v>123.606666666667</v>
          </cell>
          <cell r="EI91">
            <v>124.9645</v>
          </cell>
        </row>
        <row r="92">
          <cell r="A92">
            <v>534</v>
          </cell>
          <cell r="B92" t="str">
            <v>National Currency per US Dollar</v>
          </cell>
          <cell r="C92" t="str">
            <v>None</v>
          </cell>
          <cell r="D92" t="str">
            <v>India</v>
          </cell>
          <cell r="E92" t="str">
            <v>IFTS</v>
          </cell>
          <cell r="F92" t="str">
            <v>534..AF.ZF...</v>
          </cell>
          <cell r="G92" t="str">
            <v>MARKET RATE</v>
          </cell>
          <cell r="H92">
            <v>45.4557</v>
          </cell>
          <cell r="I92">
            <v>45.270299999999999</v>
          </cell>
          <cell r="J92">
            <v>45.018000000000001</v>
          </cell>
          <cell r="K92">
            <v>43.931100000000001</v>
          </cell>
          <cell r="L92">
            <v>45.250799999999998</v>
          </cell>
          <cell r="M92">
            <v>45.506799999999998</v>
          </cell>
          <cell r="N92">
            <v>46.041600000000003</v>
          </cell>
          <cell r="O92">
            <v>46.341000000000001</v>
          </cell>
          <cell r="P92">
            <v>46.094999999999999</v>
          </cell>
          <cell r="Q92">
            <v>45.782600000000002</v>
          </cell>
          <cell r="R92">
            <v>45.125100000000003</v>
          </cell>
          <cell r="S92">
            <v>43.979599999999998</v>
          </cell>
          <cell r="T92">
            <v>43.7545</v>
          </cell>
          <cell r="U92">
            <v>43.6798</v>
          </cell>
          <cell r="V92">
            <v>43.6905</v>
          </cell>
          <cell r="W92">
            <v>43.741199999999999</v>
          </cell>
          <cell r="X92">
            <v>43.488900000000001</v>
          </cell>
          <cell r="Y92">
            <v>43.583599999999997</v>
          </cell>
          <cell r="Z92">
            <v>43.536099999999998</v>
          </cell>
          <cell r="AA92">
            <v>43.624499999999998</v>
          </cell>
          <cell r="AB92">
            <v>43.914999999999999</v>
          </cell>
          <cell r="AC92">
            <v>44.817999999999998</v>
          </cell>
          <cell r="AD92">
            <v>45.726500000000001</v>
          </cell>
          <cell r="AE92">
            <v>45.641100000000002</v>
          </cell>
          <cell r="AF92">
            <v>44.396999999999998</v>
          </cell>
          <cell r="AG92">
            <v>44.328899999999997</v>
          </cell>
          <cell r="AH92">
            <v>44.481000000000002</v>
          </cell>
          <cell r="AI92">
            <v>44.949100000000001</v>
          </cell>
          <cell r="AJ92">
            <v>45.407299999999999</v>
          </cell>
          <cell r="AK92">
            <v>46.056100000000001</v>
          </cell>
          <cell r="AL92">
            <v>46.456200000000003</v>
          </cell>
          <cell r="AM92">
            <v>46.536999999999999</v>
          </cell>
          <cell r="AN92">
            <v>46.118099999999998</v>
          </cell>
          <cell r="AO92">
            <v>45.467599999999997</v>
          </cell>
          <cell r="AP92">
            <v>44.850700000000003</v>
          </cell>
          <cell r="AQ92">
            <v>44.635100000000001</v>
          </cell>
          <cell r="AR92">
            <v>44.332500000000003</v>
          </cell>
          <cell r="AS92">
            <v>44.158299999999997</v>
          </cell>
          <cell r="AT92">
            <v>44.026000000000003</v>
          </cell>
          <cell r="AU92">
            <v>42.148200000000003</v>
          </cell>
          <cell r="AV92">
            <v>40.781399999999998</v>
          </cell>
          <cell r="AW92">
            <v>40.773600000000002</v>
          </cell>
          <cell r="AX92">
            <v>40.413899999999998</v>
          </cell>
          <cell r="AY92">
            <v>40.821199999999997</v>
          </cell>
          <cell r="AZ92">
            <v>40.340000000000003</v>
          </cell>
          <cell r="BA92">
            <v>39.511400000000002</v>
          </cell>
          <cell r="BB92">
            <v>39.436399999999999</v>
          </cell>
          <cell r="BC92">
            <v>39.439500000000002</v>
          </cell>
          <cell r="BD92">
            <v>39.373699999999999</v>
          </cell>
          <cell r="BE92">
            <v>39.732599999999998</v>
          </cell>
          <cell r="BF92">
            <v>40.356099999999998</v>
          </cell>
          <cell r="BG92">
            <v>40.022399999999998</v>
          </cell>
          <cell r="BH92">
            <v>42.125</v>
          </cell>
          <cell r="BI92">
            <v>42.8202</v>
          </cell>
          <cell r="BJ92">
            <v>42.838000000000001</v>
          </cell>
          <cell r="BK92">
            <v>42.937399999999997</v>
          </cell>
          <cell r="BL92">
            <v>45.563499999999998</v>
          </cell>
          <cell r="BM92">
            <v>48.655500000000004</v>
          </cell>
          <cell r="BN92">
            <v>49.003300000000003</v>
          </cell>
          <cell r="BO92">
            <v>48.634500000000003</v>
          </cell>
          <cell r="BP92">
            <v>48.833799999999997</v>
          </cell>
          <cell r="BQ92">
            <v>49.261099999999999</v>
          </cell>
          <cell r="BR92">
            <v>51.228700000000003</v>
          </cell>
          <cell r="BS92">
            <v>50.061900000000001</v>
          </cell>
          <cell r="BT92">
            <v>48.533999999999999</v>
          </cell>
          <cell r="BU92">
            <v>47.7714</v>
          </cell>
          <cell r="BV92">
            <v>48.478299999999997</v>
          </cell>
          <cell r="BW92">
            <v>48.335000000000001</v>
          </cell>
          <cell r="BX92">
            <v>48.438947368420997</v>
          </cell>
          <cell r="BY92">
            <v>46.7210526315789</v>
          </cell>
          <cell r="BZ92">
            <v>46.569000000000003</v>
          </cell>
          <cell r="CA92">
            <v>46.63</v>
          </cell>
          <cell r="CB92">
            <v>45.959800000000001</v>
          </cell>
          <cell r="CC92">
            <v>46.3279</v>
          </cell>
          <cell r="CD92">
            <v>45.496499999999997</v>
          </cell>
          <cell r="CE92">
            <v>44.499499999999998</v>
          </cell>
          <cell r="CF92">
            <v>45.811500000000002</v>
          </cell>
          <cell r="CG92">
            <v>46.564545454545403</v>
          </cell>
          <cell r="CH92">
            <v>46.836399999999998</v>
          </cell>
          <cell r="CI92">
            <v>46.567100000000003</v>
          </cell>
          <cell r="CJ92">
            <v>46.058999999999997</v>
          </cell>
          <cell r="CK92">
            <v>44.411900000000003</v>
          </cell>
          <cell r="CL92">
            <v>45.016500000000001</v>
          </cell>
          <cell r="CM92">
            <v>45.159100000000002</v>
          </cell>
          <cell r="CN92">
            <v>45.394500000000001</v>
          </cell>
          <cell r="CO92">
            <v>45.436799999999998</v>
          </cell>
          <cell r="CP92">
            <v>44.9895</v>
          </cell>
          <cell r="CQ92">
            <v>44.368099999999998</v>
          </cell>
          <cell r="CR92">
            <v>44.904800000000002</v>
          </cell>
          <cell r="CS92">
            <v>44.851799999999997</v>
          </cell>
          <cell r="CT92">
            <v>44.415900000000001</v>
          </cell>
          <cell r="CU92">
            <v>45.278500000000001</v>
          </cell>
          <cell r="CV92">
            <v>47.637999999999998</v>
          </cell>
          <cell r="CW92">
            <v>49.256900000000002</v>
          </cell>
          <cell r="CX92">
            <v>50.843299999999999</v>
          </cell>
          <cell r="CY92">
            <v>52.667499999999997</v>
          </cell>
          <cell r="CZ92">
            <v>51.3461</v>
          </cell>
          <cell r="DA92">
            <v>49.163499999999999</v>
          </cell>
          <cell r="DB92">
            <v>50.323</v>
          </cell>
          <cell r="DC92">
            <v>51.802900000000001</v>
          </cell>
          <cell r="DD92">
            <v>54.473500000000001</v>
          </cell>
          <cell r="DE92">
            <v>56.030200000000001</v>
          </cell>
          <cell r="DF92">
            <v>55.494799999999998</v>
          </cell>
          <cell r="DG92">
            <v>55.559800000000003</v>
          </cell>
          <cell r="DH92">
            <v>54.605499999999999</v>
          </cell>
          <cell r="DI92">
            <v>53.023899999999998</v>
          </cell>
          <cell r="DJ92">
            <v>54.775799999999997</v>
          </cell>
          <cell r="DK92">
            <v>54.647799999999997</v>
          </cell>
          <cell r="DL92">
            <v>54.316800000000001</v>
          </cell>
          <cell r="DM92">
            <v>53.773699999999998</v>
          </cell>
          <cell r="DN92">
            <v>54.404600000000002</v>
          </cell>
          <cell r="DO92">
            <v>54.375700000000002</v>
          </cell>
          <cell r="DP92">
            <v>55.010800000000003</v>
          </cell>
          <cell r="DQ92">
            <v>58.397300000000001</v>
          </cell>
          <cell r="DR92">
            <v>59.775399999999998</v>
          </cell>
          <cell r="DS92">
            <v>63.208844999999997</v>
          </cell>
          <cell r="DT92">
            <v>63.752099999999999</v>
          </cell>
          <cell r="DU92">
            <v>61.615600000000001</v>
          </cell>
          <cell r="DV92">
            <v>62.633000000000003</v>
          </cell>
          <cell r="DW92">
            <v>61.910299999999999</v>
          </cell>
          <cell r="DX92">
            <v>62.076000000000001</v>
          </cell>
          <cell r="DY92">
            <v>62.253999999999998</v>
          </cell>
          <cell r="DZ92">
            <v>61.014000000000003</v>
          </cell>
          <cell r="EA92">
            <v>60.356623529411799</v>
          </cell>
          <cell r="EB92">
            <v>59.305</v>
          </cell>
          <cell r="EC92">
            <v>59.730699999999999</v>
          </cell>
          <cell r="ED92">
            <v>60.058599999999998</v>
          </cell>
          <cell r="EE92">
            <v>60.895200000000003</v>
          </cell>
          <cell r="EF92">
            <v>60.864899999999999</v>
          </cell>
          <cell r="EG92">
            <v>61.341999999999999</v>
          </cell>
          <cell r="EH92">
            <v>61.7042</v>
          </cell>
          <cell r="EI92">
            <v>62.710923809523798</v>
          </cell>
        </row>
        <row r="93">
          <cell r="A93">
            <v>536</v>
          </cell>
          <cell r="B93" t="str">
            <v>National Currency per US Dollar</v>
          </cell>
          <cell r="C93" t="str">
            <v>None</v>
          </cell>
          <cell r="D93" t="str">
            <v xml:space="preserve">Indonesia           </v>
          </cell>
          <cell r="E93" t="str">
            <v>IFTS</v>
          </cell>
          <cell r="F93" t="str">
            <v>536..AF.ZF...</v>
          </cell>
          <cell r="G93" t="str">
            <v>MARKET RATE</v>
          </cell>
          <cell r="H93">
            <v>8382.5</v>
          </cell>
          <cell r="I93">
            <v>8432</v>
          </cell>
          <cell r="J93">
            <v>8594.2999999999993</v>
          </cell>
          <cell r="K93">
            <v>8623</v>
          </cell>
          <cell r="L93">
            <v>8978.2999999999993</v>
          </cell>
          <cell r="M93">
            <v>9403</v>
          </cell>
          <cell r="N93">
            <v>9046.5</v>
          </cell>
          <cell r="O93">
            <v>9256</v>
          </cell>
          <cell r="P93">
            <v>9166</v>
          </cell>
          <cell r="Q93">
            <v>9093.2999999999993</v>
          </cell>
          <cell r="R93">
            <v>9037.5</v>
          </cell>
          <cell r="S93">
            <v>9253.7999999999993</v>
          </cell>
          <cell r="T93">
            <v>9195.2999999999993</v>
          </cell>
          <cell r="U93">
            <v>9236.2999999999993</v>
          </cell>
          <cell r="V93">
            <v>9391.2999999999993</v>
          </cell>
          <cell r="W93">
            <v>9542.5</v>
          </cell>
          <cell r="X93">
            <v>9476.2999999999993</v>
          </cell>
          <cell r="Y93">
            <v>9632.7999999999993</v>
          </cell>
          <cell r="Z93">
            <v>9798.5</v>
          </cell>
          <cell r="AA93">
            <v>9966.2999999999993</v>
          </cell>
          <cell r="AB93">
            <v>10218.799999999999</v>
          </cell>
          <cell r="AC93">
            <v>10090</v>
          </cell>
          <cell r="AD93">
            <v>10067.5</v>
          </cell>
          <cell r="AE93">
            <v>9841.2999999999993</v>
          </cell>
          <cell r="AF93">
            <v>9448.7999999999993</v>
          </cell>
          <cell r="AG93">
            <v>9250</v>
          </cell>
          <cell r="AH93">
            <v>9125.7999999999993</v>
          </cell>
          <cell r="AI93">
            <v>8922.5</v>
          </cell>
          <cell r="AJ93">
            <v>9055</v>
          </cell>
          <cell r="AK93">
            <v>9367.5</v>
          </cell>
          <cell r="AL93">
            <v>9123.7999999999993</v>
          </cell>
          <cell r="AM93">
            <v>9085</v>
          </cell>
          <cell r="AN93">
            <v>9158.7999999999993</v>
          </cell>
          <cell r="AO93">
            <v>9170</v>
          </cell>
          <cell r="AP93">
            <v>9136.2999999999993</v>
          </cell>
          <cell r="AQ93">
            <v>9068.2999999999993</v>
          </cell>
          <cell r="AR93">
            <v>9077.5</v>
          </cell>
          <cell r="AS93">
            <v>9085</v>
          </cell>
          <cell r="AT93">
            <v>9159</v>
          </cell>
          <cell r="AU93">
            <v>9099.7999999999993</v>
          </cell>
          <cell r="AV93">
            <v>8794.5</v>
          </cell>
          <cell r="AW93">
            <v>9010.5</v>
          </cell>
          <cell r="AX93">
            <v>9081.7999999999993</v>
          </cell>
          <cell r="AY93">
            <v>9368.5</v>
          </cell>
          <cell r="AZ93">
            <v>9276.5</v>
          </cell>
          <cell r="BA93">
            <v>9104.7999999999993</v>
          </cell>
          <cell r="BB93">
            <v>9282.2999999999993</v>
          </cell>
          <cell r="BC93">
            <v>9351.7999999999993</v>
          </cell>
          <cell r="BD93">
            <v>9394.7999999999993</v>
          </cell>
          <cell r="BE93">
            <v>9164</v>
          </cell>
          <cell r="BF93">
            <v>9185.7999999999993</v>
          </cell>
          <cell r="BG93">
            <v>9212</v>
          </cell>
          <cell r="BH93">
            <v>9300.2999999999993</v>
          </cell>
          <cell r="BI93">
            <v>9283.5</v>
          </cell>
          <cell r="BJ93">
            <v>9145.2999999999993</v>
          </cell>
          <cell r="BK93">
            <v>9149.25</v>
          </cell>
          <cell r="BL93">
            <v>9372.7999999999993</v>
          </cell>
          <cell r="BM93">
            <v>10100</v>
          </cell>
          <cell r="BN93">
            <v>11836</v>
          </cell>
          <cell r="BO93">
            <v>11243.8</v>
          </cell>
          <cell r="BP93">
            <v>11178.5</v>
          </cell>
          <cell r="BQ93">
            <v>11866.3</v>
          </cell>
          <cell r="BR93">
            <v>11847.5</v>
          </cell>
          <cell r="BS93">
            <v>10978.3</v>
          </cell>
          <cell r="BT93">
            <v>10339.5</v>
          </cell>
          <cell r="BU93">
            <v>10209.299999999999</v>
          </cell>
          <cell r="BV93">
            <v>10095.799999999999</v>
          </cell>
          <cell r="BW93">
            <v>9984.5</v>
          </cell>
          <cell r="BX93">
            <v>9816.7999999999993</v>
          </cell>
          <cell r="BY93">
            <v>9445.5</v>
          </cell>
          <cell r="BZ93">
            <v>9459.5</v>
          </cell>
          <cell r="CA93">
            <v>9457.75</v>
          </cell>
          <cell r="CB93">
            <v>9296.5</v>
          </cell>
          <cell r="CC93">
            <v>9346.5</v>
          </cell>
          <cell r="CD93">
            <v>9168.5</v>
          </cell>
          <cell r="CE93">
            <v>9017.2999999999993</v>
          </cell>
          <cell r="CF93">
            <v>9225.5</v>
          </cell>
          <cell r="CG93">
            <v>9153</v>
          </cell>
          <cell r="CH93">
            <v>9032</v>
          </cell>
          <cell r="CI93">
            <v>8987.7999999999993</v>
          </cell>
          <cell r="CJ93">
            <v>8965.2999999999993</v>
          </cell>
          <cell r="CK93">
            <v>8928.5</v>
          </cell>
          <cell r="CL93">
            <v>8948</v>
          </cell>
          <cell r="CM93">
            <v>9016.2999999999993</v>
          </cell>
          <cell r="CN93">
            <v>9049.5</v>
          </cell>
          <cell r="CO93">
            <v>8894</v>
          </cell>
          <cell r="CP93">
            <v>8748</v>
          </cell>
          <cell r="CQ93">
            <v>8629.5</v>
          </cell>
          <cell r="CR93">
            <v>8557.5</v>
          </cell>
          <cell r="CS93">
            <v>8565.5</v>
          </cell>
          <cell r="CT93">
            <v>8526.7999999999993</v>
          </cell>
          <cell r="CU93">
            <v>8550.2999999999993</v>
          </cell>
          <cell r="CV93">
            <v>8722.7999999999993</v>
          </cell>
          <cell r="CW93">
            <v>8891</v>
          </cell>
          <cell r="CX93">
            <v>9035</v>
          </cell>
          <cell r="CY93">
            <v>9075.2999999999993</v>
          </cell>
          <cell r="CZ93">
            <v>9073.7999999999993</v>
          </cell>
          <cell r="DA93">
            <v>9048</v>
          </cell>
          <cell r="DB93">
            <v>9184</v>
          </cell>
          <cell r="DC93">
            <v>9176.75</v>
          </cell>
          <cell r="DD93">
            <v>9321.25</v>
          </cell>
          <cell r="DE93">
            <v>9449</v>
          </cell>
          <cell r="DF93">
            <v>9418.25</v>
          </cell>
          <cell r="DG93">
            <v>9505.25</v>
          </cell>
          <cell r="DH93">
            <v>9578</v>
          </cell>
          <cell r="DI93">
            <v>9603.25</v>
          </cell>
          <cell r="DJ93">
            <v>9625.25</v>
          </cell>
          <cell r="DK93">
            <v>9656.75</v>
          </cell>
          <cell r="DL93">
            <v>9702.75</v>
          </cell>
          <cell r="DM93">
            <v>9697.25</v>
          </cell>
          <cell r="DN93">
            <v>9709.42</v>
          </cell>
          <cell r="DO93">
            <v>9724.0499999999993</v>
          </cell>
          <cell r="DP93">
            <v>9760.91</v>
          </cell>
          <cell r="DQ93">
            <v>9881.5300000000007</v>
          </cell>
          <cell r="DR93">
            <v>10073.129999999999</v>
          </cell>
          <cell r="DS93">
            <v>10572.5</v>
          </cell>
          <cell r="DT93">
            <v>11346.24</v>
          </cell>
          <cell r="DU93">
            <v>11366.9</v>
          </cell>
          <cell r="DV93">
            <v>11613.1</v>
          </cell>
          <cell r="DW93">
            <v>12087.1</v>
          </cell>
          <cell r="DX93">
            <v>12179.65</v>
          </cell>
          <cell r="DY93">
            <v>11935.1</v>
          </cell>
          <cell r="DZ93">
            <v>11427.05</v>
          </cell>
          <cell r="EA93">
            <v>11435.75</v>
          </cell>
          <cell r="EB93">
            <v>11525.94</v>
          </cell>
          <cell r="EC93">
            <v>11892.62</v>
          </cell>
          <cell r="ED93">
            <v>11689.0555555556</v>
          </cell>
          <cell r="EE93">
            <v>11706.05</v>
          </cell>
          <cell r="EF93">
            <v>11849.86</v>
          </cell>
          <cell r="EG93">
            <v>12144.87</v>
          </cell>
          <cell r="EH93">
            <v>12158.3</v>
          </cell>
          <cell r="EI93" t="str">
            <v>n.a.</v>
          </cell>
        </row>
        <row r="94">
          <cell r="A94">
            <v>429</v>
          </cell>
          <cell r="B94" t="str">
            <v>National Currency per US Dollar</v>
          </cell>
          <cell r="C94" t="str">
            <v>None</v>
          </cell>
          <cell r="D94" t="str">
            <v>Iran, I.R. of</v>
          </cell>
          <cell r="E94" t="str">
            <v>IFTS</v>
          </cell>
          <cell r="F94" t="str">
            <v>429..AF.ZF...</v>
          </cell>
          <cell r="G94" t="str">
            <v>OFFICIAL RATE</v>
          </cell>
          <cell r="H94">
            <v>8324.5183699999998</v>
          </cell>
          <cell r="I94">
            <v>8395.2046599999994</v>
          </cell>
          <cell r="J94">
            <v>8437.6846299999997</v>
          </cell>
          <cell r="K94">
            <v>8545.3540300000004</v>
          </cell>
          <cell r="L94">
            <v>8564.8432900000007</v>
          </cell>
          <cell r="M94">
            <v>8614.0722089999999</v>
          </cell>
          <cell r="N94">
            <v>8695.3870399999996</v>
          </cell>
          <cell r="O94">
            <v>8715.8470400000006</v>
          </cell>
          <cell r="P94">
            <v>8741.8447799999994</v>
          </cell>
          <cell r="Q94">
            <v>8752.0545000000002</v>
          </cell>
          <cell r="R94">
            <v>8787.5625</v>
          </cell>
          <cell r="S94">
            <v>8793.5</v>
          </cell>
          <cell r="T94">
            <v>8824</v>
          </cell>
          <cell r="U94">
            <v>8853.4166700000005</v>
          </cell>
          <cell r="V94">
            <v>8863.4</v>
          </cell>
          <cell r="W94">
            <v>8891.5384599999998</v>
          </cell>
          <cell r="X94">
            <v>8931.1538500000006</v>
          </cell>
          <cell r="Y94">
            <v>8979</v>
          </cell>
          <cell r="Z94">
            <v>8994.2727300000006</v>
          </cell>
          <cell r="AA94">
            <v>9001.0588200000002</v>
          </cell>
          <cell r="AB94">
            <v>9022.3125</v>
          </cell>
          <cell r="AC94">
            <v>9051.1538500000006</v>
          </cell>
          <cell r="AD94">
            <v>9071</v>
          </cell>
          <cell r="AE94">
            <v>9085.2000000000007</v>
          </cell>
          <cell r="AF94">
            <v>9101.2000000000007</v>
          </cell>
          <cell r="AG94">
            <v>9121.4615400000002</v>
          </cell>
          <cell r="AH94">
            <v>9137</v>
          </cell>
          <cell r="AI94">
            <v>9146.75</v>
          </cell>
          <cell r="AJ94">
            <v>9154.5</v>
          </cell>
          <cell r="AK94">
            <v>9171.5</v>
          </cell>
          <cell r="AL94">
            <v>9183.4375</v>
          </cell>
          <cell r="AM94">
            <v>9185.0666700000002</v>
          </cell>
          <cell r="AN94">
            <v>9197.6428599999999</v>
          </cell>
          <cell r="AO94">
            <v>9215.7142899999999</v>
          </cell>
          <cell r="AP94">
            <v>9218.375</v>
          </cell>
          <cell r="AQ94">
            <v>9218.6666700000005</v>
          </cell>
          <cell r="AR94">
            <v>9226.2142899999999</v>
          </cell>
          <cell r="AS94">
            <v>9234.1740000000009</v>
          </cell>
          <cell r="AT94">
            <v>9241.9090899999992</v>
          </cell>
          <cell r="AU94">
            <v>9245.3846200000007</v>
          </cell>
          <cell r="AV94">
            <v>9256.5</v>
          </cell>
          <cell r="AW94">
            <v>9272</v>
          </cell>
          <cell r="AX94">
            <v>9285.4117600000009</v>
          </cell>
          <cell r="AY94">
            <v>9301.6666700000005</v>
          </cell>
          <cell r="AZ94">
            <v>9318.2142899999999</v>
          </cell>
          <cell r="BA94">
            <v>9324.8888900000002</v>
          </cell>
          <cell r="BB94">
            <v>9299.3333299999995</v>
          </cell>
          <cell r="BC94">
            <v>9368.125</v>
          </cell>
          <cell r="BD94">
            <v>9280.7777800000003</v>
          </cell>
          <cell r="BE94">
            <v>9322.8666699999994</v>
          </cell>
          <cell r="BF94">
            <v>9048.8571400000001</v>
          </cell>
          <cell r="BG94">
            <v>9031.78125</v>
          </cell>
          <cell r="BH94">
            <v>9202.25</v>
          </cell>
          <cell r="BI94">
            <v>9252.9333299999998</v>
          </cell>
          <cell r="BJ94">
            <v>9192.6875</v>
          </cell>
          <cell r="BK94">
            <v>9492.5</v>
          </cell>
          <cell r="BL94">
            <v>9679.7222199999997</v>
          </cell>
          <cell r="BM94">
            <v>9887</v>
          </cell>
          <cell r="BN94">
            <v>9854.5882399999991</v>
          </cell>
          <cell r="BO94">
            <v>9896.375</v>
          </cell>
          <cell r="BP94">
            <v>9865.07143</v>
          </cell>
          <cell r="BQ94">
            <v>9546.1538500000006</v>
          </cell>
          <cell r="BR94">
            <v>9893.5</v>
          </cell>
          <cell r="BS94">
            <v>9971.8439999999991</v>
          </cell>
          <cell r="BT94">
            <v>9772.0666666666693</v>
          </cell>
          <cell r="BU94">
            <v>9782.4375</v>
          </cell>
          <cell r="BV94">
            <v>9935.125</v>
          </cell>
          <cell r="BW94">
            <v>9939.2941176470595</v>
          </cell>
          <cell r="BX94">
            <v>9884.7777777777792</v>
          </cell>
          <cell r="BY94">
            <v>9900</v>
          </cell>
          <cell r="BZ94">
            <v>9911.4117647058792</v>
          </cell>
          <cell r="CA94">
            <v>9969.9473684210498</v>
          </cell>
          <cell r="CB94">
            <v>9997</v>
          </cell>
          <cell r="CC94">
            <v>9962.3846153846207</v>
          </cell>
          <cell r="CD94">
            <v>9958.3333333333303</v>
          </cell>
          <cell r="CE94">
            <v>10051.875</v>
          </cell>
          <cell r="CF94">
            <v>10286.4</v>
          </cell>
          <cell r="CG94">
            <v>10433.3888888889</v>
          </cell>
          <cell r="CH94">
            <v>10395.666666666701</v>
          </cell>
          <cell r="CI94">
            <v>10427.666666666701</v>
          </cell>
          <cell r="CJ94">
            <v>10362.5625</v>
          </cell>
          <cell r="CK94">
            <v>10443.384615384601</v>
          </cell>
          <cell r="CL94">
            <v>10366.8125</v>
          </cell>
          <cell r="CM94">
            <v>10364.642857142901</v>
          </cell>
          <cell r="CN94">
            <v>10338.9333333333</v>
          </cell>
          <cell r="CO94">
            <v>10325.4285714286</v>
          </cell>
          <cell r="CP94">
            <v>10338</v>
          </cell>
          <cell r="CQ94">
            <v>10421</v>
          </cell>
          <cell r="CR94">
            <v>10540.8125</v>
          </cell>
          <cell r="CS94">
            <v>11073.8</v>
          </cell>
          <cell r="CT94">
            <v>10550</v>
          </cell>
          <cell r="CU94">
            <v>10571.352941176499</v>
          </cell>
          <cell r="CV94">
            <v>10706.2</v>
          </cell>
          <cell r="CW94">
            <v>10663.0666666667</v>
          </cell>
          <cell r="CX94">
            <v>10859.8</v>
          </cell>
          <cell r="CY94">
            <v>11007.285714285699</v>
          </cell>
          <cell r="CZ94">
            <v>11250.266666666699</v>
          </cell>
          <cell r="DA94">
            <v>12260</v>
          </cell>
          <cell r="DB94">
            <v>12260</v>
          </cell>
          <cell r="DC94">
            <v>12260</v>
          </cell>
          <cell r="DD94">
            <v>12256.3</v>
          </cell>
          <cell r="DE94">
            <v>12260</v>
          </cell>
          <cell r="DF94">
            <v>12260</v>
          </cell>
          <cell r="DG94">
            <v>12260</v>
          </cell>
          <cell r="DH94">
            <v>12260</v>
          </cell>
          <cell r="DI94">
            <v>12260</v>
          </cell>
          <cell r="DJ94">
            <v>12260</v>
          </cell>
          <cell r="DK94">
            <v>12260</v>
          </cell>
          <cell r="DL94">
            <v>12260</v>
          </cell>
          <cell r="DM94">
            <v>12260</v>
          </cell>
          <cell r="DN94">
            <v>12260</v>
          </cell>
          <cell r="DO94">
            <v>12260</v>
          </cell>
          <cell r="DP94">
            <v>12260</v>
          </cell>
          <cell r="DQ94">
            <v>12260</v>
          </cell>
          <cell r="DR94">
            <v>23310.941176470598</v>
          </cell>
          <cell r="DS94">
            <v>24793.7647058824</v>
          </cell>
          <cell r="DT94">
            <v>24779.875</v>
          </cell>
          <cell r="DU94">
            <v>24870.866666666701</v>
          </cell>
          <cell r="DV94">
            <v>24867</v>
          </cell>
          <cell r="DW94">
            <v>24790.928571428602</v>
          </cell>
          <cell r="DX94">
            <v>24820.866666666701</v>
          </cell>
          <cell r="DY94">
            <v>24882.5</v>
          </cell>
          <cell r="DZ94">
            <v>25085.200000000001</v>
          </cell>
          <cell r="EA94">
            <v>25498.4666666667</v>
          </cell>
          <cell r="EB94">
            <v>25533.571428571398</v>
          </cell>
          <cell r="EC94">
            <v>25611</v>
          </cell>
          <cell r="ED94">
            <v>26303</v>
          </cell>
          <cell r="EE94">
            <v>26504.75</v>
          </cell>
          <cell r="EF94">
            <v>26637.647058823499</v>
          </cell>
          <cell r="EG94">
            <v>26687.823529411799</v>
          </cell>
          <cell r="EH94">
            <v>26776.909090909099</v>
          </cell>
          <cell r="EI94">
            <v>26958.2352941176</v>
          </cell>
        </row>
        <row r="95">
          <cell r="A95">
            <v>433</v>
          </cell>
          <cell r="B95" t="str">
            <v>National Currency per US Dollar</v>
          </cell>
          <cell r="C95" t="str">
            <v>None</v>
          </cell>
          <cell r="D95" t="str">
            <v xml:space="preserve">Iraq                </v>
          </cell>
          <cell r="E95" t="str">
            <v>IFTS</v>
          </cell>
          <cell r="F95" t="str">
            <v>433..AF.ZF...</v>
          </cell>
          <cell r="G95" t="str">
            <v>PRINCIPAL RATE</v>
          </cell>
          <cell r="H95">
            <v>1467</v>
          </cell>
          <cell r="I95">
            <v>1409</v>
          </cell>
          <cell r="J95">
            <v>1423</v>
          </cell>
          <cell r="K95">
            <v>1443</v>
          </cell>
          <cell r="L95">
            <v>1462</v>
          </cell>
          <cell r="M95">
            <v>1460</v>
          </cell>
          <cell r="N95">
            <v>1463</v>
          </cell>
          <cell r="O95">
            <v>1463</v>
          </cell>
          <cell r="P95">
            <v>1463</v>
          </cell>
          <cell r="Q95">
            <v>1463</v>
          </cell>
          <cell r="R95">
            <v>1463</v>
          </cell>
          <cell r="S95">
            <v>1462</v>
          </cell>
          <cell r="T95">
            <v>1453</v>
          </cell>
          <cell r="U95">
            <v>1459</v>
          </cell>
          <cell r="V95">
            <v>1469</v>
          </cell>
          <cell r="W95">
            <v>1474</v>
          </cell>
          <cell r="X95">
            <v>1473</v>
          </cell>
          <cell r="Y95">
            <v>1468</v>
          </cell>
          <cell r="Z95">
            <v>1476</v>
          </cell>
          <cell r="AA95">
            <v>1480</v>
          </cell>
          <cell r="AB95">
            <v>1481</v>
          </cell>
          <cell r="AC95">
            <v>1475</v>
          </cell>
          <cell r="AD95">
            <v>1477</v>
          </cell>
          <cell r="AE95">
            <v>1479</v>
          </cell>
          <cell r="AF95">
            <v>1479</v>
          </cell>
          <cell r="AG95">
            <v>1477</v>
          </cell>
          <cell r="AH95">
            <v>1477</v>
          </cell>
          <cell r="AI95">
            <v>1478</v>
          </cell>
          <cell r="AJ95">
            <v>1477</v>
          </cell>
          <cell r="AK95">
            <v>1477</v>
          </cell>
          <cell r="AL95">
            <v>1477</v>
          </cell>
          <cell r="AM95">
            <v>1477</v>
          </cell>
          <cell r="AN95">
            <v>1475</v>
          </cell>
          <cell r="AO95">
            <v>1471</v>
          </cell>
          <cell r="AP95">
            <v>1453</v>
          </cell>
          <cell r="AQ95">
            <v>1391</v>
          </cell>
          <cell r="AR95">
            <v>1303.64705882353</v>
          </cell>
          <cell r="AS95">
            <v>1286</v>
          </cell>
          <cell r="AT95">
            <v>1277</v>
          </cell>
          <cell r="AU95">
            <v>1271.42857142857</v>
          </cell>
          <cell r="AV95">
            <v>1261.6363636363601</v>
          </cell>
          <cell r="AW95">
            <v>1256</v>
          </cell>
          <cell r="AX95">
            <v>1248.5652173912999</v>
          </cell>
          <cell r="AY95">
            <v>1240</v>
          </cell>
          <cell r="AZ95">
            <v>1235</v>
          </cell>
          <cell r="BA95">
            <v>1232</v>
          </cell>
          <cell r="BB95">
            <v>1227</v>
          </cell>
          <cell r="BC95">
            <v>1216.5294117647099</v>
          </cell>
          <cell r="BD95">
            <v>1214</v>
          </cell>
          <cell r="BE95">
            <v>1210</v>
          </cell>
          <cell r="BF95">
            <v>1208</v>
          </cell>
          <cell r="BG95">
            <v>1203</v>
          </cell>
          <cell r="BH95">
            <v>1200</v>
          </cell>
          <cell r="BI95">
            <v>1197</v>
          </cell>
          <cell r="BJ95">
            <v>1193</v>
          </cell>
          <cell r="BK95">
            <v>1187</v>
          </cell>
          <cell r="BL95">
            <v>1180</v>
          </cell>
          <cell r="BM95">
            <v>1178</v>
          </cell>
          <cell r="BN95">
            <v>1175</v>
          </cell>
          <cell r="BO95">
            <v>1172</v>
          </cell>
          <cell r="BP95">
            <v>1170</v>
          </cell>
          <cell r="BQ95">
            <v>1170</v>
          </cell>
          <cell r="BR95">
            <v>1170</v>
          </cell>
          <cell r="BS95">
            <v>1170</v>
          </cell>
          <cell r="BT95">
            <v>1170</v>
          </cell>
          <cell r="BU95">
            <v>1170</v>
          </cell>
          <cell r="BV95">
            <v>1170</v>
          </cell>
          <cell r="BW95">
            <v>1170</v>
          </cell>
          <cell r="BX95">
            <v>1170</v>
          </cell>
          <cell r="BY95">
            <v>1170</v>
          </cell>
          <cell r="BZ95">
            <v>1170</v>
          </cell>
          <cell r="CA95">
            <v>1170</v>
          </cell>
          <cell r="CB95">
            <v>1170</v>
          </cell>
          <cell r="CC95">
            <v>1170</v>
          </cell>
          <cell r="CD95">
            <v>1170</v>
          </cell>
          <cell r="CE95">
            <v>1170</v>
          </cell>
          <cell r="CF95">
            <v>1170</v>
          </cell>
          <cell r="CG95">
            <v>1170</v>
          </cell>
          <cell r="CH95">
            <v>1170</v>
          </cell>
          <cell r="CI95">
            <v>1170</v>
          </cell>
          <cell r="CJ95">
            <v>1170</v>
          </cell>
          <cell r="CK95">
            <v>1170</v>
          </cell>
          <cell r="CL95">
            <v>1170</v>
          </cell>
          <cell r="CM95">
            <v>1170</v>
          </cell>
          <cell r="CN95">
            <v>1170</v>
          </cell>
          <cell r="CO95">
            <v>1170</v>
          </cell>
          <cell r="CP95">
            <v>1170</v>
          </cell>
          <cell r="CQ95">
            <v>1170</v>
          </cell>
          <cell r="CR95">
            <v>1170</v>
          </cell>
          <cell r="CS95">
            <v>1170</v>
          </cell>
          <cell r="CT95">
            <v>1170</v>
          </cell>
          <cell r="CU95">
            <v>1170</v>
          </cell>
          <cell r="CV95">
            <v>1170</v>
          </cell>
          <cell r="CW95">
            <v>1170</v>
          </cell>
          <cell r="CX95">
            <v>1170</v>
          </cell>
          <cell r="CY95">
            <v>1170</v>
          </cell>
          <cell r="CZ95">
            <v>1168</v>
          </cell>
          <cell r="DA95">
            <v>1166</v>
          </cell>
          <cell r="DB95">
            <v>1166</v>
          </cell>
          <cell r="DC95">
            <v>1166</v>
          </cell>
          <cell r="DD95">
            <v>1166</v>
          </cell>
          <cell r="DE95">
            <v>1166</v>
          </cell>
          <cell r="DF95">
            <v>1166</v>
          </cell>
          <cell r="DG95">
            <v>1166</v>
          </cell>
          <cell r="DH95">
            <v>1166</v>
          </cell>
          <cell r="DI95">
            <v>1166</v>
          </cell>
          <cell r="DJ95">
            <v>1166</v>
          </cell>
          <cell r="DK95">
            <v>1166</v>
          </cell>
          <cell r="DL95">
            <v>1166</v>
          </cell>
          <cell r="DM95">
            <v>1166</v>
          </cell>
          <cell r="DN95">
            <v>1166</v>
          </cell>
          <cell r="DO95">
            <v>1166</v>
          </cell>
          <cell r="DP95">
            <v>1166</v>
          </cell>
          <cell r="DQ95">
            <v>1166</v>
          </cell>
          <cell r="DR95">
            <v>1166</v>
          </cell>
          <cell r="DS95">
            <v>1166</v>
          </cell>
          <cell r="DT95">
            <v>1166</v>
          </cell>
          <cell r="DU95">
            <v>1166</v>
          </cell>
          <cell r="DV95">
            <v>1166</v>
          </cell>
          <cell r="DW95">
            <v>1166</v>
          </cell>
          <cell r="DX95">
            <v>1166</v>
          </cell>
          <cell r="DY95">
            <v>1166</v>
          </cell>
          <cell r="DZ95">
            <v>1166</v>
          </cell>
          <cell r="EA95">
            <v>1166</v>
          </cell>
          <cell r="EB95">
            <v>1166</v>
          </cell>
          <cell r="EC95">
            <v>1166</v>
          </cell>
          <cell r="ED95">
            <v>1166</v>
          </cell>
          <cell r="EE95">
            <v>1166</v>
          </cell>
          <cell r="EF95">
            <v>1166</v>
          </cell>
          <cell r="EG95">
            <v>1166</v>
          </cell>
          <cell r="EH95">
            <v>1166</v>
          </cell>
          <cell r="EI95">
            <v>1166</v>
          </cell>
        </row>
        <row r="96">
          <cell r="A96">
            <v>178</v>
          </cell>
          <cell r="B96" t="str">
            <v>National Currency per US Dollar</v>
          </cell>
          <cell r="C96" t="str">
            <v>None</v>
          </cell>
          <cell r="D96" t="str">
            <v>Ireland</v>
          </cell>
          <cell r="E96" t="str">
            <v>IFTS</v>
          </cell>
          <cell r="F96" t="str">
            <v>178..AF.ZF...</v>
          </cell>
          <cell r="G96" t="str">
            <v>MARKET RATE</v>
          </cell>
          <cell r="H96" t="str">
            <v>n.a.</v>
          </cell>
          <cell r="I96" t="str">
            <v>n.a.</v>
          </cell>
          <cell r="J96" t="str">
            <v>n.a.</v>
          </cell>
          <cell r="K96" t="str">
            <v>n.a.</v>
          </cell>
          <cell r="L96" t="str">
            <v>n.a.</v>
          </cell>
          <cell r="M96" t="str">
            <v>n.a.</v>
          </cell>
          <cell r="N96" t="str">
            <v>n.a.</v>
          </cell>
          <cell r="O96" t="str">
            <v>n.a.</v>
          </cell>
          <cell r="P96" t="str">
            <v>n.a.</v>
          </cell>
          <cell r="Q96" t="str">
            <v>n.a.</v>
          </cell>
          <cell r="R96" t="str">
            <v>n.a.</v>
          </cell>
          <cell r="S96" t="str">
            <v>n.a.</v>
          </cell>
          <cell r="T96" t="str">
            <v>n.a.</v>
          </cell>
          <cell r="U96" t="str">
            <v>n.a.</v>
          </cell>
          <cell r="V96" t="str">
            <v>n.a.</v>
          </cell>
          <cell r="W96" t="str">
            <v>n.a.</v>
          </cell>
          <cell r="X96" t="str">
            <v>n.a.</v>
          </cell>
          <cell r="Y96" t="str">
            <v>n.a.</v>
          </cell>
          <cell r="Z96" t="str">
            <v>n.a.</v>
          </cell>
          <cell r="AA96" t="str">
            <v>n.a.</v>
          </cell>
          <cell r="AB96" t="str">
            <v>n.a.</v>
          </cell>
          <cell r="AC96" t="str">
            <v>n.a.</v>
          </cell>
          <cell r="AD96" t="str">
            <v>n.a.</v>
          </cell>
          <cell r="AE96" t="str">
            <v>n.a.</v>
          </cell>
          <cell r="AF96" t="str">
            <v>n.a.</v>
          </cell>
          <cell r="AG96" t="str">
            <v>n.a.</v>
          </cell>
          <cell r="AH96" t="str">
            <v>n.a.</v>
          </cell>
          <cell r="AI96" t="str">
            <v>n.a.</v>
          </cell>
          <cell r="AJ96" t="str">
            <v>n.a.</v>
          </cell>
          <cell r="AK96" t="str">
            <v>n.a.</v>
          </cell>
          <cell r="AL96" t="str">
            <v>n.a.</v>
          </cell>
          <cell r="AM96" t="str">
            <v>n.a.</v>
          </cell>
          <cell r="AN96" t="str">
            <v>n.a.</v>
          </cell>
          <cell r="AO96" t="str">
            <v>n.a.</v>
          </cell>
          <cell r="AP96" t="str">
            <v>n.a.</v>
          </cell>
          <cell r="AQ96" t="str">
            <v>n.a.</v>
          </cell>
          <cell r="AR96" t="str">
            <v>n.a.</v>
          </cell>
          <cell r="AS96" t="str">
            <v>n.a.</v>
          </cell>
          <cell r="AT96" t="str">
            <v>n.a.</v>
          </cell>
          <cell r="AU96" t="str">
            <v>n.a.</v>
          </cell>
          <cell r="AV96" t="str">
            <v>n.a.</v>
          </cell>
          <cell r="AW96" t="str">
            <v>n.a.</v>
          </cell>
          <cell r="AX96" t="str">
            <v>n.a.</v>
          </cell>
          <cell r="AY96" t="str">
            <v>n.a.</v>
          </cell>
          <cell r="AZ96" t="str">
            <v>n.a.</v>
          </cell>
          <cell r="BA96" t="str">
            <v>n.a.</v>
          </cell>
          <cell r="BB96" t="str">
            <v>n.a.</v>
          </cell>
          <cell r="BC96" t="str">
            <v>n.a.</v>
          </cell>
          <cell r="BD96" t="str">
            <v>n.a.</v>
          </cell>
          <cell r="BE96" t="str">
            <v>n.a.</v>
          </cell>
          <cell r="BF96" t="str">
            <v>n.a.</v>
          </cell>
          <cell r="BG96" t="str">
            <v>n.a.</v>
          </cell>
          <cell r="BH96" t="str">
            <v>n.a.</v>
          </cell>
          <cell r="BI96" t="str">
            <v>n.a.</v>
          </cell>
          <cell r="BJ96" t="str">
            <v>n.a.</v>
          </cell>
          <cell r="BK96" t="str">
            <v>n.a.</v>
          </cell>
          <cell r="BL96" t="str">
            <v>n.a.</v>
          </cell>
          <cell r="BM96" t="str">
            <v>n.a.</v>
          </cell>
          <cell r="BN96" t="str">
            <v>n.a.</v>
          </cell>
          <cell r="BO96" t="str">
            <v>n.a.</v>
          </cell>
          <cell r="BP96" t="str">
            <v>n.a.</v>
          </cell>
          <cell r="BQ96" t="str">
            <v>n.a.</v>
          </cell>
          <cell r="BR96" t="str">
            <v>n.a.</v>
          </cell>
          <cell r="BS96" t="str">
            <v>n.a.</v>
          </cell>
          <cell r="BT96" t="str">
            <v>n.a.</v>
          </cell>
          <cell r="BU96" t="str">
            <v>n.a.</v>
          </cell>
          <cell r="BV96" t="str">
            <v>n.a.</v>
          </cell>
          <cell r="BW96" t="str">
            <v>n.a.</v>
          </cell>
          <cell r="BX96" t="str">
            <v>n.a.</v>
          </cell>
          <cell r="BY96" t="str">
            <v>n.a.</v>
          </cell>
          <cell r="BZ96" t="str">
            <v>n.a.</v>
          </cell>
          <cell r="CA96" t="str">
            <v>n.a.</v>
          </cell>
          <cell r="CB96" t="str">
            <v>n.a.</v>
          </cell>
          <cell r="CC96" t="str">
            <v>n.a.</v>
          </cell>
          <cell r="CD96" t="str">
            <v>n.a.</v>
          </cell>
          <cell r="CE96" t="str">
            <v>n.a.</v>
          </cell>
          <cell r="CF96" t="str">
            <v>n.a.</v>
          </cell>
          <cell r="CG96" t="str">
            <v>n.a.</v>
          </cell>
          <cell r="CH96" t="str">
            <v>n.a.</v>
          </cell>
          <cell r="CI96" t="str">
            <v>n.a.</v>
          </cell>
          <cell r="CJ96" t="str">
            <v>n.a.</v>
          </cell>
          <cell r="CK96" t="str">
            <v>n.a.</v>
          </cell>
          <cell r="CL96" t="str">
            <v>n.a.</v>
          </cell>
          <cell r="CM96" t="str">
            <v>n.a.</v>
          </cell>
          <cell r="CN96" t="str">
            <v>n.a.</v>
          </cell>
          <cell r="CO96" t="str">
            <v>n.a.</v>
          </cell>
          <cell r="CP96" t="str">
            <v>n.a.</v>
          </cell>
          <cell r="CQ96" t="str">
            <v>n.a.</v>
          </cell>
          <cell r="CR96" t="str">
            <v>n.a.</v>
          </cell>
          <cell r="CS96" t="str">
            <v>n.a.</v>
          </cell>
          <cell r="CT96" t="str">
            <v>n.a.</v>
          </cell>
          <cell r="CU96" t="str">
            <v>n.a.</v>
          </cell>
          <cell r="CV96" t="str">
            <v>n.a.</v>
          </cell>
          <cell r="CW96" t="str">
            <v>n.a.</v>
          </cell>
          <cell r="CX96" t="str">
            <v>n.a.</v>
          </cell>
          <cell r="CY96" t="str">
            <v>n.a.</v>
          </cell>
          <cell r="CZ96" t="str">
            <v>n.a.</v>
          </cell>
          <cell r="DA96" t="str">
            <v>n.a.</v>
          </cell>
          <cell r="DB96" t="str">
            <v>n.a.</v>
          </cell>
          <cell r="DC96" t="str">
            <v>n.a.</v>
          </cell>
          <cell r="DD96" t="str">
            <v>n.a.</v>
          </cell>
          <cell r="DE96" t="str">
            <v>n.a.</v>
          </cell>
          <cell r="DF96" t="str">
            <v>n.a.</v>
          </cell>
          <cell r="DG96" t="str">
            <v>n.a.</v>
          </cell>
          <cell r="DH96" t="str">
            <v>n.a.</v>
          </cell>
          <cell r="DI96" t="str">
            <v>n.a.</v>
          </cell>
          <cell r="DJ96" t="str">
            <v>n.a.</v>
          </cell>
          <cell r="DK96" t="str">
            <v>n.a.</v>
          </cell>
          <cell r="DL96" t="str">
            <v>n.a.</v>
          </cell>
          <cell r="DM96" t="str">
            <v>n.a.</v>
          </cell>
          <cell r="DN96" t="str">
            <v>n.a.</v>
          </cell>
          <cell r="DO96" t="str">
            <v>n.a.</v>
          </cell>
          <cell r="DP96" t="str">
            <v>n.a.</v>
          </cell>
          <cell r="DQ96" t="str">
            <v>n.a.</v>
          </cell>
          <cell r="DR96" t="str">
            <v>n.a.</v>
          </cell>
          <cell r="DS96" t="str">
            <v>n.a.</v>
          </cell>
          <cell r="DT96" t="str">
            <v>n.a.</v>
          </cell>
          <cell r="DU96" t="str">
            <v>n.a.</v>
          </cell>
          <cell r="DV96" t="str">
            <v>n.a.</v>
          </cell>
          <cell r="DW96" t="str">
            <v>n.a.</v>
          </cell>
          <cell r="DX96" t="str">
            <v>n.a.</v>
          </cell>
          <cell r="DY96" t="str">
            <v>n.a.</v>
          </cell>
          <cell r="DZ96" t="str">
            <v>n.a.</v>
          </cell>
          <cell r="EA96" t="str">
            <v>n.a.</v>
          </cell>
          <cell r="EB96" t="str">
            <v>n.a.</v>
          </cell>
          <cell r="EC96" t="str">
            <v>n.a.</v>
          </cell>
          <cell r="ED96" t="str">
            <v>n.a.</v>
          </cell>
          <cell r="EE96" t="str">
            <v>n.a.</v>
          </cell>
          <cell r="EF96" t="str">
            <v>n.a.</v>
          </cell>
          <cell r="EG96" t="str">
            <v>n.a.</v>
          </cell>
          <cell r="EH96" t="str">
            <v>n.a.</v>
          </cell>
          <cell r="EI96" t="str">
            <v>n.a.</v>
          </cell>
        </row>
        <row r="97">
          <cell r="A97">
            <v>118</v>
          </cell>
          <cell r="B97" t="str">
            <v>National Currency per US Dollar</v>
          </cell>
          <cell r="C97" t="str">
            <v>None</v>
          </cell>
          <cell r="D97" t="str">
            <v>Isle of Man</v>
          </cell>
          <cell r="E97" t="str">
            <v>IFTS</v>
          </cell>
          <cell r="F97" t="str">
            <v>118..AF.ZF...</v>
          </cell>
          <cell r="G97" t="str">
            <v>MARKET RATE</v>
          </cell>
          <cell r="H97">
            <v>0.54898000000000002</v>
          </cell>
          <cell r="I97">
            <v>0.53559000000000001</v>
          </cell>
          <cell r="J97">
            <v>0.54718</v>
          </cell>
          <cell r="K97">
            <v>0.55479000000000001</v>
          </cell>
          <cell r="L97">
            <v>0.56001000000000001</v>
          </cell>
          <cell r="M97">
            <v>0.54720999999999997</v>
          </cell>
          <cell r="N97">
            <v>0.54308999999999996</v>
          </cell>
          <cell r="O97">
            <v>0.54962999999999995</v>
          </cell>
          <cell r="P97">
            <v>0.55781999999999998</v>
          </cell>
          <cell r="Q97">
            <v>0.55379</v>
          </cell>
          <cell r="R97">
            <v>0.53776000000000002</v>
          </cell>
          <cell r="S97">
            <v>0.51831000000000005</v>
          </cell>
          <cell r="T97">
            <v>0.53086</v>
          </cell>
          <cell r="U97">
            <v>0.52981999999999996</v>
          </cell>
          <cell r="V97">
            <v>0.52481</v>
          </cell>
          <cell r="W97">
            <v>0.52781999999999996</v>
          </cell>
          <cell r="X97">
            <v>0.53849000000000002</v>
          </cell>
          <cell r="Y97">
            <v>0.54981999999999998</v>
          </cell>
          <cell r="Z97">
            <v>0.57126999999999994</v>
          </cell>
          <cell r="AA97">
            <v>0.55764999999999998</v>
          </cell>
          <cell r="AB97">
            <v>0.55310000000000004</v>
          </cell>
          <cell r="AC97">
            <v>0.56701000000000001</v>
          </cell>
          <cell r="AD97">
            <v>0.57633999999999996</v>
          </cell>
          <cell r="AE97">
            <v>0.57299</v>
          </cell>
          <cell r="AF97">
            <v>0.56618999999999997</v>
          </cell>
          <cell r="AG97">
            <v>0.57206000000000001</v>
          </cell>
          <cell r="AH97">
            <v>0.57359000000000004</v>
          </cell>
          <cell r="AI97">
            <v>0.56615000000000004</v>
          </cell>
          <cell r="AJ97">
            <v>0.53491</v>
          </cell>
          <cell r="AK97">
            <v>0.54249999999999998</v>
          </cell>
          <cell r="AL97">
            <v>0.54220999999999997</v>
          </cell>
          <cell r="AM97">
            <v>0.52832999999999997</v>
          </cell>
          <cell r="AN97">
            <v>0.53017000000000003</v>
          </cell>
          <cell r="AO97">
            <v>0.53337000000000001</v>
          </cell>
          <cell r="AP97">
            <v>0.52315</v>
          </cell>
          <cell r="AQ97">
            <v>0.50921000000000005</v>
          </cell>
          <cell r="AR97">
            <v>0.51039999999999996</v>
          </cell>
          <cell r="AS97">
            <v>0.51102999999999998</v>
          </cell>
          <cell r="AT97">
            <v>0.51356000000000002</v>
          </cell>
          <cell r="AU97">
            <v>0.50253999999999999</v>
          </cell>
          <cell r="AV97">
            <v>0.50414000000000003</v>
          </cell>
          <cell r="AW97">
            <v>0.50361999999999996</v>
          </cell>
          <cell r="AX97">
            <v>0.49184</v>
          </cell>
          <cell r="AY97">
            <v>0.49768000000000001</v>
          </cell>
          <cell r="AZ97">
            <v>0.49590000000000001</v>
          </cell>
          <cell r="BA97">
            <v>0.48942999999999998</v>
          </cell>
          <cell r="BB97">
            <v>0.48292000000000002</v>
          </cell>
          <cell r="BC97">
            <v>0.49419999999999997</v>
          </cell>
          <cell r="BD97">
            <v>0.50770999999999999</v>
          </cell>
          <cell r="BE97">
            <v>0.50924999999999998</v>
          </cell>
          <cell r="BF97">
            <v>0.49913000000000002</v>
          </cell>
          <cell r="BG97">
            <v>0.50480000000000003</v>
          </cell>
          <cell r="BH97">
            <v>0.50880999999999998</v>
          </cell>
          <cell r="BI97">
            <v>0.50919999999999999</v>
          </cell>
          <cell r="BJ97">
            <v>0.50283999999999995</v>
          </cell>
          <cell r="BK97">
            <v>0.51293</v>
          </cell>
          <cell r="BL97">
            <v>0.55667999999999995</v>
          </cell>
          <cell r="BM97">
            <v>0.59214999999999995</v>
          </cell>
          <cell r="BN97">
            <v>0.65164</v>
          </cell>
          <cell r="BO97">
            <v>0.67245500000000002</v>
          </cell>
          <cell r="BP97">
            <v>0.69411800000000001</v>
          </cell>
          <cell r="BQ97">
            <v>0.69437000000000004</v>
          </cell>
          <cell r="BR97">
            <v>0.70861489116741405</v>
          </cell>
          <cell r="BS97">
            <v>0.68049134667590006</v>
          </cell>
          <cell r="BT97">
            <v>0.64920335337952295</v>
          </cell>
          <cell r="BU97">
            <v>0.61139467058590002</v>
          </cell>
          <cell r="BV97">
            <v>0.61165630603677001</v>
          </cell>
          <cell r="BW97">
            <v>0.60428702039028703</v>
          </cell>
          <cell r="BX97">
            <v>0.61214671672050203</v>
          </cell>
          <cell r="BY97">
            <v>0.61810462022725399</v>
          </cell>
          <cell r="BZ97">
            <v>0.60290756284892499</v>
          </cell>
          <cell r="CA97">
            <v>0.61573667391947795</v>
          </cell>
          <cell r="CB97">
            <v>0.61837537576781998</v>
          </cell>
          <cell r="CC97">
            <v>0.64031386676717295</v>
          </cell>
          <cell r="CD97">
            <v>0.66458814082356499</v>
          </cell>
          <cell r="CE97">
            <v>0.65253892635413202</v>
          </cell>
          <cell r="CF97">
            <v>0.68347715949920196</v>
          </cell>
          <cell r="CG97">
            <v>0.68375324073491806</v>
          </cell>
          <cell r="CH97">
            <v>0.65408007916918398</v>
          </cell>
          <cell r="CI97">
            <v>0.62909594706553196</v>
          </cell>
          <cell r="CJ97">
            <v>0.64217229389378605</v>
          </cell>
          <cell r="CK97">
            <v>0.63060262325205896</v>
          </cell>
          <cell r="CL97">
            <v>0.62625210239460904</v>
          </cell>
          <cell r="CM97">
            <v>0.64090239100000002</v>
          </cell>
          <cell r="CN97">
            <v>0.64382449039189604</v>
          </cell>
          <cell r="CO97">
            <v>0.62019960942878305</v>
          </cell>
          <cell r="CP97">
            <v>0.61855586791063899</v>
          </cell>
          <cell r="CQ97">
            <v>0.61193141726354205</v>
          </cell>
          <cell r="CR97">
            <v>0.61277112326438699</v>
          </cell>
          <cell r="CS97">
            <v>0.61092800231143896</v>
          </cell>
          <cell r="CT97">
            <v>0.62022263847258197</v>
          </cell>
          <cell r="CU97">
            <v>0.61077991542951704</v>
          </cell>
          <cell r="CV97">
            <v>0.63364796889636998</v>
          </cell>
          <cell r="CW97">
            <v>0.63454423414995598</v>
          </cell>
          <cell r="CX97">
            <v>0.63147363056733596</v>
          </cell>
          <cell r="CY97">
            <v>0.64081113079949004</v>
          </cell>
          <cell r="CZ97">
            <v>0.64432658024719203</v>
          </cell>
          <cell r="DA97">
            <v>0.63294989463623996</v>
          </cell>
          <cell r="DB97">
            <v>0.63225322423633501</v>
          </cell>
          <cell r="DC97">
            <v>0.62504681596288003</v>
          </cell>
          <cell r="DD97">
            <v>0.62824542998022403</v>
          </cell>
          <cell r="DE97">
            <v>0.64253640708831095</v>
          </cell>
          <cell r="DF97">
            <v>0.64148231</v>
          </cell>
          <cell r="DG97">
            <v>0.63643386404352498</v>
          </cell>
          <cell r="DH97">
            <v>0.62043948536193605</v>
          </cell>
          <cell r="DI97">
            <v>0.62176986618086305</v>
          </cell>
          <cell r="DJ97">
            <v>0.62633466305042196</v>
          </cell>
          <cell r="DK97">
            <v>0.64474532549999997</v>
          </cell>
          <cell r="DL97">
            <v>0.62636387008141803</v>
          </cell>
          <cell r="DM97">
            <v>0.64606086949777497</v>
          </cell>
          <cell r="DN97">
            <v>0.66344005901058101</v>
          </cell>
          <cell r="DO97">
            <v>0.65375286834071</v>
          </cell>
          <cell r="DP97">
            <v>0.653403659672531</v>
          </cell>
          <cell r="DQ97">
            <v>0.64510032231707903</v>
          </cell>
          <cell r="DR97">
            <v>0.65834230778745895</v>
          </cell>
          <cell r="DS97">
            <v>0.64549000000000001</v>
          </cell>
          <cell r="DT97">
            <v>0.63019999999999998</v>
          </cell>
          <cell r="DU97">
            <v>0.621152058610143</v>
          </cell>
          <cell r="DV97">
            <v>0.62193940354334498</v>
          </cell>
          <cell r="DW97">
            <v>0.61068151250068103</v>
          </cell>
          <cell r="DX97">
            <v>0.60702574338918602</v>
          </cell>
          <cell r="DY97">
            <v>0.61295655724220099</v>
          </cell>
          <cell r="DZ97">
            <v>0.60156857434444699</v>
          </cell>
          <cell r="EA97">
            <v>0.59744738249935803</v>
          </cell>
          <cell r="EB97">
            <v>0.59345880341490798</v>
          </cell>
          <cell r="EC97">
            <v>0.59157923006607005</v>
          </cell>
          <cell r="ED97">
            <v>0.59231179292779701</v>
          </cell>
          <cell r="EE97">
            <v>0.59873605006074704</v>
          </cell>
          <cell r="EF97">
            <v>0.61363553446907604</v>
          </cell>
          <cell r="EG97">
            <v>0.62245663050691002</v>
          </cell>
          <cell r="EH97">
            <v>0.62496093994125401</v>
          </cell>
          <cell r="EI97">
            <v>0.63661828367710704</v>
          </cell>
        </row>
        <row r="98">
          <cell r="A98">
            <v>436</v>
          </cell>
          <cell r="B98" t="str">
            <v>National Currency per US Dollar</v>
          </cell>
          <cell r="C98" t="str">
            <v>None</v>
          </cell>
          <cell r="D98" t="str">
            <v xml:space="preserve">Israel              </v>
          </cell>
          <cell r="E98" t="str">
            <v>IFTS</v>
          </cell>
          <cell r="F98" t="str">
            <v>436..AF.ZF...</v>
          </cell>
          <cell r="G98" t="str">
            <v>MARKET RATE</v>
          </cell>
          <cell r="H98">
            <v>4.4234999999999998</v>
          </cell>
          <cell r="I98">
            <v>4.4637000000000002</v>
          </cell>
          <cell r="J98">
            <v>4.5030999999999999</v>
          </cell>
          <cell r="K98">
            <v>4.5522</v>
          </cell>
          <cell r="L98">
            <v>4.5955000000000004</v>
          </cell>
          <cell r="M98">
            <v>4.5166000000000004</v>
          </cell>
          <cell r="N98">
            <v>4.4912000000000001</v>
          </cell>
          <cell r="O98">
            <v>4.5339999999999998</v>
          </cell>
          <cell r="P98">
            <v>4.4973999999999998</v>
          </cell>
          <cell r="Q98">
            <v>4.4596</v>
          </cell>
          <cell r="R98">
            <v>4.4051999999999998</v>
          </cell>
          <cell r="S98">
            <v>4.3418000000000001</v>
          </cell>
          <cell r="T98">
            <v>4.3787000000000003</v>
          </cell>
          <cell r="U98">
            <v>4.3703000000000003</v>
          </cell>
          <cell r="V98">
            <v>4.3289999999999997</v>
          </cell>
          <cell r="W98">
            <v>4.3714000000000004</v>
          </cell>
          <cell r="X98">
            <v>4.3735999999999997</v>
          </cell>
          <cell r="Y98">
            <v>4.4848999999999997</v>
          </cell>
          <cell r="Z98">
            <v>4.5605000000000002</v>
          </cell>
          <cell r="AA98">
            <v>4.5090000000000003</v>
          </cell>
          <cell r="AB98">
            <v>4.5380000000000003</v>
          </cell>
          <cell r="AC98">
            <v>4.6254999999999997</v>
          </cell>
          <cell r="AD98">
            <v>4.6997999999999998</v>
          </cell>
          <cell r="AE98">
            <v>4.6116999999999999</v>
          </cell>
          <cell r="AF98">
            <v>4.6188000000000002</v>
          </cell>
          <cell r="AG98">
            <v>4.7031999999999998</v>
          </cell>
          <cell r="AH98">
            <v>4.6814999999999998</v>
          </cell>
          <cell r="AI98">
            <v>4.5796999999999999</v>
          </cell>
          <cell r="AJ98">
            <v>4.4740000000000002</v>
          </cell>
          <cell r="AK98">
            <v>4.4722999999999997</v>
          </cell>
          <cell r="AL98">
            <v>4.4328000000000003</v>
          </cell>
          <cell r="AM98">
            <v>4.3792999999999997</v>
          </cell>
          <cell r="AN98">
            <v>4.3526999999999996</v>
          </cell>
          <cell r="AO98">
            <v>4.2728999999999999</v>
          </cell>
          <cell r="AP98">
            <v>4.3009000000000004</v>
          </cell>
          <cell r="AQ98">
            <v>4.2016</v>
          </cell>
          <cell r="AR98">
            <v>4.2282999999999999</v>
          </cell>
          <cell r="AS98">
            <v>4.218</v>
          </cell>
          <cell r="AT98">
            <v>4.2000999999999999</v>
          </cell>
          <cell r="AU98">
            <v>4.0692000000000004</v>
          </cell>
          <cell r="AV98">
            <v>4.0010000000000003</v>
          </cell>
          <cell r="AW98">
            <v>4.1829999999999998</v>
          </cell>
          <cell r="AX98">
            <v>4.2543333333333297</v>
          </cell>
          <cell r="AY98">
            <v>4.2244347826087001</v>
          </cell>
          <cell r="AZ98">
            <v>4.0872000000000002</v>
          </cell>
          <cell r="BA98">
            <v>4.0138636363636397</v>
          </cell>
          <cell r="BB98">
            <v>3.9133636363636399</v>
          </cell>
          <cell r="BC98">
            <v>3.9041999999999999</v>
          </cell>
          <cell r="BD98">
            <v>3.7509090909090901</v>
          </cell>
          <cell r="BE98">
            <v>3.6084285714285702</v>
          </cell>
          <cell r="BF98">
            <v>3.51085</v>
          </cell>
          <cell r="BG98">
            <v>3.51</v>
          </cell>
          <cell r="BH98">
            <v>3.3788</v>
          </cell>
          <cell r="BI98">
            <v>3.3622999999999998</v>
          </cell>
          <cell r="BJ98">
            <v>3.37</v>
          </cell>
          <cell r="BK98">
            <v>3.5587</v>
          </cell>
          <cell r="BL98">
            <v>3.5587</v>
          </cell>
          <cell r="BM98">
            <v>3.6871666666666698</v>
          </cell>
          <cell r="BN98">
            <v>3.8904000000000001</v>
          </cell>
          <cell r="BO98">
            <v>3.87</v>
          </cell>
          <cell r="BP98">
            <v>3.9185882350000001</v>
          </cell>
          <cell r="BQ98">
            <v>4.1031000000000004</v>
          </cell>
          <cell r="BR98">
            <v>4.1500000000000004</v>
          </cell>
          <cell r="BS98">
            <v>4.1959375000000003</v>
          </cell>
          <cell r="BT98">
            <v>4.0915999999999997</v>
          </cell>
          <cell r="BU98">
            <v>3.9436</v>
          </cell>
          <cell r="BV98">
            <v>3.8923999999999999</v>
          </cell>
          <cell r="BW98">
            <v>3.8321000000000001</v>
          </cell>
          <cell r="BX98">
            <v>3.7658999999999998</v>
          </cell>
          <cell r="BY98">
            <v>3.7262</v>
          </cell>
          <cell r="BZ98">
            <v>3.7789999999999999</v>
          </cell>
          <cell r="CA98">
            <v>3.7896000000000001</v>
          </cell>
          <cell r="CB98">
            <v>3.7126000000000001</v>
          </cell>
          <cell r="CC98">
            <v>3.7465999999999999</v>
          </cell>
          <cell r="CD98">
            <v>3.7439</v>
          </cell>
          <cell r="CE98">
            <v>3.7126000000000001</v>
          </cell>
          <cell r="CF98">
            <v>3.8574999999999999</v>
          </cell>
          <cell r="CG98">
            <v>3.8523000000000001</v>
          </cell>
          <cell r="CH98">
            <v>3.8544</v>
          </cell>
          <cell r="CI98">
            <v>3.7907999999999999</v>
          </cell>
          <cell r="CJ98">
            <v>3.7376</v>
          </cell>
          <cell r="CK98">
            <v>3.6112000000000002</v>
          </cell>
          <cell r="CL98">
            <v>3.6442000000000001</v>
          </cell>
          <cell r="CM98">
            <v>3.6040000000000001</v>
          </cell>
          <cell r="CN98">
            <v>3.5842999999999998</v>
          </cell>
          <cell r="CO98">
            <v>3.6566999999999998</v>
          </cell>
          <cell r="CP98">
            <v>3.5627</v>
          </cell>
          <cell r="CQ98">
            <v>3.4338000000000002</v>
          </cell>
          <cell r="CR98">
            <v>3.4681000000000002</v>
          </cell>
          <cell r="CS98">
            <v>3.4224000000000001</v>
          </cell>
          <cell r="CT98">
            <v>3.4201999999999999</v>
          </cell>
          <cell r="CU98">
            <v>3.54327272727273</v>
          </cell>
          <cell r="CV98">
            <v>3.6805789473684198</v>
          </cell>
          <cell r="CW98">
            <v>3.6661000000000001</v>
          </cell>
          <cell r="CX98">
            <v>3.7254999999999998</v>
          </cell>
          <cell r="CY98">
            <v>3.7738999999999998</v>
          </cell>
          <cell r="CZ98">
            <v>3.80895238095238</v>
          </cell>
          <cell r="DA98">
            <v>3.7408095238095198</v>
          </cell>
          <cell r="DB98">
            <v>3.7631999999999999</v>
          </cell>
          <cell r="DC98">
            <v>3.7513000000000001</v>
          </cell>
          <cell r="DD98">
            <v>3.8273000000000001</v>
          </cell>
          <cell r="DE98">
            <v>3.8927999999999998</v>
          </cell>
          <cell r="DF98">
            <v>3.9910999999999999</v>
          </cell>
          <cell r="DG98">
            <v>4.0152999999999999</v>
          </cell>
          <cell r="DH98">
            <v>3.9586000000000001</v>
          </cell>
          <cell r="DI98">
            <v>3.8511000000000002</v>
          </cell>
          <cell r="DJ98">
            <v>3.8935</v>
          </cell>
          <cell r="DK98">
            <v>3.7770999999999999</v>
          </cell>
          <cell r="DL98">
            <v>3.7393999999999998</v>
          </cell>
          <cell r="DM98">
            <v>3.6926999999999999</v>
          </cell>
          <cell r="DN98">
            <v>3.6922000000000001</v>
          </cell>
          <cell r="DO98">
            <v>3.62</v>
          </cell>
          <cell r="DP98">
            <v>3.6286999999999998</v>
          </cell>
          <cell r="DQ98">
            <v>3.63</v>
          </cell>
          <cell r="DR98">
            <v>3.6067999999999998</v>
          </cell>
          <cell r="DS98">
            <v>3.5785999999999998</v>
          </cell>
          <cell r="DT98">
            <v>3.5617000000000001</v>
          </cell>
          <cell r="DU98">
            <v>3.5373999999999999</v>
          </cell>
          <cell r="DV98">
            <v>3.5366</v>
          </cell>
          <cell r="DW98">
            <v>3.5049999999999999</v>
          </cell>
          <cell r="DX98">
            <v>3.4933999999999998</v>
          </cell>
          <cell r="DY98">
            <v>3.5186000000000002</v>
          </cell>
          <cell r="DZ98">
            <v>3.4799000000000002</v>
          </cell>
          <cell r="EA98">
            <v>3.4758</v>
          </cell>
          <cell r="EB98">
            <v>3.4653999999999998</v>
          </cell>
          <cell r="EC98">
            <v>3.4535999999999998</v>
          </cell>
          <cell r="ED98">
            <v>3.4215</v>
          </cell>
          <cell r="EE98">
            <v>3.5</v>
          </cell>
          <cell r="EF98">
            <v>3.6272000000000002</v>
          </cell>
          <cell r="EG98">
            <v>3.7360000000000002</v>
          </cell>
          <cell r="EH98">
            <v>3.8290000000000002</v>
          </cell>
          <cell r="EI98">
            <v>3.9346999999999999</v>
          </cell>
        </row>
        <row r="99">
          <cell r="A99">
            <v>136</v>
          </cell>
          <cell r="B99" t="str">
            <v>National Currency per US Dollar</v>
          </cell>
          <cell r="C99" t="str">
            <v>None</v>
          </cell>
          <cell r="D99" t="str">
            <v>Italy</v>
          </cell>
          <cell r="E99" t="str">
            <v>IFTS</v>
          </cell>
          <cell r="F99" t="str">
            <v>136..AF.ZF...</v>
          </cell>
          <cell r="G99" t="str">
            <v>MARKET RATE</v>
          </cell>
          <cell r="H99" t="str">
            <v>n.a.</v>
          </cell>
          <cell r="I99" t="str">
            <v>n.a.</v>
          </cell>
          <cell r="J99" t="str">
            <v>n.a.</v>
          </cell>
          <cell r="K99" t="str">
            <v>n.a.</v>
          </cell>
          <cell r="L99" t="str">
            <v>n.a.</v>
          </cell>
          <cell r="M99" t="str">
            <v>n.a.</v>
          </cell>
          <cell r="N99" t="str">
            <v>n.a.</v>
          </cell>
          <cell r="O99" t="str">
            <v>n.a.</v>
          </cell>
          <cell r="P99" t="str">
            <v>n.a.</v>
          </cell>
          <cell r="Q99" t="str">
            <v>n.a.</v>
          </cell>
          <cell r="R99" t="str">
            <v>n.a.</v>
          </cell>
          <cell r="S99" t="str">
            <v>n.a.</v>
          </cell>
          <cell r="T99" t="str">
            <v>n.a.</v>
          </cell>
          <cell r="U99" t="str">
            <v>n.a.</v>
          </cell>
          <cell r="V99" t="str">
            <v>n.a.</v>
          </cell>
          <cell r="W99" t="str">
            <v>n.a.</v>
          </cell>
          <cell r="X99" t="str">
            <v>n.a.</v>
          </cell>
          <cell r="Y99" t="str">
            <v>n.a.</v>
          </cell>
          <cell r="Z99" t="str">
            <v>n.a.</v>
          </cell>
          <cell r="AA99" t="str">
            <v>n.a.</v>
          </cell>
          <cell r="AB99" t="str">
            <v>n.a.</v>
          </cell>
          <cell r="AC99" t="str">
            <v>n.a.</v>
          </cell>
          <cell r="AD99" t="str">
            <v>n.a.</v>
          </cell>
          <cell r="AE99" t="str">
            <v>n.a.</v>
          </cell>
          <cell r="AF99" t="str">
            <v>n.a.</v>
          </cell>
          <cell r="AG99" t="str">
            <v>n.a.</v>
          </cell>
          <cell r="AH99" t="str">
            <v>n.a.</v>
          </cell>
          <cell r="AI99" t="str">
            <v>n.a.</v>
          </cell>
          <cell r="AJ99" t="str">
            <v>n.a.</v>
          </cell>
          <cell r="AK99" t="str">
            <v>n.a.</v>
          </cell>
          <cell r="AL99" t="str">
            <v>n.a.</v>
          </cell>
          <cell r="AM99" t="str">
            <v>n.a.</v>
          </cell>
          <cell r="AN99" t="str">
            <v>n.a.</v>
          </cell>
          <cell r="AO99" t="str">
            <v>n.a.</v>
          </cell>
          <cell r="AP99" t="str">
            <v>n.a.</v>
          </cell>
          <cell r="AQ99" t="str">
            <v>n.a.</v>
          </cell>
          <cell r="AR99" t="str">
            <v>n.a.</v>
          </cell>
          <cell r="AS99" t="str">
            <v>n.a.</v>
          </cell>
          <cell r="AT99" t="str">
            <v>n.a.</v>
          </cell>
          <cell r="AU99" t="str">
            <v>n.a.</v>
          </cell>
          <cell r="AV99" t="str">
            <v>n.a.</v>
          </cell>
          <cell r="AW99" t="str">
            <v>n.a.</v>
          </cell>
          <cell r="AX99" t="str">
            <v>n.a.</v>
          </cell>
          <cell r="AY99" t="str">
            <v>n.a.</v>
          </cell>
          <cell r="AZ99" t="str">
            <v>n.a.</v>
          </cell>
          <cell r="BA99" t="str">
            <v>n.a.</v>
          </cell>
          <cell r="BB99" t="str">
            <v>n.a.</v>
          </cell>
          <cell r="BC99" t="str">
            <v>n.a.</v>
          </cell>
          <cell r="BD99" t="str">
            <v>n.a.</v>
          </cell>
          <cell r="BE99" t="str">
            <v>n.a.</v>
          </cell>
          <cell r="BF99" t="str">
            <v>n.a.</v>
          </cell>
          <cell r="BG99" t="str">
            <v>n.a.</v>
          </cell>
          <cell r="BH99" t="str">
            <v>n.a.</v>
          </cell>
          <cell r="BI99" t="str">
            <v>n.a.</v>
          </cell>
          <cell r="BJ99" t="str">
            <v>n.a.</v>
          </cell>
          <cell r="BK99" t="str">
            <v>n.a.</v>
          </cell>
          <cell r="BL99" t="str">
            <v>n.a.</v>
          </cell>
          <cell r="BM99" t="str">
            <v>n.a.</v>
          </cell>
          <cell r="BN99" t="str">
            <v>n.a.</v>
          </cell>
          <cell r="BO99" t="str">
            <v>n.a.</v>
          </cell>
          <cell r="BP99" t="str">
            <v>n.a.</v>
          </cell>
          <cell r="BQ99" t="str">
            <v>n.a.</v>
          </cell>
          <cell r="BR99" t="str">
            <v>n.a.</v>
          </cell>
          <cell r="BS99" t="str">
            <v>n.a.</v>
          </cell>
          <cell r="BT99" t="str">
            <v>n.a.</v>
          </cell>
          <cell r="BU99" t="str">
            <v>n.a.</v>
          </cell>
          <cell r="BV99" t="str">
            <v>n.a.</v>
          </cell>
          <cell r="BW99" t="str">
            <v>n.a.</v>
          </cell>
          <cell r="BX99" t="str">
            <v>n.a.</v>
          </cell>
          <cell r="BY99" t="str">
            <v>n.a.</v>
          </cell>
          <cell r="BZ99" t="str">
            <v>n.a.</v>
          </cell>
          <cell r="CA99" t="str">
            <v>n.a.</v>
          </cell>
          <cell r="CB99" t="str">
            <v>n.a.</v>
          </cell>
          <cell r="CC99" t="str">
            <v>n.a.</v>
          </cell>
          <cell r="CD99" t="str">
            <v>n.a.</v>
          </cell>
          <cell r="CE99" t="str">
            <v>n.a.</v>
          </cell>
          <cell r="CF99" t="str">
            <v>n.a.</v>
          </cell>
          <cell r="CG99" t="str">
            <v>n.a.</v>
          </cell>
          <cell r="CH99" t="str">
            <v>n.a.</v>
          </cell>
          <cell r="CI99" t="str">
            <v>n.a.</v>
          </cell>
          <cell r="CJ99" t="str">
            <v>n.a.</v>
          </cell>
          <cell r="CK99" t="str">
            <v>n.a.</v>
          </cell>
          <cell r="CL99" t="str">
            <v>n.a.</v>
          </cell>
          <cell r="CM99" t="str">
            <v>n.a.</v>
          </cell>
          <cell r="CN99" t="str">
            <v>n.a.</v>
          </cell>
          <cell r="CO99" t="str">
            <v>n.a.</v>
          </cell>
          <cell r="CP99" t="str">
            <v>n.a.</v>
          </cell>
          <cell r="CQ99" t="str">
            <v>n.a.</v>
          </cell>
          <cell r="CR99" t="str">
            <v>n.a.</v>
          </cell>
          <cell r="CS99" t="str">
            <v>n.a.</v>
          </cell>
          <cell r="CT99" t="str">
            <v>n.a.</v>
          </cell>
          <cell r="CU99" t="str">
            <v>n.a.</v>
          </cell>
          <cell r="CV99" t="str">
            <v>n.a.</v>
          </cell>
          <cell r="CW99" t="str">
            <v>n.a.</v>
          </cell>
          <cell r="CX99" t="str">
            <v>n.a.</v>
          </cell>
          <cell r="CY99" t="str">
            <v>n.a.</v>
          </cell>
          <cell r="CZ99" t="str">
            <v>n.a.</v>
          </cell>
          <cell r="DA99" t="str">
            <v>n.a.</v>
          </cell>
          <cell r="DB99" t="str">
            <v>n.a.</v>
          </cell>
          <cell r="DC99" t="str">
            <v>n.a.</v>
          </cell>
          <cell r="DD99" t="str">
            <v>n.a.</v>
          </cell>
          <cell r="DE99" t="str">
            <v>n.a.</v>
          </cell>
          <cell r="DF99" t="str">
            <v>n.a.</v>
          </cell>
          <cell r="DG99" t="str">
            <v>n.a.</v>
          </cell>
          <cell r="DH99" t="str">
            <v>n.a.</v>
          </cell>
          <cell r="DI99" t="str">
            <v>n.a.</v>
          </cell>
          <cell r="DJ99" t="str">
            <v>n.a.</v>
          </cell>
          <cell r="DK99" t="str">
            <v>n.a.</v>
          </cell>
          <cell r="DL99" t="str">
            <v>n.a.</v>
          </cell>
          <cell r="DM99" t="str">
            <v>n.a.</v>
          </cell>
          <cell r="DN99" t="str">
            <v>n.a.</v>
          </cell>
          <cell r="DO99" t="str">
            <v>n.a.</v>
          </cell>
          <cell r="DP99" t="str">
            <v>n.a.</v>
          </cell>
          <cell r="DQ99" t="str">
            <v>n.a.</v>
          </cell>
          <cell r="DR99" t="str">
            <v>n.a.</v>
          </cell>
          <cell r="DS99" t="str">
            <v>n.a.</v>
          </cell>
          <cell r="DT99" t="str">
            <v>n.a.</v>
          </cell>
          <cell r="DU99" t="str">
            <v>n.a.</v>
          </cell>
          <cell r="DV99" t="str">
            <v>n.a.</v>
          </cell>
          <cell r="DW99" t="str">
            <v>n.a.</v>
          </cell>
          <cell r="DX99" t="str">
            <v>n.a.</v>
          </cell>
          <cell r="DY99" t="str">
            <v>n.a.</v>
          </cell>
          <cell r="DZ99" t="str">
            <v>n.a.</v>
          </cell>
          <cell r="EA99" t="str">
            <v>n.a.</v>
          </cell>
          <cell r="EB99" t="str">
            <v>n.a.</v>
          </cell>
          <cell r="EC99" t="str">
            <v>n.a.</v>
          </cell>
          <cell r="ED99" t="str">
            <v>n.a.</v>
          </cell>
          <cell r="EE99" t="str">
            <v>n.a.</v>
          </cell>
          <cell r="EF99" t="str">
            <v>n.a.</v>
          </cell>
          <cell r="EG99" t="str">
            <v>n.a.</v>
          </cell>
          <cell r="EH99" t="str">
            <v>n.a.</v>
          </cell>
          <cell r="EI99" t="str">
            <v>n.a.</v>
          </cell>
        </row>
        <row r="100">
          <cell r="A100">
            <v>343</v>
          </cell>
          <cell r="B100" t="str">
            <v>National Currency per US Dollar</v>
          </cell>
          <cell r="C100" t="str">
            <v>None</v>
          </cell>
          <cell r="D100" t="str">
            <v xml:space="preserve">Jamaica             </v>
          </cell>
          <cell r="E100" t="str">
            <v>IFTS</v>
          </cell>
          <cell r="F100" t="str">
            <v>343..AF.ZF...</v>
          </cell>
          <cell r="G100" t="str">
            <v>MARKET RATE</v>
          </cell>
          <cell r="H100">
            <v>60.582099999999997</v>
          </cell>
          <cell r="I100">
            <v>60.7224</v>
          </cell>
          <cell r="J100">
            <v>60.896599999999999</v>
          </cell>
          <cell r="K100">
            <v>60.599800000000002</v>
          </cell>
          <cell r="L100">
            <v>60.563200000000002</v>
          </cell>
          <cell r="M100">
            <v>60.980600000000003</v>
          </cell>
          <cell r="N100">
            <v>61.364199999999997</v>
          </cell>
          <cell r="O100">
            <v>61.619799999999998</v>
          </cell>
          <cell r="P100">
            <v>61.821599999999997</v>
          </cell>
          <cell r="Q100">
            <v>61.685699999999997</v>
          </cell>
          <cell r="R100">
            <v>61.818100000000001</v>
          </cell>
          <cell r="S100">
            <v>61.712299999999999</v>
          </cell>
          <cell r="T100">
            <v>61.608499999999999</v>
          </cell>
          <cell r="U100">
            <v>61.790999999999997</v>
          </cell>
          <cell r="V100">
            <v>61.560200000000002</v>
          </cell>
          <cell r="W100">
            <v>61.5456</v>
          </cell>
          <cell r="X100">
            <v>61.5764</v>
          </cell>
          <cell r="Y100">
            <v>61.597999999999999</v>
          </cell>
          <cell r="Z100">
            <v>61.9071</v>
          </cell>
          <cell r="AA100">
            <v>62.276600000000002</v>
          </cell>
          <cell r="AB100">
            <v>62.276584090909097</v>
          </cell>
          <cell r="AC100">
            <v>62.416095238095203</v>
          </cell>
          <cell r="AD100">
            <v>64.286699999999996</v>
          </cell>
          <cell r="AE100">
            <v>64.525800000000004</v>
          </cell>
          <cell r="AF100">
            <v>64.706800000000001</v>
          </cell>
          <cell r="AG100">
            <v>65.134399999999999</v>
          </cell>
          <cell r="AH100">
            <v>65.037999999999997</v>
          </cell>
          <cell r="AI100">
            <v>65.4405</v>
          </cell>
          <cell r="AJ100">
            <v>65.568100000000001</v>
          </cell>
          <cell r="AK100">
            <v>65.751400000000004</v>
          </cell>
          <cell r="AL100">
            <v>65.896000000000001</v>
          </cell>
          <cell r="AM100">
            <v>65.9045428571428</v>
          </cell>
          <cell r="AN100">
            <v>65.895864285714296</v>
          </cell>
          <cell r="AO100">
            <v>66.140983333333295</v>
          </cell>
          <cell r="AP100">
            <v>66.575999999999993</v>
          </cell>
          <cell r="AQ100">
            <v>66.873699999999999</v>
          </cell>
          <cell r="AR100">
            <v>67.243790909090905</v>
          </cell>
          <cell r="AS100">
            <v>67.465473684210494</v>
          </cell>
          <cell r="AT100">
            <v>67.5672909090909</v>
          </cell>
          <cell r="AU100">
            <v>67.781971052631604</v>
          </cell>
          <cell r="AV100">
            <v>68.032509090909102</v>
          </cell>
          <cell r="AW100">
            <v>68.279016666666706</v>
          </cell>
          <cell r="AX100">
            <v>68.557520454545497</v>
          </cell>
          <cell r="AY100">
            <v>72.341714999999994</v>
          </cell>
          <cell r="AZ100">
            <v>69.974924999999999</v>
          </cell>
          <cell r="BA100">
            <v>70.878911363636405</v>
          </cell>
          <cell r="BB100">
            <v>71.172902272727299</v>
          </cell>
          <cell r="BC100">
            <v>71.009915789473695</v>
          </cell>
          <cell r="BD100">
            <v>70.884354545454499</v>
          </cell>
          <cell r="BE100">
            <v>71.456699999999998</v>
          </cell>
          <cell r="BF100">
            <v>71.097226315789499</v>
          </cell>
          <cell r="BG100">
            <v>70.947584090909103</v>
          </cell>
          <cell r="BH100">
            <v>71.233919047619096</v>
          </cell>
          <cell r="BI100">
            <v>71.549852380952402</v>
          </cell>
          <cell r="BJ100">
            <v>71.990008695652193</v>
          </cell>
          <cell r="BK100">
            <v>71.868144736842098</v>
          </cell>
          <cell r="BL100">
            <v>72.143647727272693</v>
          </cell>
          <cell r="BM100">
            <v>73.875174999999999</v>
          </cell>
          <cell r="BN100">
            <v>76.747394999999997</v>
          </cell>
          <cell r="BO100">
            <v>79.280433333333306</v>
          </cell>
          <cell r="BP100">
            <v>82.676152380952402</v>
          </cell>
          <cell r="BQ100">
            <v>87.809584210526296</v>
          </cell>
          <cell r="BR100">
            <v>88.193465909090904</v>
          </cell>
          <cell r="BS100">
            <v>88.720425000000006</v>
          </cell>
          <cell r="BT100">
            <v>88.816737500000002</v>
          </cell>
          <cell r="BU100">
            <v>88.906772727272696</v>
          </cell>
          <cell r="BV100">
            <v>88.840900000000005</v>
          </cell>
          <cell r="BW100">
            <v>84.531000000000006</v>
          </cell>
          <cell r="BX100">
            <v>88.822699999999998</v>
          </cell>
          <cell r="BY100">
            <v>88.917900000000003</v>
          </cell>
          <cell r="BZ100">
            <v>89.135199999999998</v>
          </cell>
          <cell r="CA100">
            <v>89.358599999999996</v>
          </cell>
          <cell r="CB100">
            <v>89.386534999999995</v>
          </cell>
          <cell r="CC100">
            <v>89.538226315789501</v>
          </cell>
          <cell r="CD100">
            <v>89.496080434782598</v>
          </cell>
          <cell r="CE100">
            <v>88.925600000000003</v>
          </cell>
          <cell r="CF100">
            <v>88.635800000000003</v>
          </cell>
          <cell r="CG100">
            <v>86.2273</v>
          </cell>
          <cell r="CH100">
            <v>86.020099999999999</v>
          </cell>
          <cell r="CI100">
            <v>85.581400000000002</v>
          </cell>
          <cell r="CJ100">
            <v>85.682199999999995</v>
          </cell>
          <cell r="CK100">
            <v>85.516300000000001</v>
          </cell>
          <cell r="CL100">
            <v>85.672200000000004</v>
          </cell>
          <cell r="CM100">
            <v>85.671899999999994</v>
          </cell>
          <cell r="CN100">
            <v>85.608500000000006</v>
          </cell>
          <cell r="CO100">
            <v>85.596199999999996</v>
          </cell>
          <cell r="CP100">
            <v>85.655799999999999</v>
          </cell>
          <cell r="CQ100">
            <v>85.633099999999999</v>
          </cell>
          <cell r="CR100">
            <v>85.5578</v>
          </cell>
          <cell r="CS100">
            <v>85.670299999999997</v>
          </cell>
          <cell r="CT100">
            <v>85.801299999999998</v>
          </cell>
          <cell r="CU100">
            <v>85.918499999999995</v>
          </cell>
          <cell r="CV100">
            <v>86.037700000000001</v>
          </cell>
          <cell r="CW100">
            <v>86.221800000000002</v>
          </cell>
          <cell r="CX100">
            <v>86.445599999999999</v>
          </cell>
          <cell r="CY100">
            <v>86.562899999999999</v>
          </cell>
          <cell r="CZ100">
            <v>86.562964285714301</v>
          </cell>
          <cell r="DA100">
            <v>86.706765000000004</v>
          </cell>
          <cell r="DB100">
            <v>87.061999999999998</v>
          </cell>
          <cell r="DC100">
            <v>87.135378947368395</v>
          </cell>
          <cell r="DD100">
            <v>87.512890909090899</v>
          </cell>
          <cell r="DE100">
            <v>88.256247619047599</v>
          </cell>
          <cell r="DF100">
            <v>88.958665909090897</v>
          </cell>
          <cell r="DG100">
            <v>89.465780952380996</v>
          </cell>
          <cell r="DH100">
            <v>89.658157500000002</v>
          </cell>
          <cell r="DI100">
            <v>90.304004761904807</v>
          </cell>
          <cell r="DJ100">
            <v>91.128847727272699</v>
          </cell>
          <cell r="DK100">
            <v>92.259544736842102</v>
          </cell>
          <cell r="DL100">
            <v>93.084411363636406</v>
          </cell>
          <cell r="DM100">
            <v>95.216949999999997</v>
          </cell>
          <cell r="DN100">
            <v>97.325620000000001</v>
          </cell>
          <cell r="DO100">
            <v>97.325620000000001</v>
          </cell>
          <cell r="DP100">
            <v>98.816811363636404</v>
          </cell>
          <cell r="DQ100">
            <v>100.3928025</v>
          </cell>
          <cell r="DR100">
            <v>101.400897826087</v>
          </cell>
          <cell r="DS100">
            <v>101.61895250000001</v>
          </cell>
          <cell r="DT100">
            <v>102.285035714286</v>
          </cell>
          <cell r="DU100">
            <v>104.3293</v>
          </cell>
          <cell r="DV100">
            <v>105.25807380952401</v>
          </cell>
          <cell r="DW100">
            <v>105.83819250000001</v>
          </cell>
          <cell r="DX100">
            <v>106.57120909090899</v>
          </cell>
          <cell r="DY100">
            <v>107.634165</v>
          </cell>
          <cell r="DZ100">
            <v>108.87657</v>
          </cell>
          <cell r="EA100">
            <v>109.561932680225</v>
          </cell>
          <cell r="EB100">
            <v>110.530397619048</v>
          </cell>
          <cell r="EC100">
            <v>111.360633333333</v>
          </cell>
          <cell r="ED100">
            <v>112.372036956522</v>
          </cell>
          <cell r="EE100">
            <v>112.53072105299999</v>
          </cell>
          <cell r="EF100">
            <v>112.523495454545</v>
          </cell>
          <cell r="EG100">
            <v>112.442865909091</v>
          </cell>
          <cell r="EH100">
            <v>112.896122773714</v>
          </cell>
          <cell r="EI100">
            <v>113.91419999999999</v>
          </cell>
        </row>
        <row r="101">
          <cell r="A101">
            <v>158</v>
          </cell>
          <cell r="B101" t="str">
            <v>National Currency per US Dollar</v>
          </cell>
          <cell r="C101" t="str">
            <v>None</v>
          </cell>
          <cell r="D101" t="str">
            <v xml:space="preserve">Japan               </v>
          </cell>
          <cell r="E101" t="str">
            <v>IFTS</v>
          </cell>
          <cell r="F101" t="str">
            <v>158..AF.ZF...</v>
          </cell>
          <cell r="G101" t="str">
            <v>MARKET RATE</v>
          </cell>
          <cell r="H101">
            <v>106.512</v>
          </cell>
          <cell r="I101">
            <v>106.54841999999999</v>
          </cell>
          <cell r="J101">
            <v>108.62304</v>
          </cell>
          <cell r="K101">
            <v>107.25429</v>
          </cell>
          <cell r="L101">
            <v>112.52176</v>
          </cell>
          <cell r="M101">
            <v>109.46682</v>
          </cell>
          <cell r="N101">
            <v>109.36381</v>
          </cell>
          <cell r="O101">
            <v>110.355</v>
          </cell>
          <cell r="P101">
            <v>110.0085</v>
          </cell>
          <cell r="Q101">
            <v>108.92400000000001</v>
          </cell>
          <cell r="R101">
            <v>104.89700000000001</v>
          </cell>
          <cell r="S101">
            <v>103.83619</v>
          </cell>
          <cell r="T101">
            <v>103.944</v>
          </cell>
          <cell r="U101">
            <v>104.88105</v>
          </cell>
          <cell r="V101">
            <v>105.31273</v>
          </cell>
          <cell r="W101">
            <v>107.3595</v>
          </cell>
          <cell r="X101">
            <v>106.91262999999999</v>
          </cell>
          <cell r="Y101">
            <v>108.63182</v>
          </cell>
          <cell r="Z101">
            <v>111.935</v>
          </cell>
          <cell r="AA101">
            <v>110.72174</v>
          </cell>
          <cell r="AB101">
            <v>111.0575</v>
          </cell>
          <cell r="AC101">
            <v>114.81699999999999</v>
          </cell>
          <cell r="AD101">
            <v>118.407</v>
          </cell>
          <cell r="AE101">
            <v>118.63857</v>
          </cell>
          <cell r="AF101">
            <v>115.45211</v>
          </cell>
          <cell r="AG101">
            <v>117.88549999999999</v>
          </cell>
          <cell r="AH101">
            <v>117.31182</v>
          </cell>
          <cell r="AI101">
            <v>117.10550000000001</v>
          </cell>
          <cell r="AJ101">
            <v>111.60762</v>
          </cell>
          <cell r="AK101">
            <v>114.53364000000001</v>
          </cell>
          <cell r="AL101">
            <v>115.672</v>
          </cell>
          <cell r="AM101">
            <v>115.88043</v>
          </cell>
          <cell r="AN101">
            <v>117.0085</v>
          </cell>
          <cell r="AO101">
            <v>118.65761999999999</v>
          </cell>
          <cell r="AP101">
            <v>117.34699999999999</v>
          </cell>
          <cell r="AQ101">
            <v>117.13</v>
          </cell>
          <cell r="AR101">
            <v>120.57841999999999</v>
          </cell>
          <cell r="AS101">
            <v>120.44632</v>
          </cell>
          <cell r="AT101">
            <v>117.27571</v>
          </cell>
          <cell r="AU101">
            <v>118.87</v>
          </cell>
          <cell r="AV101">
            <v>120.72951999999999</v>
          </cell>
          <cell r="AW101">
            <v>122.6181</v>
          </cell>
          <cell r="AX101">
            <v>121.58857</v>
          </cell>
          <cell r="AY101">
            <v>116.72435</v>
          </cell>
          <cell r="AZ101">
            <v>115.015</v>
          </cell>
          <cell r="BA101">
            <v>115.74136</v>
          </cell>
          <cell r="BB101">
            <v>111.21</v>
          </cell>
          <cell r="BC101">
            <v>112.245</v>
          </cell>
          <cell r="BD101">
            <v>107.65684</v>
          </cell>
          <cell r="BE101">
            <v>107.164</v>
          </cell>
          <cell r="BF101">
            <v>100.79</v>
          </cell>
          <cell r="BG101">
            <v>102.48904761904799</v>
          </cell>
          <cell r="BH101">
            <v>104.13849999999999</v>
          </cell>
          <cell r="BI101">
            <v>106.90476</v>
          </cell>
          <cell r="BJ101">
            <v>106.81180000000001</v>
          </cell>
          <cell r="BK101">
            <v>109.27952000000001</v>
          </cell>
          <cell r="BL101">
            <v>106.748</v>
          </cell>
          <cell r="BM101">
            <v>100.33364</v>
          </cell>
          <cell r="BN101">
            <v>96.676320000000004</v>
          </cell>
          <cell r="BO101">
            <v>91.3215</v>
          </cell>
          <cell r="BP101">
            <v>90.482219999999998</v>
          </cell>
          <cell r="BQ101">
            <v>92.502110000000002</v>
          </cell>
          <cell r="BR101">
            <v>98.164000000000001</v>
          </cell>
          <cell r="BS101">
            <v>99.003333333300006</v>
          </cell>
          <cell r="BT101">
            <v>96.304444444444499</v>
          </cell>
          <cell r="BU101">
            <v>96.517272727272697</v>
          </cell>
          <cell r="BV101">
            <v>94.495909090909095</v>
          </cell>
          <cell r="BW101">
            <v>94.838095238095207</v>
          </cell>
          <cell r="BX101">
            <v>91.493157894736896</v>
          </cell>
          <cell r="BY101">
            <v>90.289047619047594</v>
          </cell>
          <cell r="BZ101">
            <v>89.190526315789498</v>
          </cell>
          <cell r="CA101">
            <v>89.560952380952401</v>
          </cell>
          <cell r="CB101">
            <v>91.158900000000003</v>
          </cell>
          <cell r="CC101">
            <v>90.283699999999996</v>
          </cell>
          <cell r="CD101">
            <v>90.517700000000005</v>
          </cell>
          <cell r="CE101">
            <v>93.377099999999999</v>
          </cell>
          <cell r="CF101">
            <v>91.765299999999996</v>
          </cell>
          <cell r="CG101">
            <v>90.921400000000006</v>
          </cell>
          <cell r="CH101">
            <v>87.706999999999994</v>
          </cell>
          <cell r="CI101">
            <v>85.473600000000005</v>
          </cell>
          <cell r="CJ101">
            <v>84.385300000000001</v>
          </cell>
          <cell r="CK101">
            <v>81.867000000000004</v>
          </cell>
          <cell r="CL101">
            <v>82.475999999999999</v>
          </cell>
          <cell r="CM101">
            <v>83.4255</v>
          </cell>
          <cell r="CN101">
            <v>82.611099999999993</v>
          </cell>
          <cell r="CO101">
            <v>82.497799999999998</v>
          </cell>
          <cell r="CP101">
            <v>81.793599999999998</v>
          </cell>
          <cell r="CQ101">
            <v>83.346999999999994</v>
          </cell>
          <cell r="CR101">
            <v>81.257199999999997</v>
          </cell>
          <cell r="CS101">
            <v>80.511799999999994</v>
          </cell>
          <cell r="CT101">
            <v>79.397368421052605</v>
          </cell>
          <cell r="CU101">
            <v>77.220869565217399</v>
          </cell>
          <cell r="CV101">
            <v>76.837500000000006</v>
          </cell>
          <cell r="CW101">
            <v>76.772000000000006</v>
          </cell>
          <cell r="CX101">
            <v>77.579400000000007</v>
          </cell>
          <cell r="CY101">
            <v>77.858599999999996</v>
          </cell>
          <cell r="CZ101">
            <v>76.978300000000004</v>
          </cell>
          <cell r="DA101">
            <v>78.391999999999996</v>
          </cell>
          <cell r="DB101">
            <v>82.434761904761899</v>
          </cell>
          <cell r="DC101">
            <v>81.489500000000007</v>
          </cell>
          <cell r="DD101">
            <v>79.715500000000006</v>
          </cell>
          <cell r="DE101">
            <v>79.321428571428598</v>
          </cell>
          <cell r="DF101">
            <v>78.983000000000004</v>
          </cell>
          <cell r="DG101">
            <v>78.664782608695603</v>
          </cell>
          <cell r="DH101">
            <v>78.1677777777778</v>
          </cell>
          <cell r="DI101">
            <v>78.968636363636406</v>
          </cell>
          <cell r="DJ101">
            <v>80.792000000000002</v>
          </cell>
          <cell r="DK101">
            <v>83.577777777777797</v>
          </cell>
          <cell r="DL101">
            <v>89.16</v>
          </cell>
          <cell r="DM101">
            <v>93.166111111111107</v>
          </cell>
          <cell r="DN101">
            <v>94.788421052631605</v>
          </cell>
          <cell r="DO101">
            <v>97.6995</v>
          </cell>
          <cell r="DP101">
            <v>101.08199999999999</v>
          </cell>
          <cell r="DQ101">
            <v>97.331111111111099</v>
          </cell>
          <cell r="DR101">
            <v>99.7505263157895</v>
          </cell>
          <cell r="DS101">
            <v>97.87</v>
          </cell>
          <cell r="DT101">
            <v>99.278888888888901</v>
          </cell>
          <cell r="DU101">
            <v>97.821428571428598</v>
          </cell>
          <cell r="DV101">
            <v>99.788333333333298</v>
          </cell>
          <cell r="DW101">
            <v>103.411578947368</v>
          </cell>
          <cell r="DX101">
            <v>103.935</v>
          </cell>
          <cell r="DY101">
            <v>102.156111111111</v>
          </cell>
          <cell r="DZ101">
            <v>102.27249999999999</v>
          </cell>
          <cell r="EA101">
            <v>102.56380952380999</v>
          </cell>
          <cell r="EB101">
            <v>101.79</v>
          </cell>
          <cell r="EC101">
            <v>102.052380952381</v>
          </cell>
          <cell r="ED101">
            <v>102.78</v>
          </cell>
          <cell r="EE101">
            <v>102.957142857143</v>
          </cell>
          <cell r="EF101">
            <v>107.244210526316</v>
          </cell>
          <cell r="EG101">
            <v>108.06136363636401</v>
          </cell>
          <cell r="EH101">
            <v>116.212222222222</v>
          </cell>
          <cell r="EI101">
            <v>119.31263157894701</v>
          </cell>
        </row>
        <row r="102">
          <cell r="A102">
            <v>117</v>
          </cell>
          <cell r="B102" t="str">
            <v>National Currency per US Dollar</v>
          </cell>
          <cell r="C102" t="str">
            <v>None</v>
          </cell>
          <cell r="D102" t="str">
            <v>Jersey</v>
          </cell>
          <cell r="E102" t="str">
            <v>IFTS</v>
          </cell>
          <cell r="F102" t="str">
            <v>117..AF.ZF...</v>
          </cell>
          <cell r="G102" t="str">
            <v>MARKET RATE</v>
          </cell>
          <cell r="H102">
            <v>0.54898000000000002</v>
          </cell>
          <cell r="I102">
            <v>0.53559000000000001</v>
          </cell>
          <cell r="J102">
            <v>0.54718</v>
          </cell>
          <cell r="K102">
            <v>0.55479000000000001</v>
          </cell>
          <cell r="L102">
            <v>0.56001000000000001</v>
          </cell>
          <cell r="M102">
            <v>0.54720999999999997</v>
          </cell>
          <cell r="N102">
            <v>0.54308999999999996</v>
          </cell>
          <cell r="O102">
            <v>0.54962999999999995</v>
          </cell>
          <cell r="P102">
            <v>0.55781999999999998</v>
          </cell>
          <cell r="Q102">
            <v>0.55379</v>
          </cell>
          <cell r="R102">
            <v>0.53776000000000002</v>
          </cell>
          <cell r="S102">
            <v>0.51831000000000005</v>
          </cell>
          <cell r="T102">
            <v>0.53086</v>
          </cell>
          <cell r="U102">
            <v>0.52981999999999996</v>
          </cell>
          <cell r="V102">
            <v>0.52481</v>
          </cell>
          <cell r="W102">
            <v>0.52781999999999996</v>
          </cell>
          <cell r="X102">
            <v>0.53849000000000002</v>
          </cell>
          <cell r="Y102">
            <v>0.54981999999999998</v>
          </cell>
          <cell r="Z102">
            <v>0.57126999999999994</v>
          </cell>
          <cell r="AA102">
            <v>0.55764999999999998</v>
          </cell>
          <cell r="AB102">
            <v>0.55310000000000004</v>
          </cell>
          <cell r="AC102">
            <v>0.56701000000000001</v>
          </cell>
          <cell r="AD102">
            <v>0.57633999999999996</v>
          </cell>
          <cell r="AE102">
            <v>0.57299</v>
          </cell>
          <cell r="AF102">
            <v>0.56618999999999997</v>
          </cell>
          <cell r="AG102">
            <v>0.57206000000000001</v>
          </cell>
          <cell r="AH102">
            <v>0.57359000000000004</v>
          </cell>
          <cell r="AI102">
            <v>0.56615000000000004</v>
          </cell>
          <cell r="AJ102">
            <v>0.53491</v>
          </cell>
          <cell r="AK102">
            <v>0.54249999999999998</v>
          </cell>
          <cell r="AL102">
            <v>0.54220999999999997</v>
          </cell>
          <cell r="AM102">
            <v>0.52832999999999997</v>
          </cell>
          <cell r="AN102">
            <v>0.53017000000000003</v>
          </cell>
          <cell r="AO102">
            <v>0.53337000000000001</v>
          </cell>
          <cell r="AP102">
            <v>0.52315</v>
          </cell>
          <cell r="AQ102">
            <v>0.50921000000000005</v>
          </cell>
          <cell r="AR102">
            <v>0.51039999999999996</v>
          </cell>
          <cell r="AS102">
            <v>0.51102999999999998</v>
          </cell>
          <cell r="AT102">
            <v>0.51356000000000002</v>
          </cell>
          <cell r="AU102">
            <v>0.50253999999999999</v>
          </cell>
          <cell r="AV102">
            <v>0.50414000000000003</v>
          </cell>
          <cell r="AW102">
            <v>0.50361999999999996</v>
          </cell>
          <cell r="AX102">
            <v>0.49184</v>
          </cell>
          <cell r="AY102">
            <v>0.49768000000000001</v>
          </cell>
          <cell r="AZ102">
            <v>0.49590000000000001</v>
          </cell>
          <cell r="BA102">
            <v>0.48942999999999998</v>
          </cell>
          <cell r="BB102">
            <v>0.48292000000000002</v>
          </cell>
          <cell r="BC102">
            <v>0.49419999999999997</v>
          </cell>
          <cell r="BD102">
            <v>0.50770999999999999</v>
          </cell>
          <cell r="BE102">
            <v>0.50924999999999998</v>
          </cell>
          <cell r="BF102">
            <v>0.49913000000000002</v>
          </cell>
          <cell r="BG102">
            <v>0.50480000000000003</v>
          </cell>
          <cell r="BH102">
            <v>0.50880999999999998</v>
          </cell>
          <cell r="BI102">
            <v>0.50919999999999999</v>
          </cell>
          <cell r="BJ102">
            <v>0.50283999999999995</v>
          </cell>
          <cell r="BK102">
            <v>0.51293</v>
          </cell>
          <cell r="BL102">
            <v>0.55667999999999995</v>
          </cell>
          <cell r="BM102">
            <v>0.59214999999999995</v>
          </cell>
          <cell r="BN102">
            <v>0.65164</v>
          </cell>
          <cell r="BO102">
            <v>0.67245500000000002</v>
          </cell>
          <cell r="BP102">
            <v>0.69411800000000001</v>
          </cell>
          <cell r="BQ102">
            <v>0.69437000000000004</v>
          </cell>
          <cell r="BR102">
            <v>0.70861489116741405</v>
          </cell>
          <cell r="BS102">
            <v>0.68049134667590006</v>
          </cell>
          <cell r="BT102">
            <v>0.64920335337952295</v>
          </cell>
          <cell r="BU102">
            <v>0.61139467058590002</v>
          </cell>
          <cell r="BV102">
            <v>0.61165630603677001</v>
          </cell>
          <cell r="BW102">
            <v>0.60428702039028703</v>
          </cell>
          <cell r="BX102">
            <v>0.61214671672050203</v>
          </cell>
          <cell r="BY102">
            <v>0.61810462022725399</v>
          </cell>
          <cell r="BZ102">
            <v>0.60290756284892499</v>
          </cell>
          <cell r="CA102">
            <v>0.61573667391947795</v>
          </cell>
          <cell r="CB102">
            <v>0.61837537576781998</v>
          </cell>
          <cell r="CC102">
            <v>0.64031386676717295</v>
          </cell>
          <cell r="CD102">
            <v>0.66458814082356499</v>
          </cell>
          <cell r="CE102">
            <v>0.65253892635413202</v>
          </cell>
          <cell r="CF102">
            <v>0.68347715949920196</v>
          </cell>
          <cell r="CG102">
            <v>0.68375324073491806</v>
          </cell>
          <cell r="CH102">
            <v>0.65408007916918398</v>
          </cell>
          <cell r="CI102">
            <v>0.62909594706553196</v>
          </cell>
          <cell r="CJ102">
            <v>0.64217229389378605</v>
          </cell>
          <cell r="CK102">
            <v>0.63060262325205896</v>
          </cell>
          <cell r="CL102">
            <v>0.62625210239460904</v>
          </cell>
          <cell r="CM102">
            <v>0.64090239100000002</v>
          </cell>
          <cell r="CN102">
            <v>0.64382449039189604</v>
          </cell>
          <cell r="CO102">
            <v>0.62019960942878305</v>
          </cell>
          <cell r="CP102">
            <v>0.61855586791063899</v>
          </cell>
          <cell r="CQ102">
            <v>0.61193141726354205</v>
          </cell>
          <cell r="CR102">
            <v>0.61277112326438699</v>
          </cell>
          <cell r="CS102">
            <v>0.61092800231143896</v>
          </cell>
          <cell r="CT102">
            <v>0.62022263847258197</v>
          </cell>
          <cell r="CU102">
            <v>0.61077991542951704</v>
          </cell>
          <cell r="CV102">
            <v>0.63364796889636998</v>
          </cell>
          <cell r="CW102">
            <v>0.63454423414995598</v>
          </cell>
          <cell r="CX102">
            <v>0.63147363056733596</v>
          </cell>
          <cell r="CY102">
            <v>0.64081113079949004</v>
          </cell>
          <cell r="CZ102">
            <v>0.64432658024719203</v>
          </cell>
          <cell r="DA102">
            <v>0.63294989463623996</v>
          </cell>
          <cell r="DB102">
            <v>0.63225322423633501</v>
          </cell>
          <cell r="DC102">
            <v>0.62504681596288003</v>
          </cell>
          <cell r="DD102">
            <v>0.62824542998022403</v>
          </cell>
          <cell r="DE102">
            <v>0.64253640708831095</v>
          </cell>
          <cell r="DF102">
            <v>0.64148231</v>
          </cell>
          <cell r="DG102">
            <v>0.63643386404352498</v>
          </cell>
          <cell r="DH102">
            <v>0.62043948536193605</v>
          </cell>
          <cell r="DI102">
            <v>0.62176986618086305</v>
          </cell>
          <cell r="DJ102">
            <v>0.62633466305042196</v>
          </cell>
          <cell r="DK102">
            <v>0.64474532549999997</v>
          </cell>
          <cell r="DL102">
            <v>0.62636387008141803</v>
          </cell>
          <cell r="DM102">
            <v>0.64606086949777497</v>
          </cell>
          <cell r="DN102">
            <v>0.66344005901058101</v>
          </cell>
          <cell r="DO102">
            <v>0.65375286834071</v>
          </cell>
          <cell r="DP102">
            <v>0.653403659672531</v>
          </cell>
          <cell r="DQ102">
            <v>0.64510032231707903</v>
          </cell>
          <cell r="DR102">
            <v>0.65834230778745895</v>
          </cell>
          <cell r="DS102">
            <v>0.64549000000000001</v>
          </cell>
          <cell r="DT102">
            <v>0.63019999999999998</v>
          </cell>
          <cell r="DU102">
            <v>0.621152058610143</v>
          </cell>
          <cell r="DV102">
            <v>0.62193940354334498</v>
          </cell>
          <cell r="DW102">
            <v>0.61068151250068103</v>
          </cell>
          <cell r="DX102">
            <v>0.60702574338918602</v>
          </cell>
          <cell r="DY102">
            <v>0.61295655724220099</v>
          </cell>
          <cell r="DZ102">
            <v>0.60156857434444699</v>
          </cell>
          <cell r="EA102">
            <v>0.59744738249935803</v>
          </cell>
          <cell r="EB102">
            <v>0.59345880341490798</v>
          </cell>
          <cell r="EC102">
            <v>0.59157923006607005</v>
          </cell>
          <cell r="ED102">
            <v>0.59231179292779701</v>
          </cell>
          <cell r="EE102">
            <v>0.59873605006074704</v>
          </cell>
          <cell r="EF102">
            <v>0.61363553446907604</v>
          </cell>
          <cell r="EG102">
            <v>0.62245663050691002</v>
          </cell>
          <cell r="EH102">
            <v>0.62496093994125401</v>
          </cell>
          <cell r="EI102">
            <v>0.63661828367710704</v>
          </cell>
        </row>
        <row r="103">
          <cell r="A103">
            <v>439</v>
          </cell>
          <cell r="B103" t="str">
            <v>National Currency per US Dollar</v>
          </cell>
          <cell r="C103" t="str">
            <v>None</v>
          </cell>
          <cell r="D103" t="str">
            <v>Jordan</v>
          </cell>
          <cell r="E103" t="str">
            <v>IFTS</v>
          </cell>
          <cell r="F103" t="str">
            <v>439..AF.ZF...</v>
          </cell>
          <cell r="G103" t="str">
            <v>OFFICIAL RATE</v>
          </cell>
          <cell r="H103">
            <v>0.70899999999999996</v>
          </cell>
          <cell r="I103">
            <v>0.70899999999999996</v>
          </cell>
          <cell r="J103">
            <v>0.70899999999999996</v>
          </cell>
          <cell r="K103">
            <v>0.70899999999999996</v>
          </cell>
          <cell r="L103">
            <v>0.70899999999999996</v>
          </cell>
          <cell r="M103">
            <v>0.70899999999999996</v>
          </cell>
          <cell r="N103">
            <v>0.70899999999999996</v>
          </cell>
          <cell r="O103">
            <v>0.70899999999999996</v>
          </cell>
          <cell r="P103">
            <v>0.70899999999999996</v>
          </cell>
          <cell r="Q103">
            <v>0.70899999999999996</v>
          </cell>
          <cell r="R103">
            <v>0.70899999999999996</v>
          </cell>
          <cell r="S103">
            <v>0.70899999999999996</v>
          </cell>
          <cell r="T103">
            <v>0.70899999999999996</v>
          </cell>
          <cell r="U103">
            <v>0.70899999999999996</v>
          </cell>
          <cell r="V103">
            <v>0.70899999999999996</v>
          </cell>
          <cell r="W103">
            <v>0.70899999999999996</v>
          </cell>
          <cell r="X103">
            <v>0.70899999999999996</v>
          </cell>
          <cell r="Y103">
            <v>0.70899999999999996</v>
          </cell>
          <cell r="Z103">
            <v>0.70899999999999996</v>
          </cell>
          <cell r="AA103">
            <v>0.70899999999999996</v>
          </cell>
          <cell r="AB103">
            <v>0.70899999999999996</v>
          </cell>
          <cell r="AC103">
            <v>0.70899999999999996</v>
          </cell>
          <cell r="AD103">
            <v>0.70899999999999996</v>
          </cell>
          <cell r="AE103">
            <v>0.70899999999999996</v>
          </cell>
          <cell r="AF103">
            <v>0.70899999999999996</v>
          </cell>
          <cell r="AG103">
            <v>0.70899999999999996</v>
          </cell>
          <cell r="AH103">
            <v>0.70899999999999996</v>
          </cell>
          <cell r="AI103">
            <v>0.70899999999999996</v>
          </cell>
          <cell r="AJ103">
            <v>0.70899999999999996</v>
          </cell>
          <cell r="AK103">
            <v>0.70899999999999996</v>
          </cell>
          <cell r="AL103">
            <v>0.70899999999999996</v>
          </cell>
          <cell r="AM103">
            <v>0.70899999999999996</v>
          </cell>
          <cell r="AN103">
            <v>0.70899999999999996</v>
          </cell>
          <cell r="AO103">
            <v>0.70899999999999996</v>
          </cell>
          <cell r="AP103">
            <v>0.70899999999999996</v>
          </cell>
          <cell r="AQ103">
            <v>0.70899999999999996</v>
          </cell>
          <cell r="AR103">
            <v>0.70899999999999996</v>
          </cell>
          <cell r="AS103">
            <v>0.70899999999999996</v>
          </cell>
          <cell r="AT103">
            <v>0.70899999999999996</v>
          </cell>
          <cell r="AU103">
            <v>0.70899999999999996</v>
          </cell>
          <cell r="AV103">
            <v>0.70899999999999996</v>
          </cell>
          <cell r="AW103">
            <v>0.70899999999999996</v>
          </cell>
          <cell r="AX103">
            <v>0.70899999999999996</v>
          </cell>
          <cell r="AY103">
            <v>0.70899999999999996</v>
          </cell>
          <cell r="AZ103">
            <v>0.70899999999999996</v>
          </cell>
          <cell r="BA103">
            <v>0.70899999999999996</v>
          </cell>
          <cell r="BB103">
            <v>0.70899860000000003</v>
          </cell>
          <cell r="BC103">
            <v>0.70899860000000003</v>
          </cell>
          <cell r="BD103">
            <v>0.70899860000000003</v>
          </cell>
          <cell r="BE103">
            <v>0.70899999999999996</v>
          </cell>
          <cell r="BF103">
            <v>0.70899999999999996</v>
          </cell>
          <cell r="BG103">
            <v>0.70899999999999996</v>
          </cell>
          <cell r="BH103">
            <v>0.71</v>
          </cell>
          <cell r="BI103">
            <v>0.71</v>
          </cell>
          <cell r="BJ103">
            <v>0.71</v>
          </cell>
          <cell r="BK103">
            <v>0.71</v>
          </cell>
          <cell r="BL103">
            <v>0.71</v>
          </cell>
          <cell r="BM103">
            <v>0.71</v>
          </cell>
          <cell r="BN103">
            <v>0.71</v>
          </cell>
          <cell r="BO103">
            <v>0.71</v>
          </cell>
          <cell r="BP103">
            <v>0.71</v>
          </cell>
          <cell r="BQ103">
            <v>0.71</v>
          </cell>
          <cell r="BR103">
            <v>0.71</v>
          </cell>
          <cell r="BS103">
            <v>0.71</v>
          </cell>
          <cell r="BT103">
            <v>0.71</v>
          </cell>
          <cell r="BU103">
            <v>0.71</v>
          </cell>
          <cell r="BV103">
            <v>0.71</v>
          </cell>
          <cell r="BW103">
            <v>0.71</v>
          </cell>
          <cell r="BX103">
            <v>0.71</v>
          </cell>
          <cell r="BY103">
            <v>0.71</v>
          </cell>
          <cell r="BZ103">
            <v>0.71</v>
          </cell>
          <cell r="CA103">
            <v>0.71</v>
          </cell>
          <cell r="CB103">
            <v>0.71</v>
          </cell>
          <cell r="CC103">
            <v>0.71</v>
          </cell>
          <cell r="CD103">
            <v>0.71</v>
          </cell>
          <cell r="CE103">
            <v>0.71</v>
          </cell>
          <cell r="CF103">
            <v>0.71</v>
          </cell>
          <cell r="CG103">
            <v>0.71</v>
          </cell>
          <cell r="CH103">
            <v>0.71</v>
          </cell>
          <cell r="CI103">
            <v>0.71</v>
          </cell>
          <cell r="CJ103">
            <v>0.71</v>
          </cell>
          <cell r="CK103">
            <v>0.71</v>
          </cell>
          <cell r="CL103">
            <v>0.71</v>
          </cell>
          <cell r="CM103">
            <v>0.71</v>
          </cell>
          <cell r="CN103">
            <v>0.71</v>
          </cell>
          <cell r="CO103">
            <v>0.71</v>
          </cell>
          <cell r="CP103">
            <v>0.71</v>
          </cell>
          <cell r="CQ103">
            <v>0.71</v>
          </cell>
          <cell r="CR103">
            <v>0.71</v>
          </cell>
          <cell r="CS103">
            <v>0.71</v>
          </cell>
          <cell r="CT103">
            <v>0.71</v>
          </cell>
          <cell r="CU103">
            <v>0.71</v>
          </cell>
          <cell r="CV103">
            <v>0.71</v>
          </cell>
          <cell r="CW103">
            <v>0.71</v>
          </cell>
          <cell r="CX103">
            <v>0.71</v>
          </cell>
          <cell r="CY103">
            <v>0.71</v>
          </cell>
          <cell r="CZ103">
            <v>0.71</v>
          </cell>
          <cell r="DA103">
            <v>0.71</v>
          </cell>
          <cell r="DB103">
            <v>0.71</v>
          </cell>
          <cell r="DC103">
            <v>0.71</v>
          </cell>
          <cell r="DD103">
            <v>0.71</v>
          </cell>
          <cell r="DE103">
            <v>0.71</v>
          </cell>
          <cell r="DF103">
            <v>0.71</v>
          </cell>
          <cell r="DG103">
            <v>0.71</v>
          </cell>
          <cell r="DH103">
            <v>0.71</v>
          </cell>
          <cell r="DI103">
            <v>0.71</v>
          </cell>
          <cell r="DJ103">
            <v>0.71</v>
          </cell>
          <cell r="DK103">
            <v>0.71</v>
          </cell>
          <cell r="DL103">
            <v>0.71</v>
          </cell>
          <cell r="DM103">
            <v>0.71</v>
          </cell>
          <cell r="DN103">
            <v>0.71</v>
          </cell>
          <cell r="DO103">
            <v>0.71</v>
          </cell>
          <cell r="DP103">
            <v>0.71</v>
          </cell>
          <cell r="DQ103">
            <v>0.71</v>
          </cell>
          <cell r="DR103">
            <v>0.71</v>
          </cell>
          <cell r="DS103">
            <v>0.71</v>
          </cell>
          <cell r="DT103">
            <v>0.71</v>
          </cell>
          <cell r="DU103">
            <v>0.71</v>
          </cell>
          <cell r="DV103">
            <v>0.71</v>
          </cell>
          <cell r="DW103">
            <v>0.71</v>
          </cell>
          <cell r="DX103">
            <v>0.71</v>
          </cell>
          <cell r="DY103">
            <v>0.71</v>
          </cell>
          <cell r="DZ103">
            <v>0.71</v>
          </cell>
          <cell r="EA103">
            <v>0.71</v>
          </cell>
          <cell r="EB103">
            <v>0.71</v>
          </cell>
          <cell r="EC103">
            <v>0.71</v>
          </cell>
          <cell r="ED103">
            <v>0.71</v>
          </cell>
          <cell r="EE103">
            <v>0.71</v>
          </cell>
          <cell r="EF103">
            <v>0.71</v>
          </cell>
          <cell r="EG103">
            <v>0.71</v>
          </cell>
          <cell r="EH103">
            <v>0.71</v>
          </cell>
          <cell r="EI103">
            <v>0.71</v>
          </cell>
        </row>
        <row r="104">
          <cell r="A104">
            <v>916</v>
          </cell>
          <cell r="B104" t="str">
            <v>National Currency per US Dollar</v>
          </cell>
          <cell r="C104" t="str">
            <v>None</v>
          </cell>
          <cell r="D104" t="str">
            <v xml:space="preserve">Kazakhstan          </v>
          </cell>
          <cell r="E104" t="str">
            <v>IFTS</v>
          </cell>
          <cell r="F104" t="str">
            <v>916..AF.ZF...</v>
          </cell>
          <cell r="G104" t="str">
            <v>OFFICIAL RATE</v>
          </cell>
          <cell r="H104">
            <v>141.19999999999999</v>
          </cell>
          <cell r="I104">
            <v>139.18</v>
          </cell>
          <cell r="J104">
            <v>139.01</v>
          </cell>
          <cell r="K104">
            <v>138.19999999999999</v>
          </cell>
          <cell r="L104">
            <v>137.12</v>
          </cell>
          <cell r="M104">
            <v>136.38</v>
          </cell>
          <cell r="N104">
            <v>135.57</v>
          </cell>
          <cell r="O104">
            <v>136.12</v>
          </cell>
          <cell r="P104">
            <v>135.44999999999999</v>
          </cell>
          <cell r="Q104">
            <v>133.34</v>
          </cell>
          <cell r="R104">
            <v>130.81</v>
          </cell>
          <cell r="S104">
            <v>130.04</v>
          </cell>
          <cell r="T104">
            <v>130.11000000000001</v>
          </cell>
          <cell r="U104">
            <v>130.13</v>
          </cell>
          <cell r="V104">
            <v>130.53</v>
          </cell>
          <cell r="W104">
            <v>131.37</v>
          </cell>
          <cell r="X104">
            <v>131.37</v>
          </cell>
          <cell r="Y104">
            <v>133.75</v>
          </cell>
          <cell r="Z104">
            <v>135.66</v>
          </cell>
          <cell r="AA104">
            <v>135.52000000000001</v>
          </cell>
          <cell r="AB104">
            <v>134.31</v>
          </cell>
          <cell r="AC104">
            <v>133.83000000000001</v>
          </cell>
          <cell r="AD104">
            <v>134.1</v>
          </cell>
          <cell r="AE104">
            <v>133.88</v>
          </cell>
          <cell r="AF104">
            <v>133.13</v>
          </cell>
          <cell r="AG104">
            <v>131.3965</v>
          </cell>
          <cell r="AH104">
            <v>128.75619047619</v>
          </cell>
          <cell r="AI104">
            <v>126.94</v>
          </cell>
          <cell r="AJ104">
            <v>122.620476190476</v>
          </cell>
          <cell r="AK104">
            <v>119.76</v>
          </cell>
          <cell r="AL104">
            <v>118.13</v>
          </cell>
          <cell r="AM104">
            <v>122.63</v>
          </cell>
          <cell r="AN104">
            <v>126.2</v>
          </cell>
          <cell r="AO104">
            <v>127.66</v>
          </cell>
          <cell r="AP104">
            <v>127.92</v>
          </cell>
          <cell r="AQ104">
            <v>127.93</v>
          </cell>
          <cell r="AR104">
            <v>125.74</v>
          </cell>
          <cell r="AS104">
            <v>124.79</v>
          </cell>
          <cell r="AT104">
            <v>124.03</v>
          </cell>
          <cell r="AU104">
            <v>122.19</v>
          </cell>
          <cell r="AV104">
            <v>120.23</v>
          </cell>
          <cell r="AW104">
            <v>121.96</v>
          </cell>
          <cell r="AX104">
            <v>122.09</v>
          </cell>
          <cell r="AY104">
            <v>124.85</v>
          </cell>
          <cell r="AZ104">
            <v>122.46</v>
          </cell>
          <cell r="BA104">
            <v>120.84</v>
          </cell>
          <cell r="BB104">
            <v>120.69</v>
          </cell>
          <cell r="BC104">
            <v>120.78</v>
          </cell>
          <cell r="BD104">
            <v>120.35</v>
          </cell>
          <cell r="BE104">
            <v>120.34</v>
          </cell>
          <cell r="BF104">
            <v>120.67</v>
          </cell>
          <cell r="BG104">
            <v>120.5</v>
          </cell>
          <cell r="BH104">
            <v>120.56</v>
          </cell>
          <cell r="BI104">
            <v>120.7</v>
          </cell>
          <cell r="BJ104">
            <v>120.29</v>
          </cell>
          <cell r="BK104">
            <v>120.02</v>
          </cell>
          <cell r="BL104">
            <v>119.67</v>
          </cell>
          <cell r="BM104">
            <v>119.85</v>
          </cell>
          <cell r="BN104">
            <v>120.06</v>
          </cell>
          <cell r="BO104">
            <v>120.58</v>
          </cell>
          <cell r="BP104">
            <v>121.27</v>
          </cell>
          <cell r="BQ104">
            <v>144.9</v>
          </cell>
          <cell r="BR104">
            <v>150.72999999999999</v>
          </cell>
          <cell r="BS104">
            <v>150.71</v>
          </cell>
          <cell r="BT104">
            <v>150.34</v>
          </cell>
          <cell r="BU104">
            <v>150.34</v>
          </cell>
          <cell r="BV104">
            <v>150.62</v>
          </cell>
          <cell r="BW104">
            <v>150.78</v>
          </cell>
          <cell r="BX104">
            <v>150.87</v>
          </cell>
          <cell r="BY104">
            <v>150.79</v>
          </cell>
          <cell r="BZ104">
            <v>149.91999999999999</v>
          </cell>
          <cell r="CA104">
            <v>148.69</v>
          </cell>
          <cell r="CB104">
            <v>148.09</v>
          </cell>
          <cell r="CC104">
            <v>147.87</v>
          </cell>
          <cell r="CD104">
            <v>147.13999999999999</v>
          </cell>
          <cell r="CE104">
            <v>146.72</v>
          </cell>
          <cell r="CF104">
            <v>146.66999999999999</v>
          </cell>
          <cell r="CG104">
            <v>147.05000000000001</v>
          </cell>
          <cell r="CH104">
            <v>147.51</v>
          </cell>
          <cell r="CI104">
            <v>147.35</v>
          </cell>
          <cell r="CJ104">
            <v>147.37</v>
          </cell>
          <cell r="CK104">
            <v>147.58000000000001</v>
          </cell>
          <cell r="CL104">
            <v>147.5</v>
          </cell>
          <cell r="CM104">
            <v>147.41</v>
          </cell>
          <cell r="CN104">
            <v>147.05000000000001</v>
          </cell>
          <cell r="CO104">
            <v>146.44999999999999</v>
          </cell>
          <cell r="CP104">
            <v>145.76</v>
          </cell>
          <cell r="CQ104">
            <v>145.44999999999999</v>
          </cell>
          <cell r="CR104">
            <v>145.56</v>
          </cell>
          <cell r="CS104">
            <v>145.77000000000001</v>
          </cell>
          <cell r="CT104">
            <v>145.9</v>
          </cell>
          <cell r="CU104">
            <v>146.56</v>
          </cell>
          <cell r="CV104">
            <v>147.21</v>
          </cell>
          <cell r="CW104">
            <v>147.99</v>
          </cell>
          <cell r="CX104">
            <v>147.85</v>
          </cell>
          <cell r="CY104">
            <v>147.9</v>
          </cell>
          <cell r="CZ104">
            <v>148.38</v>
          </cell>
          <cell r="DA104">
            <v>148.26</v>
          </cell>
          <cell r="DB104">
            <v>147.79</v>
          </cell>
          <cell r="DC104">
            <v>147.79</v>
          </cell>
          <cell r="DD104">
            <v>147.88999999999999</v>
          </cell>
          <cell r="DE104">
            <v>148.86000000000001</v>
          </cell>
          <cell r="DF104">
            <v>149.74</v>
          </cell>
          <cell r="DG104">
            <v>149.54</v>
          </cell>
          <cell r="DH104">
            <v>149.77000000000001</v>
          </cell>
          <cell r="DI104">
            <v>150.38999999999999</v>
          </cell>
          <cell r="DJ104">
            <v>150.52000000000001</v>
          </cell>
          <cell r="DK104">
            <v>150.41999999999999</v>
          </cell>
          <cell r="DL104">
            <v>150.72999999999999</v>
          </cell>
          <cell r="DM104">
            <v>150.51</v>
          </cell>
          <cell r="DN104">
            <v>150.72999999999999</v>
          </cell>
          <cell r="DO104">
            <v>150.96</v>
          </cell>
          <cell r="DP104">
            <v>151</v>
          </cell>
          <cell r="DQ104">
            <v>151.43</v>
          </cell>
          <cell r="DR104">
            <v>152.58000000000001</v>
          </cell>
          <cell r="DS104">
            <v>152.93</v>
          </cell>
          <cell r="DT104">
            <v>153.24</v>
          </cell>
          <cell r="DU104">
            <v>153.99</v>
          </cell>
          <cell r="DV104">
            <v>153.41</v>
          </cell>
          <cell r="DW104">
            <v>154.04</v>
          </cell>
          <cell r="DX104">
            <v>154.96</v>
          </cell>
          <cell r="DY104">
            <v>173.36</v>
          </cell>
          <cell r="DZ104">
            <v>182.31</v>
          </cell>
          <cell r="EA104">
            <v>182.04</v>
          </cell>
          <cell r="EB104">
            <v>182.42</v>
          </cell>
          <cell r="EC104">
            <v>183.51</v>
          </cell>
          <cell r="ED104">
            <v>183.52</v>
          </cell>
          <cell r="EE104">
            <v>182.07</v>
          </cell>
          <cell r="EF104">
            <v>181.96</v>
          </cell>
          <cell r="EG104">
            <v>181.47</v>
          </cell>
          <cell r="EH104">
            <v>180.87</v>
          </cell>
          <cell r="EI104" t="str">
            <v>n.a.</v>
          </cell>
        </row>
        <row r="105">
          <cell r="A105">
            <v>664</v>
          </cell>
          <cell r="B105" t="str">
            <v>National Currency per US Dollar</v>
          </cell>
          <cell r="C105" t="str">
            <v>None</v>
          </cell>
          <cell r="D105" t="str">
            <v xml:space="preserve">Kenya               </v>
          </cell>
          <cell r="E105" t="str">
            <v>IFTS</v>
          </cell>
          <cell r="F105" t="str">
            <v>664..AF.ZF...</v>
          </cell>
          <cell r="G105" t="str">
            <v>OFFICIAL RATE</v>
          </cell>
          <cell r="H105">
            <v>76.294499999999999</v>
          </cell>
          <cell r="I105">
            <v>76.389700000000005</v>
          </cell>
          <cell r="J105">
            <v>77.261899999999997</v>
          </cell>
          <cell r="K105">
            <v>77.909899999999993</v>
          </cell>
          <cell r="L105">
            <v>79.242500000000007</v>
          </cell>
          <cell r="M105">
            <v>79.270799999999994</v>
          </cell>
          <cell r="N105">
            <v>79.990499999999997</v>
          </cell>
          <cell r="O105">
            <v>80.825727272727207</v>
          </cell>
          <cell r="P105">
            <v>80.720504545454503</v>
          </cell>
          <cell r="Q105">
            <v>81.201599999999999</v>
          </cell>
          <cell r="R105">
            <v>81.204442857142894</v>
          </cell>
          <cell r="S105">
            <v>79.774438095238096</v>
          </cell>
          <cell r="T105">
            <v>77.9863</v>
          </cell>
          <cell r="U105">
            <v>76.938104999999993</v>
          </cell>
          <cell r="V105">
            <v>74.802809523809501</v>
          </cell>
          <cell r="W105">
            <v>76.146423809523796</v>
          </cell>
          <cell r="X105">
            <v>76.396600000000007</v>
          </cell>
          <cell r="Y105">
            <v>76.680671428571401</v>
          </cell>
          <cell r="Z105">
            <v>76.233647619047602</v>
          </cell>
          <cell r="AA105">
            <v>75.808552173913</v>
          </cell>
          <cell r="AB105">
            <v>74.1033353535354</v>
          </cell>
          <cell r="AC105">
            <v>73.708538011695893</v>
          </cell>
          <cell r="AD105">
            <v>74.737632163742703</v>
          </cell>
          <cell r="AE105">
            <v>73.106698333333398</v>
          </cell>
          <cell r="AF105">
            <v>72.214338624338595</v>
          </cell>
          <cell r="AG105">
            <v>71.803555555555505</v>
          </cell>
          <cell r="AH105">
            <v>72.281472946859907</v>
          </cell>
          <cell r="AI105">
            <v>71.3035294117647</v>
          </cell>
          <cell r="AJ105">
            <v>71.763999999999996</v>
          </cell>
          <cell r="AK105">
            <v>73.405268783068806</v>
          </cell>
          <cell r="AL105">
            <v>73.656933333333299</v>
          </cell>
          <cell r="AM105">
            <v>72.869898550724599</v>
          </cell>
          <cell r="AN105">
            <v>72.866108465608505</v>
          </cell>
          <cell r="AO105">
            <v>72.289065497075995</v>
          </cell>
          <cell r="AP105">
            <v>71.129090404040397</v>
          </cell>
          <cell r="AQ105">
            <v>69.6267586419753</v>
          </cell>
          <cell r="AR105">
            <v>69.884521717171694</v>
          </cell>
          <cell r="AS105">
            <v>69.615945555555598</v>
          </cell>
          <cell r="AT105">
            <v>69.292853535353501</v>
          </cell>
          <cell r="AU105">
            <v>68.577080116959095</v>
          </cell>
          <cell r="AV105">
            <v>67.191285353535307</v>
          </cell>
          <cell r="AW105">
            <v>66.574832222222199</v>
          </cell>
          <cell r="AX105">
            <v>67.0677292929293</v>
          </cell>
          <cell r="AY105">
            <v>66.946184057970996</v>
          </cell>
          <cell r="AZ105">
            <v>67.024278333333299</v>
          </cell>
          <cell r="BA105">
            <v>66.844182010582003</v>
          </cell>
          <cell r="BB105">
            <v>65.489945454545506</v>
          </cell>
          <cell r="BC105">
            <v>63.302819841269802</v>
          </cell>
          <cell r="BD105">
            <v>68.0812243145743</v>
          </cell>
          <cell r="BE105">
            <v>70.4964068783069</v>
          </cell>
          <cell r="BF105">
            <v>64.924199999999999</v>
          </cell>
          <cell r="BG105">
            <v>62.255800000000001</v>
          </cell>
          <cell r="BH105">
            <v>61.899262962963</v>
          </cell>
          <cell r="BI105">
            <v>63.782777777777802</v>
          </cell>
          <cell r="BJ105">
            <v>66.7039618357488</v>
          </cell>
          <cell r="BK105">
            <v>67.678992592592607</v>
          </cell>
          <cell r="BL105">
            <v>71.408500000000004</v>
          </cell>
          <cell r="BM105">
            <v>76.657143888888896</v>
          </cell>
          <cell r="BN105">
            <v>78.175845321637397</v>
          </cell>
          <cell r="BO105">
            <v>78.039722222222196</v>
          </cell>
          <cell r="BP105">
            <v>78.949604761904794</v>
          </cell>
          <cell r="BQ105">
            <v>79.532722222222205</v>
          </cell>
          <cell r="BR105">
            <v>80.261489898989893</v>
          </cell>
          <cell r="BS105">
            <v>79.625805555555601</v>
          </cell>
          <cell r="BT105">
            <v>77.861361111111094</v>
          </cell>
          <cell r="BU105">
            <v>77.851164021163996</v>
          </cell>
          <cell r="BV105">
            <v>76.751300000000001</v>
          </cell>
          <cell r="BW105">
            <v>76.371899999999997</v>
          </cell>
          <cell r="BX105">
            <v>75.604900000000001</v>
          </cell>
          <cell r="BY105">
            <v>75.243600000000001</v>
          </cell>
          <cell r="BZ105">
            <v>74.739199999999997</v>
          </cell>
          <cell r="CA105">
            <v>75.431100000000001</v>
          </cell>
          <cell r="CB105">
            <v>75.786199999999994</v>
          </cell>
          <cell r="CC105">
            <v>76.730500000000006</v>
          </cell>
          <cell r="CD105">
            <v>76.946799999999996</v>
          </cell>
          <cell r="CE105">
            <v>77.254400000000004</v>
          </cell>
          <cell r="CF105">
            <v>78.541399999999996</v>
          </cell>
          <cell r="CG105">
            <v>81.018100000000004</v>
          </cell>
          <cell r="CH105">
            <v>81.426174242424196</v>
          </cell>
          <cell r="CI105">
            <v>80.439763888888905</v>
          </cell>
          <cell r="CJ105">
            <v>80.911931818181799</v>
          </cell>
          <cell r="CK105">
            <v>80.714305555555597</v>
          </cell>
          <cell r="CL105">
            <v>80.460239898989897</v>
          </cell>
          <cell r="CM105">
            <v>80.568005050505107</v>
          </cell>
          <cell r="CN105">
            <v>81.029074074074103</v>
          </cell>
          <cell r="CO105">
            <v>81.473388888888906</v>
          </cell>
          <cell r="CP105">
            <v>84.205508695652199</v>
          </cell>
          <cell r="CQ105">
            <v>83.889815789473701</v>
          </cell>
          <cell r="CR105">
            <v>85.433009523809503</v>
          </cell>
          <cell r="CS105">
            <v>89.049285714285702</v>
          </cell>
          <cell r="CT105">
            <v>89.897733329999994</v>
          </cell>
          <cell r="CU105">
            <v>92.786000000000001</v>
          </cell>
          <cell r="CV105">
            <v>96.357200000000006</v>
          </cell>
          <cell r="CW105">
            <v>101.26981499999999</v>
          </cell>
          <cell r="CX105">
            <v>93.675563636363606</v>
          </cell>
          <cell r="CY105">
            <v>86.662845000000004</v>
          </cell>
          <cell r="CZ105">
            <v>86.342566666666698</v>
          </cell>
          <cell r="DA105">
            <v>83.176124338624305</v>
          </cell>
          <cell r="DB105">
            <v>82.896686363636405</v>
          </cell>
          <cell r="DC105">
            <v>83.187782507739996</v>
          </cell>
          <cell r="DD105">
            <v>84.384500000000003</v>
          </cell>
          <cell r="DE105">
            <v>84.788740000000004</v>
          </cell>
          <cell r="DF105">
            <v>84.140230986333904</v>
          </cell>
          <cell r="DG105">
            <v>84.075441919191903</v>
          </cell>
          <cell r="DH105">
            <v>84.613299999999995</v>
          </cell>
          <cell r="DI105">
            <v>85.111608695652194</v>
          </cell>
          <cell r="DJ105">
            <v>85.628568181818196</v>
          </cell>
          <cell r="DK105">
            <v>86.009671428571394</v>
          </cell>
          <cell r="DL105">
            <v>86.899613636363597</v>
          </cell>
          <cell r="DM105">
            <v>87.445541666666699</v>
          </cell>
          <cell r="DN105">
            <v>85.817642105263104</v>
          </cell>
          <cell r="DO105">
            <v>84.189044999999993</v>
          </cell>
          <cell r="DP105">
            <v>84.146177269999995</v>
          </cell>
          <cell r="DQ105">
            <v>85.48845</v>
          </cell>
          <cell r="DR105">
            <v>86.859480676328502</v>
          </cell>
          <cell r="DS105">
            <v>87.492935449735498</v>
          </cell>
          <cell r="DT105">
            <v>87.412870370370399</v>
          </cell>
          <cell r="DU105">
            <v>85.310378787878804</v>
          </cell>
          <cell r="DV105">
            <v>86.103029100529099</v>
          </cell>
          <cell r="DW105">
            <v>86.309382716049399</v>
          </cell>
          <cell r="DX105">
            <v>86.214299999999994</v>
          </cell>
          <cell r="DY105">
            <v>86.277847222222206</v>
          </cell>
          <cell r="DZ105">
            <v>86.488743386243399</v>
          </cell>
          <cell r="EA105">
            <v>86.716291666666706</v>
          </cell>
          <cell r="EB105">
            <v>87.411626984126997</v>
          </cell>
          <cell r="EC105">
            <v>87.611577083333302</v>
          </cell>
          <cell r="ED105">
            <v>87.769242424242407</v>
          </cell>
          <cell r="EE105">
            <v>88.105912698412695</v>
          </cell>
          <cell r="EF105">
            <v>88.835909090909098</v>
          </cell>
          <cell r="EG105">
            <v>89.227209595959593</v>
          </cell>
          <cell r="EH105" t="str">
            <v>n.a.</v>
          </cell>
          <cell r="EI105" t="str">
            <v>n.a.</v>
          </cell>
        </row>
        <row r="106">
          <cell r="A106">
            <v>826</v>
          </cell>
          <cell r="B106" t="str">
            <v>National Currency per US Dollar</v>
          </cell>
          <cell r="C106" t="str">
            <v>None</v>
          </cell>
          <cell r="D106" t="str">
            <v xml:space="preserve">Kiribati            </v>
          </cell>
          <cell r="E106" t="str">
            <v>IFTS</v>
          </cell>
          <cell r="F106" t="str">
            <v>826..AF.ZF...</v>
          </cell>
          <cell r="G106" t="str">
            <v>OFFICIAL RATE</v>
          </cell>
          <cell r="H106">
            <v>1.3004899999999999</v>
          </cell>
          <cell r="I106">
            <v>1.28582</v>
          </cell>
          <cell r="J106">
            <v>1.33372</v>
          </cell>
          <cell r="K106">
            <v>1.34084</v>
          </cell>
          <cell r="L106">
            <v>1.41754</v>
          </cell>
          <cell r="M106">
            <v>1.4405699999999999</v>
          </cell>
          <cell r="N106">
            <v>1.3958900000000001</v>
          </cell>
          <cell r="O106">
            <v>1.40866</v>
          </cell>
          <cell r="P106">
            <v>1.4258200000000001</v>
          </cell>
          <cell r="Q106">
            <v>1.36459</v>
          </cell>
          <cell r="R106">
            <v>1.3005899999999999</v>
          </cell>
          <cell r="S106">
            <v>1.3025</v>
          </cell>
          <cell r="T106">
            <v>1.30603</v>
          </cell>
          <cell r="U106">
            <v>1.2808299999999999</v>
          </cell>
          <cell r="V106">
            <v>1.2742500000000001</v>
          </cell>
          <cell r="W106">
            <v>1.2942</v>
          </cell>
          <cell r="X106">
            <v>1.3051699999999999</v>
          </cell>
          <cell r="Y106">
            <v>1.3044100000000001</v>
          </cell>
          <cell r="Z106">
            <v>1.329</v>
          </cell>
          <cell r="AA106">
            <v>1.3136699999999999</v>
          </cell>
          <cell r="AB106">
            <v>1.30671</v>
          </cell>
          <cell r="AC106">
            <v>1.32576</v>
          </cell>
          <cell r="AD106">
            <v>1.32576</v>
          </cell>
          <cell r="AE106">
            <v>1.34789</v>
          </cell>
          <cell r="AF106">
            <v>1.334899616</v>
          </cell>
          <cell r="AG106">
            <v>1.3483700000000001</v>
          </cell>
          <cell r="AH106">
            <v>1.3741000000000001</v>
          </cell>
          <cell r="AI106">
            <v>1.36045167</v>
          </cell>
          <cell r="AJ106">
            <v>1.31006</v>
          </cell>
          <cell r="AK106">
            <v>1.3505100000000001</v>
          </cell>
          <cell r="AL106">
            <v>1.3307899999999999</v>
          </cell>
          <cell r="AM106">
            <v>1.3106899999999999</v>
          </cell>
          <cell r="AN106">
            <v>1.3216600000000001</v>
          </cell>
          <cell r="AO106">
            <v>1.32698</v>
          </cell>
          <cell r="AP106">
            <v>1.2950999999999999</v>
          </cell>
          <cell r="AQ106">
            <v>1.27207</v>
          </cell>
          <cell r="AR106">
            <v>1.27545</v>
          </cell>
          <cell r="AS106">
            <v>1.2783100000000001</v>
          </cell>
          <cell r="AT106">
            <v>1.2630399999999999</v>
          </cell>
          <cell r="AU106">
            <v>1.2119</v>
          </cell>
          <cell r="AV106">
            <v>1.2115100000000001</v>
          </cell>
          <cell r="AW106">
            <v>1.1878</v>
          </cell>
          <cell r="AX106">
            <v>1.1527099999999999</v>
          </cell>
          <cell r="AY106">
            <v>1.2056</v>
          </cell>
          <cell r="AZ106">
            <v>1.1831400000000001</v>
          </cell>
          <cell r="BA106">
            <v>1.11225</v>
          </cell>
          <cell r="BB106">
            <v>1.11331</v>
          </cell>
          <cell r="BC106">
            <v>1.14585</v>
          </cell>
          <cell r="BD106">
            <v>1.1342300000000001</v>
          </cell>
          <cell r="BE106">
            <v>1.09521</v>
          </cell>
          <cell r="BF106">
            <v>1.0810999999999999</v>
          </cell>
          <cell r="BG106">
            <v>1.0745800000000001</v>
          </cell>
          <cell r="BH106">
            <v>1.05372</v>
          </cell>
          <cell r="BI106">
            <v>1.05175</v>
          </cell>
          <cell r="BJ106">
            <v>1.0389299999999999</v>
          </cell>
          <cell r="BK106">
            <v>1.0974600000000001</v>
          </cell>
          <cell r="BL106">
            <v>1.21875</v>
          </cell>
          <cell r="BM106">
            <v>1.4421900000000001</v>
          </cell>
          <cell r="BN106">
            <v>1.5251300000000001</v>
          </cell>
          <cell r="BO106">
            <v>1.49309</v>
          </cell>
          <cell r="BP106">
            <v>1.4752823153885399</v>
          </cell>
          <cell r="BQ106">
            <v>1.5407964376786401</v>
          </cell>
          <cell r="BR106">
            <v>1.50468504206279</v>
          </cell>
          <cell r="BS106">
            <v>1.40430611319984</v>
          </cell>
          <cell r="BT106">
            <v>1.3113689442855501</v>
          </cell>
          <cell r="BU106">
            <v>1.2463600620913899</v>
          </cell>
          <cell r="BV106">
            <v>1.2443370273157499</v>
          </cell>
          <cell r="BW106">
            <v>1.19886963719921</v>
          </cell>
          <cell r="BX106">
            <v>1.1612930470218099</v>
          </cell>
          <cell r="BY106">
            <v>1.10229276895944</v>
          </cell>
          <cell r="BZ106">
            <v>1.0867</v>
          </cell>
          <cell r="CA106">
            <v>1.10997432581125</v>
          </cell>
          <cell r="CB106">
            <v>1.0945880439711699</v>
          </cell>
          <cell r="CC106">
            <v>1.12832432554413</v>
          </cell>
          <cell r="CD106">
            <v>1.0964799999999999</v>
          </cell>
          <cell r="CE106">
            <v>1.0806899999999999</v>
          </cell>
          <cell r="CF106">
            <v>1.14753146712596</v>
          </cell>
          <cell r="CG106">
            <v>1.173</v>
          </cell>
          <cell r="CH106">
            <v>1.1437999999999999</v>
          </cell>
          <cell r="CI106">
            <v>1.1111</v>
          </cell>
          <cell r="CJ106">
            <v>1.0686</v>
          </cell>
          <cell r="CK106">
            <v>1.0199</v>
          </cell>
          <cell r="CL106">
            <v>1.0099</v>
          </cell>
          <cell r="CM106">
            <v>1.008</v>
          </cell>
          <cell r="CN106">
            <v>1.0047999999999999</v>
          </cell>
          <cell r="CO106">
            <v>0.99150000000000005</v>
          </cell>
          <cell r="CP106">
            <v>0.99009999999999998</v>
          </cell>
          <cell r="CQ106">
            <v>0.94469999999999998</v>
          </cell>
          <cell r="CR106">
            <v>0.93559999999999999</v>
          </cell>
          <cell r="CS106">
            <v>0.94316164933249902</v>
          </cell>
          <cell r="CT106">
            <v>0.928887060603246</v>
          </cell>
          <cell r="CU106">
            <v>0.95189999999999997</v>
          </cell>
          <cell r="CV106">
            <v>0.97670000000000001</v>
          </cell>
          <cell r="CW106">
            <v>0.98830970802507501</v>
          </cell>
          <cell r="CX106">
            <v>0.9899</v>
          </cell>
          <cell r="CY106">
            <v>0.98799999999999999</v>
          </cell>
          <cell r="CZ106">
            <v>0.96309999999999996</v>
          </cell>
          <cell r="DA106">
            <v>0.93235125667630103</v>
          </cell>
          <cell r="DB106">
            <v>0.94850000000000001</v>
          </cell>
          <cell r="DC106">
            <v>0.96695767488120199</v>
          </cell>
          <cell r="DD106">
            <v>1.0005347983769901</v>
          </cell>
          <cell r="DE106">
            <v>1.00200400801603</v>
          </cell>
          <cell r="DF106">
            <v>0.97156837633259396</v>
          </cell>
          <cell r="DG106">
            <v>0.95524867614993303</v>
          </cell>
          <cell r="DH106">
            <v>0.96203335369637299</v>
          </cell>
          <cell r="DI106">
            <v>0.97091067199682501</v>
          </cell>
          <cell r="DJ106">
            <v>0.96059382163519302</v>
          </cell>
          <cell r="DK106">
            <v>0.95580973014305304</v>
          </cell>
          <cell r="DL106">
            <v>0.95279915822265704</v>
          </cell>
          <cell r="DM106">
            <v>0.96906736956353201</v>
          </cell>
          <cell r="DN106">
            <v>0.96776378821457298</v>
          </cell>
          <cell r="DO106">
            <v>0.96311699682609198</v>
          </cell>
          <cell r="DP106">
            <v>1.0080821893792</v>
          </cell>
          <cell r="DQ106">
            <v>1.0597823207113299</v>
          </cell>
          <cell r="DR106">
            <v>1.0902540766022</v>
          </cell>
          <cell r="DS106">
            <v>1.1059099999999999</v>
          </cell>
          <cell r="DT106">
            <v>1.0778350912310399</v>
          </cell>
          <cell r="DU106">
            <v>1.05053965563046</v>
          </cell>
          <cell r="DV106">
            <v>1.0717019647869399</v>
          </cell>
          <cell r="DW106">
            <v>1.1132645470784399</v>
          </cell>
          <cell r="DX106">
            <v>1.128418986876</v>
          </cell>
          <cell r="DY106">
            <v>1.1153121200968099</v>
          </cell>
          <cell r="DZ106">
            <v>1.10240271296058</v>
          </cell>
          <cell r="EA106">
            <v>1.07372260849837</v>
          </cell>
          <cell r="EB106">
            <v>1.07420825968496</v>
          </cell>
          <cell r="EC106">
            <v>1.06763194151411</v>
          </cell>
          <cell r="ED106">
            <v>1.0647359454855201</v>
          </cell>
          <cell r="EE106">
            <v>1.0748725508261201</v>
          </cell>
          <cell r="EF106">
            <v>1.10353683555796</v>
          </cell>
          <cell r="EG106">
            <v>1.13838280349038</v>
          </cell>
          <cell r="EH106">
            <v>1.15602258868138</v>
          </cell>
          <cell r="EI106">
            <v>1.18301194842068</v>
          </cell>
        </row>
        <row r="107">
          <cell r="A107">
            <v>542</v>
          </cell>
          <cell r="B107" t="str">
            <v>National Currency per US Dollar</v>
          </cell>
          <cell r="C107" t="str">
            <v>None</v>
          </cell>
          <cell r="D107" t="str">
            <v>Korea, Republic of</v>
          </cell>
          <cell r="E107" t="str">
            <v>IFTS</v>
          </cell>
          <cell r="F107" t="str">
            <v>542..AF.ZF...</v>
          </cell>
          <cell r="G107" t="str">
            <v>MARKET RATE</v>
          </cell>
          <cell r="H107">
            <v>1182.23</v>
          </cell>
          <cell r="I107">
            <v>1166.18</v>
          </cell>
          <cell r="J107">
            <v>1165.1199999999999</v>
          </cell>
          <cell r="K107">
            <v>1152.03</v>
          </cell>
          <cell r="L107">
            <v>1176.24</v>
          </cell>
          <cell r="M107">
            <v>1158.5899999999999</v>
          </cell>
          <cell r="N107">
            <v>1158.19</v>
          </cell>
          <cell r="O107">
            <v>1158.0999999999999</v>
          </cell>
          <cell r="P107">
            <v>1147.8</v>
          </cell>
          <cell r="Q107">
            <v>1141.99</v>
          </cell>
          <cell r="R107">
            <v>1086.56</v>
          </cell>
          <cell r="S107">
            <v>1050.8</v>
          </cell>
          <cell r="T107">
            <v>1038.1300000000001</v>
          </cell>
          <cell r="U107">
            <v>1020.51</v>
          </cell>
          <cell r="V107">
            <v>1008.01</v>
          </cell>
          <cell r="W107">
            <v>1009.73</v>
          </cell>
          <cell r="X107">
            <v>1002.42</v>
          </cell>
          <cell r="Y107">
            <v>1012.18</v>
          </cell>
          <cell r="Z107">
            <v>1037.5</v>
          </cell>
          <cell r="AA107">
            <v>1021.53</v>
          </cell>
          <cell r="AB107">
            <v>1029.5</v>
          </cell>
          <cell r="AC107">
            <v>1046.2</v>
          </cell>
          <cell r="AD107">
            <v>1040.57</v>
          </cell>
          <cell r="AE107">
            <v>1023.12</v>
          </cell>
          <cell r="AF107">
            <v>983.76</v>
          </cell>
          <cell r="AG107">
            <v>969.96</v>
          </cell>
          <cell r="AH107">
            <v>975.34</v>
          </cell>
          <cell r="AI107">
            <v>952.92</v>
          </cell>
          <cell r="AJ107">
            <v>941.21</v>
          </cell>
          <cell r="AK107">
            <v>955.17619000000002</v>
          </cell>
          <cell r="AL107">
            <v>950.56</v>
          </cell>
          <cell r="AM107">
            <v>961.02</v>
          </cell>
          <cell r="AN107">
            <v>952.77</v>
          </cell>
          <cell r="AO107">
            <v>954.17</v>
          </cell>
          <cell r="AP107">
            <v>935.52</v>
          </cell>
          <cell r="AQ107">
            <v>925.08</v>
          </cell>
          <cell r="AR107">
            <v>936.9</v>
          </cell>
          <cell r="AS107">
            <v>937.17</v>
          </cell>
          <cell r="AT107">
            <v>943.23</v>
          </cell>
          <cell r="AU107">
            <v>930.95</v>
          </cell>
          <cell r="AV107">
            <v>927.39</v>
          </cell>
          <cell r="AW107">
            <v>927.50714000000005</v>
          </cell>
          <cell r="AX107">
            <v>918.45</v>
          </cell>
          <cell r="AY107">
            <v>934.92</v>
          </cell>
          <cell r="AZ107">
            <v>930.89</v>
          </cell>
          <cell r="BA107">
            <v>914.81</v>
          </cell>
          <cell r="BB107">
            <v>918.11</v>
          </cell>
          <cell r="BC107">
            <v>930.76</v>
          </cell>
          <cell r="BD107">
            <v>942.72</v>
          </cell>
          <cell r="BE107">
            <v>944.42</v>
          </cell>
          <cell r="BF107">
            <v>982.51</v>
          </cell>
          <cell r="BG107">
            <v>987.24</v>
          </cell>
          <cell r="BH107">
            <v>1038.21</v>
          </cell>
          <cell r="BI107">
            <v>1031.07</v>
          </cell>
          <cell r="BJ107">
            <v>1018.18</v>
          </cell>
          <cell r="BK107">
            <v>1047.1099999999999</v>
          </cell>
          <cell r="BL107">
            <v>1136.6400000000001</v>
          </cell>
          <cell r="BM107">
            <v>1326.85</v>
          </cell>
          <cell r="BN107">
            <v>1400.81</v>
          </cell>
          <cell r="BO107">
            <v>1368.8</v>
          </cell>
          <cell r="BP107">
            <v>1354.68</v>
          </cell>
          <cell r="BQ107">
            <v>1440.19</v>
          </cell>
          <cell r="BR107">
            <v>1453.35</v>
          </cell>
          <cell r="BS107">
            <v>1336.28</v>
          </cell>
          <cell r="BT107">
            <v>1255.6199999999999</v>
          </cell>
          <cell r="BU107">
            <v>1262.28</v>
          </cell>
          <cell r="BV107">
            <v>1261.96</v>
          </cell>
          <cell r="BW107">
            <v>1239.69</v>
          </cell>
          <cell r="BX107">
            <v>1215</v>
          </cell>
          <cell r="BY107">
            <v>1174.8</v>
          </cell>
          <cell r="BZ107">
            <v>1163.18</v>
          </cell>
          <cell r="CA107">
            <v>1166.1300000000001</v>
          </cell>
          <cell r="CB107">
            <v>1138.77</v>
          </cell>
          <cell r="CC107">
            <v>1156.83</v>
          </cell>
          <cell r="CD107">
            <v>1136.1099999999999</v>
          </cell>
          <cell r="CE107">
            <v>1115.71</v>
          </cell>
          <cell r="CF107">
            <v>1168.4100000000001</v>
          </cell>
          <cell r="CG107">
            <v>1212.49545454545</v>
          </cell>
          <cell r="CH107">
            <v>1204.94</v>
          </cell>
          <cell r="CI107">
            <v>1179.9864</v>
          </cell>
          <cell r="CJ107">
            <v>1162.94</v>
          </cell>
          <cell r="CK107">
            <v>1122.23</v>
          </cell>
          <cell r="CL107">
            <v>1128.08</v>
          </cell>
          <cell r="CM107">
            <v>1146.23</v>
          </cell>
          <cell r="CN107">
            <v>1119.43</v>
          </cell>
          <cell r="CO107">
            <v>1119.51</v>
          </cell>
          <cell r="CP107">
            <v>1120.4455</v>
          </cell>
          <cell r="CQ107">
            <v>1084.83</v>
          </cell>
          <cell r="CR107">
            <v>1084.05</v>
          </cell>
          <cell r="CS107">
            <v>1080.8699999999999</v>
          </cell>
          <cell r="CT107">
            <v>1058.49</v>
          </cell>
          <cell r="CU107">
            <v>1074.05</v>
          </cell>
          <cell r="CV107">
            <v>1125.0899999999999</v>
          </cell>
          <cell r="CW107">
            <v>1150.25</v>
          </cell>
          <cell r="CX107">
            <v>1134.19</v>
          </cell>
          <cell r="CY107">
            <v>1148.3</v>
          </cell>
          <cell r="CZ107">
            <v>1144.56</v>
          </cell>
          <cell r="DA107">
            <v>1122.938095</v>
          </cell>
          <cell r="DB107">
            <v>1126.94</v>
          </cell>
          <cell r="DC107">
            <v>1135.4100000000001</v>
          </cell>
          <cell r="DD107">
            <v>1157.07</v>
          </cell>
          <cell r="DE107">
            <v>1163.6099999999999</v>
          </cell>
          <cell r="DF107">
            <v>1142.3318180000001</v>
          </cell>
          <cell r="DG107">
            <v>1132.06</v>
          </cell>
          <cell r="DH107">
            <v>1123.67</v>
          </cell>
          <cell r="DI107">
            <v>1105.49</v>
          </cell>
          <cell r="DJ107">
            <v>1087.1500000000001</v>
          </cell>
          <cell r="DK107">
            <v>1076.42</v>
          </cell>
          <cell r="DL107">
            <v>1066.54</v>
          </cell>
          <cell r="DM107">
            <v>1086.06</v>
          </cell>
          <cell r="DN107">
            <v>1103.81</v>
          </cell>
          <cell r="DO107">
            <v>1121.0999999999999</v>
          </cell>
          <cell r="DP107">
            <v>1112.0999999999999</v>
          </cell>
          <cell r="DQ107">
            <v>1136.5899999999999</v>
          </cell>
          <cell r="DR107">
            <v>1126.595</v>
          </cell>
          <cell r="DS107">
            <v>1116.1600000000001</v>
          </cell>
          <cell r="DT107">
            <v>1084.79</v>
          </cell>
          <cell r="DU107">
            <v>1065.74</v>
          </cell>
          <cell r="DV107">
            <v>1062.69</v>
          </cell>
          <cell r="DW107">
            <v>1056.06</v>
          </cell>
          <cell r="DX107">
            <v>1065.8</v>
          </cell>
          <cell r="DY107">
            <v>1070.97</v>
          </cell>
          <cell r="DZ107">
            <v>1070.69</v>
          </cell>
          <cell r="EA107">
            <v>1042.75</v>
          </cell>
          <cell r="EB107">
            <v>1023.99</v>
          </cell>
          <cell r="EC107">
            <v>1018.7</v>
          </cell>
          <cell r="ED107">
            <v>1020.6</v>
          </cell>
          <cell r="EE107">
            <v>1024.6099999999999</v>
          </cell>
          <cell r="EF107">
            <v>1035.8</v>
          </cell>
          <cell r="EG107">
            <v>1060.9100000000001</v>
          </cell>
          <cell r="EH107">
            <v>1097.1099999999999</v>
          </cell>
          <cell r="EI107">
            <v>1104.3285714285701</v>
          </cell>
        </row>
        <row r="108">
          <cell r="A108">
            <v>443</v>
          </cell>
          <cell r="B108" t="str">
            <v>National Currency per US Dollar</v>
          </cell>
          <cell r="C108" t="str">
            <v>None</v>
          </cell>
          <cell r="D108" t="str">
            <v>Kuwait</v>
          </cell>
          <cell r="E108" t="str">
            <v>IFTS</v>
          </cell>
          <cell r="F108" t="str">
            <v>443..AF.ZF...</v>
          </cell>
          <cell r="G108" t="str">
            <v>OFFICIAL RATE</v>
          </cell>
          <cell r="H108">
            <v>0.29470000000000002</v>
          </cell>
          <cell r="I108">
            <v>0.29470000000000002</v>
          </cell>
          <cell r="J108">
            <v>0.29470000000000002</v>
          </cell>
          <cell r="K108">
            <v>0.29470000000000002</v>
          </cell>
          <cell r="L108">
            <v>0.29470000000000002</v>
          </cell>
          <cell r="M108">
            <v>0.29470000000000002</v>
          </cell>
          <cell r="N108">
            <v>0.29470000000000002</v>
          </cell>
          <cell r="O108">
            <v>0.29470000000000002</v>
          </cell>
          <cell r="P108">
            <v>0.29470000000000002</v>
          </cell>
          <cell r="Q108">
            <v>0.29470000000000002</v>
          </cell>
          <cell r="R108">
            <v>0.29470000000000002</v>
          </cell>
          <cell r="S108">
            <v>0.29470000000000002</v>
          </cell>
          <cell r="T108">
            <v>0.29199999999999998</v>
          </cell>
          <cell r="U108">
            <v>0.29199999999999998</v>
          </cell>
          <cell r="V108">
            <v>0.29199999999999998</v>
          </cell>
          <cell r="W108">
            <v>0.29199999999999998</v>
          </cell>
          <cell r="X108">
            <v>0.29199999999999998</v>
          </cell>
          <cell r="Y108">
            <v>0.29199999999999998</v>
          </cell>
          <cell r="Z108">
            <v>0.29199999999999998</v>
          </cell>
          <cell r="AA108">
            <v>0.29199999999999998</v>
          </cell>
          <cell r="AB108">
            <v>0.29199999999999998</v>
          </cell>
          <cell r="AC108">
            <v>0.29199999999999998</v>
          </cell>
          <cell r="AD108">
            <v>0.29199999999999998</v>
          </cell>
          <cell r="AE108">
            <v>0.29199999999999998</v>
          </cell>
          <cell r="AF108">
            <v>0.29199999999999998</v>
          </cell>
          <cell r="AG108">
            <v>0.29199999999999998</v>
          </cell>
          <cell r="AH108">
            <v>0.29199999999999998</v>
          </cell>
          <cell r="AI108">
            <v>0.29199999999999998</v>
          </cell>
          <cell r="AJ108">
            <v>0.29013470000000002</v>
          </cell>
          <cell r="AK108">
            <v>0.28914000000000001</v>
          </cell>
          <cell r="AL108">
            <v>0.28914000000000001</v>
          </cell>
          <cell r="AM108">
            <v>0.28914000000000001</v>
          </cell>
          <cell r="AN108">
            <v>0.28914000000000001</v>
          </cell>
          <cell r="AO108">
            <v>0.28914000000000001</v>
          </cell>
          <cell r="AP108">
            <v>0.28914000000000001</v>
          </cell>
          <cell r="AQ108">
            <v>0.28914000000000001</v>
          </cell>
          <cell r="AR108">
            <v>0.28914000000000001</v>
          </cell>
          <cell r="AS108">
            <v>0.28914000000000001</v>
          </cell>
          <cell r="AT108">
            <v>0.28914000000000001</v>
          </cell>
          <cell r="AU108">
            <v>0.28914000000000001</v>
          </cell>
          <cell r="AV108">
            <v>0.2886939</v>
          </cell>
          <cell r="AW108">
            <v>0.28805999999999998</v>
          </cell>
          <cell r="AX108">
            <v>0.28634080000000001</v>
          </cell>
          <cell r="AY108">
            <v>0.28176420000000002</v>
          </cell>
          <cell r="AZ108">
            <v>0.28076420000000002</v>
          </cell>
          <cell r="BA108">
            <v>0.27874520000000003</v>
          </cell>
          <cell r="BB108">
            <v>0.27560590000000001</v>
          </cell>
          <cell r="BC108">
            <v>0.27403329999999998</v>
          </cell>
          <cell r="BD108">
            <v>0.27310469999999998</v>
          </cell>
          <cell r="BE108">
            <v>0.27335290000000001</v>
          </cell>
          <cell r="BF108">
            <v>0.26881189999999999</v>
          </cell>
          <cell r="BG108">
            <v>0.26575219999999999</v>
          </cell>
          <cell r="BH108">
            <v>0.26624209999999998</v>
          </cell>
          <cell r="BI108">
            <v>0.26532499999999998</v>
          </cell>
          <cell r="BJ108">
            <v>0.26527040000000002</v>
          </cell>
          <cell r="BK108">
            <v>0.26691189999999998</v>
          </cell>
          <cell r="BL108">
            <v>0.2671</v>
          </cell>
          <cell r="BM108">
            <v>0.26760499999999998</v>
          </cell>
          <cell r="BN108">
            <v>0.27112609999999998</v>
          </cell>
          <cell r="BO108">
            <v>0.27533819999999998</v>
          </cell>
          <cell r="BP108">
            <v>0.28424749999999999</v>
          </cell>
          <cell r="BQ108">
            <v>0.2903444</v>
          </cell>
          <cell r="BR108">
            <v>0.29179769999999999</v>
          </cell>
          <cell r="BS108">
            <v>0.29140450000000001</v>
          </cell>
          <cell r="BT108">
            <v>0.28944520000000001</v>
          </cell>
          <cell r="BU108">
            <v>0.2876977</v>
          </cell>
          <cell r="BV108">
            <v>0.28734399999999999</v>
          </cell>
          <cell r="BW108">
            <v>0.28721590000000002</v>
          </cell>
          <cell r="BX108">
            <v>0.28662890000000002</v>
          </cell>
          <cell r="BY108">
            <v>0.28605710000000001</v>
          </cell>
          <cell r="BZ108">
            <v>0.28541709999999998</v>
          </cell>
          <cell r="CA108">
            <v>0.285825</v>
          </cell>
          <cell r="CB108">
            <v>0.2866725</v>
          </cell>
          <cell r="CC108">
            <v>0.28804439999999998</v>
          </cell>
          <cell r="CD108">
            <v>0.288325</v>
          </cell>
          <cell r="CE108">
            <v>0.28808089999999997</v>
          </cell>
          <cell r="CF108">
            <v>0.29004999999999997</v>
          </cell>
          <cell r="CG108">
            <v>0.29157149999999998</v>
          </cell>
          <cell r="CH108">
            <v>0.28875869999999998</v>
          </cell>
          <cell r="CI108">
            <v>0.2874391</v>
          </cell>
          <cell r="CJ108">
            <v>0.28641309999999998</v>
          </cell>
          <cell r="CK108">
            <v>0.28201419999999999</v>
          </cell>
          <cell r="CL108">
            <v>0.28072219999999998</v>
          </cell>
          <cell r="CM108">
            <v>0.28118749999999998</v>
          </cell>
          <cell r="CN108">
            <v>0.28023999999999999</v>
          </cell>
          <cell r="CO108">
            <v>0.27875333333333302</v>
          </cell>
          <cell r="CP108">
            <v>0.27748</v>
          </cell>
          <cell r="CQ108">
            <v>0.27614</v>
          </cell>
          <cell r="CR108">
            <v>0.27514559999999999</v>
          </cell>
          <cell r="CS108">
            <v>0.27427380000000001</v>
          </cell>
          <cell r="CT108">
            <v>0.27374999999999999</v>
          </cell>
          <cell r="CU108">
            <v>0.2723333</v>
          </cell>
          <cell r="CV108">
            <v>0.27494249999999998</v>
          </cell>
          <cell r="CW108">
            <v>0.27526590000000001</v>
          </cell>
          <cell r="CX108">
            <v>0.27589439999999998</v>
          </cell>
          <cell r="CY108">
            <v>0.27752850000000001</v>
          </cell>
          <cell r="CZ108">
            <v>0.27849770000000001</v>
          </cell>
          <cell r="DA108">
            <v>0.2775166</v>
          </cell>
          <cell r="DB108">
            <v>0.27821420000000002</v>
          </cell>
          <cell r="DC108">
            <v>0.27797040000000001</v>
          </cell>
          <cell r="DD108">
            <v>0.27894560000000002</v>
          </cell>
          <cell r="DE108">
            <v>0.28007890000000002</v>
          </cell>
          <cell r="DF108">
            <v>0.28105000000000002</v>
          </cell>
          <cell r="DG108">
            <v>0.28181050000000002</v>
          </cell>
          <cell r="DH108">
            <v>0.2810976</v>
          </cell>
          <cell r="DI108">
            <v>0.28094249999999998</v>
          </cell>
          <cell r="DJ108">
            <v>0.28185500000000002</v>
          </cell>
          <cell r="DK108">
            <v>0.28124769999999999</v>
          </cell>
          <cell r="DL108">
            <v>0.28160000000000002</v>
          </cell>
          <cell r="DM108">
            <v>0.28199999999999997</v>
          </cell>
          <cell r="DN108">
            <v>0.28439999999999999</v>
          </cell>
          <cell r="DO108">
            <v>0.28460000000000002</v>
          </cell>
          <cell r="DP108">
            <v>0.28549999999999998</v>
          </cell>
          <cell r="DQ108">
            <v>0.2843</v>
          </cell>
          <cell r="DR108">
            <v>0.2853</v>
          </cell>
          <cell r="DS108">
            <v>0.28394469999999999</v>
          </cell>
          <cell r="DT108">
            <v>0.28379769999999999</v>
          </cell>
          <cell r="DU108">
            <v>0.28222629999999999</v>
          </cell>
          <cell r="DV108">
            <v>0.2830416</v>
          </cell>
          <cell r="DW108">
            <v>0.28236299999999998</v>
          </cell>
          <cell r="DX108">
            <v>0.28261380000000003</v>
          </cell>
          <cell r="DY108">
            <v>0.28220580000000001</v>
          </cell>
          <cell r="DZ108">
            <v>0.28134999999999999</v>
          </cell>
          <cell r="EA108">
            <v>0.28132249999999998</v>
          </cell>
          <cell r="EB108">
            <v>0.28128750000000002</v>
          </cell>
          <cell r="EC108">
            <v>0.28194770000000002</v>
          </cell>
          <cell r="ED108">
            <v>0.2821842</v>
          </cell>
          <cell r="EE108">
            <v>0.28369280000000002</v>
          </cell>
          <cell r="EF108">
            <v>0.28664285714285698</v>
          </cell>
          <cell r="EG108">
            <v>0.28878684210526301</v>
          </cell>
          <cell r="EH108">
            <v>0.29066666666666702</v>
          </cell>
          <cell r="EI108">
            <v>0.29198571428571402</v>
          </cell>
        </row>
        <row r="109">
          <cell r="A109">
            <v>917</v>
          </cell>
          <cell r="B109" t="str">
            <v>National Currency per US Dollar</v>
          </cell>
          <cell r="C109" t="str">
            <v>None</v>
          </cell>
          <cell r="D109" t="str">
            <v xml:space="preserve">Kyrgyz Republic     </v>
          </cell>
          <cell r="E109" t="str">
            <v>IFTS</v>
          </cell>
          <cell r="F109" t="str">
            <v>917..AF.ZF...</v>
          </cell>
          <cell r="G109" t="str">
            <v>OFFICIAL RATE</v>
          </cell>
          <cell r="H109">
            <v>43.394799999999996</v>
          </cell>
          <cell r="I109">
            <v>42.613</v>
          </cell>
          <cell r="J109">
            <v>43.103000000000002</v>
          </cell>
          <cell r="K109">
            <v>43.2712</v>
          </cell>
          <cell r="L109">
            <v>43.775799999999997</v>
          </cell>
          <cell r="M109">
            <v>43.362900000000003</v>
          </cell>
          <cell r="N109">
            <v>42.554900000000004</v>
          </cell>
          <cell r="O109">
            <v>42.186100000000003</v>
          </cell>
          <cell r="P109">
            <v>42.618499999999997</v>
          </cell>
          <cell r="Q109">
            <v>42.101900000000001</v>
          </cell>
          <cell r="R109">
            <v>41.508600000000001</v>
          </cell>
          <cell r="S109">
            <v>41.308599999999998</v>
          </cell>
          <cell r="T109">
            <v>40.9819050738108</v>
          </cell>
          <cell r="U109">
            <v>41.068238462708102</v>
          </cell>
          <cell r="V109">
            <v>40.980484082307903</v>
          </cell>
          <cell r="W109">
            <v>41.2734897639045</v>
          </cell>
          <cell r="X109">
            <v>41.0226938718707</v>
          </cell>
          <cell r="Y109">
            <v>41.005299999999998</v>
          </cell>
          <cell r="Z109">
            <v>40.957065187152402</v>
          </cell>
          <cell r="AA109">
            <v>40.952599999999997</v>
          </cell>
          <cell r="AB109">
            <v>40.909799999999997</v>
          </cell>
          <cell r="AC109">
            <v>40.851100000000002</v>
          </cell>
          <cell r="AD109">
            <v>40.876869629463897</v>
          </cell>
          <cell r="AE109">
            <v>41.262300000000003</v>
          </cell>
          <cell r="AF109">
            <v>41.339300000000001</v>
          </cell>
          <cell r="AG109">
            <v>41.412854409505997</v>
          </cell>
          <cell r="AH109">
            <v>41.399299999999997</v>
          </cell>
          <cell r="AI109">
            <v>41.037368408507099</v>
          </cell>
          <cell r="AJ109">
            <v>40.729700000000001</v>
          </cell>
          <cell r="AK109">
            <v>40.367699999999999</v>
          </cell>
          <cell r="AL109">
            <v>39.962926527032401</v>
          </cell>
          <cell r="AM109">
            <v>39.595199999999998</v>
          </cell>
          <cell r="AN109">
            <v>39.321199999999997</v>
          </cell>
          <cell r="AO109">
            <v>39.143700000000003</v>
          </cell>
          <cell r="AP109">
            <v>38.948300000000003</v>
          </cell>
          <cell r="AQ109">
            <v>38.577249999999999</v>
          </cell>
          <cell r="AR109">
            <v>38.377825000000001</v>
          </cell>
          <cell r="AS109">
            <v>38.633560000000003</v>
          </cell>
          <cell r="AT109">
            <v>38.159116666666698</v>
          </cell>
          <cell r="AU109">
            <v>38.050460000000001</v>
          </cell>
          <cell r="AV109">
            <v>37.984119999999997</v>
          </cell>
          <cell r="AW109">
            <v>37.963099999999997</v>
          </cell>
          <cell r="AX109">
            <v>37.904699999999998</v>
          </cell>
          <cell r="AY109">
            <v>37.801600000000001</v>
          </cell>
          <cell r="AZ109">
            <v>37.517499999999998</v>
          </cell>
          <cell r="BA109">
            <v>35.513199999999998</v>
          </cell>
          <cell r="BB109">
            <v>34.881999999999998</v>
          </cell>
          <cell r="BC109">
            <v>35.007899999999999</v>
          </cell>
          <cell r="BD109">
            <v>35.825400000000002</v>
          </cell>
          <cell r="BE109">
            <v>36.197200000000002</v>
          </cell>
          <cell r="BF109">
            <v>36.433100000000003</v>
          </cell>
          <cell r="BG109">
            <v>36.440800000000003</v>
          </cell>
          <cell r="BH109">
            <v>36.388500000000001</v>
          </cell>
          <cell r="BI109">
            <v>36.137999999999998</v>
          </cell>
          <cell r="BJ109">
            <v>35.488999999999997</v>
          </cell>
          <cell r="BK109">
            <v>34.881</v>
          </cell>
          <cell r="BL109">
            <v>35.373800000000003</v>
          </cell>
          <cell r="BM109">
            <v>37.328099999999999</v>
          </cell>
          <cell r="BN109">
            <v>39.024799999999999</v>
          </cell>
          <cell r="BO109">
            <v>39.375399999999999</v>
          </cell>
          <cell r="BP109">
            <v>39.919899999999998</v>
          </cell>
          <cell r="BQ109">
            <v>40.827800000000003</v>
          </cell>
          <cell r="BR109">
            <v>42.003700000000002</v>
          </cell>
          <cell r="BS109">
            <v>42.964500000000001</v>
          </cell>
          <cell r="BT109">
            <v>43.191000000000003</v>
          </cell>
          <cell r="BU109">
            <v>43.329500000000003</v>
          </cell>
          <cell r="BV109">
            <v>43.409100000000002</v>
          </cell>
          <cell r="BW109">
            <v>43.738</v>
          </cell>
          <cell r="BX109">
            <v>44.015300000000003</v>
          </cell>
          <cell r="BY109">
            <v>43.647399999999998</v>
          </cell>
          <cell r="BZ109">
            <v>43.812600000000003</v>
          </cell>
          <cell r="CA109">
            <v>43.990499999999997</v>
          </cell>
          <cell r="CB109">
            <v>44.218952631578901</v>
          </cell>
          <cell r="CC109">
            <v>44.613414285714299</v>
          </cell>
          <cell r="CD109">
            <v>44.870800000000003</v>
          </cell>
          <cell r="CE109">
            <v>45.343710000000002</v>
          </cell>
          <cell r="CF109">
            <v>45.783229032258099</v>
          </cell>
          <cell r="CG109">
            <v>46.119300000000003</v>
          </cell>
          <cell r="CH109">
            <v>46.800400000000003</v>
          </cell>
          <cell r="CI109">
            <v>46.5991</v>
          </cell>
          <cell r="CJ109">
            <v>46.835999999999999</v>
          </cell>
          <cell r="CK109">
            <v>46.578554838709699</v>
          </cell>
          <cell r="CL109">
            <v>46.809856666666697</v>
          </cell>
          <cell r="CM109">
            <v>46.997819354838697</v>
          </cell>
          <cell r="CN109">
            <v>47.308241935483899</v>
          </cell>
          <cell r="CO109">
            <v>47.432299999999998</v>
          </cell>
          <cell r="CP109">
            <v>47.4283</v>
          </cell>
          <cell r="CQ109">
            <v>47.063296666666702</v>
          </cell>
          <cell r="CR109">
            <v>46.311393548387102</v>
          </cell>
          <cell r="CS109">
            <v>45.246519999999997</v>
          </cell>
          <cell r="CT109">
            <v>45.076593548387102</v>
          </cell>
          <cell r="CU109">
            <v>44.654377419354802</v>
          </cell>
          <cell r="CV109">
            <v>45.0817366666667</v>
          </cell>
          <cell r="CW109">
            <v>45.272238709677403</v>
          </cell>
          <cell r="CX109">
            <v>46.234236666666703</v>
          </cell>
          <cell r="CY109">
            <v>46.617580645161297</v>
          </cell>
          <cell r="CZ109">
            <v>46.686858064516102</v>
          </cell>
          <cell r="DA109">
            <v>46.791613793103402</v>
          </cell>
          <cell r="DB109">
            <v>46.678445161290298</v>
          </cell>
          <cell r="DC109">
            <v>46.7960833333333</v>
          </cell>
          <cell r="DD109">
            <v>47.068322580645201</v>
          </cell>
          <cell r="DE109">
            <v>47.1948133333333</v>
          </cell>
          <cell r="DF109">
            <v>47.2048225806452</v>
          </cell>
          <cell r="DG109">
            <v>46.891738709677398</v>
          </cell>
          <cell r="DH109">
            <v>46.992326666666699</v>
          </cell>
          <cell r="DI109">
            <v>47.081758064516102</v>
          </cell>
          <cell r="DJ109">
            <v>47.265990000000002</v>
          </cell>
          <cell r="DK109">
            <v>47.400977419354803</v>
          </cell>
          <cell r="DL109">
            <v>47.519100000000002</v>
          </cell>
          <cell r="DM109">
            <v>47.8000785714286</v>
          </cell>
          <cell r="DN109">
            <v>47.823138243520397</v>
          </cell>
          <cell r="DO109">
            <v>48.206516666666701</v>
          </cell>
          <cell r="DP109">
            <v>48.191903225806399</v>
          </cell>
          <cell r="DQ109">
            <v>48.499446666666699</v>
          </cell>
          <cell r="DR109">
            <v>48.864029032258102</v>
          </cell>
          <cell r="DS109">
            <v>48.728112903225799</v>
          </cell>
          <cell r="DT109">
            <v>48.945246666666698</v>
          </cell>
          <cell r="DU109">
            <v>48.682329032258103</v>
          </cell>
          <cell r="DV109">
            <v>48.750619999999998</v>
          </cell>
          <cell r="DW109">
            <v>49.2461870967742</v>
          </cell>
          <cell r="DX109">
            <v>49.873432258064497</v>
          </cell>
          <cell r="DY109">
            <v>51.417678571428603</v>
          </cell>
          <cell r="DZ109">
            <v>54.424467741935501</v>
          </cell>
          <cell r="EA109">
            <v>54.402909999999999</v>
          </cell>
          <cell r="EB109">
            <v>52.603632258064501</v>
          </cell>
          <cell r="EC109">
            <v>52.20478</v>
          </cell>
          <cell r="ED109">
            <v>51.879819354838702</v>
          </cell>
          <cell r="EE109">
            <v>52.124635483871003</v>
          </cell>
          <cell r="EF109">
            <v>53.933579999999999</v>
          </cell>
          <cell r="EG109" t="str">
            <v>n.a.</v>
          </cell>
          <cell r="EH109" t="str">
            <v>n.a.</v>
          </cell>
          <cell r="EI109" t="str">
            <v>n.a.</v>
          </cell>
        </row>
        <row r="110">
          <cell r="A110">
            <v>544</v>
          </cell>
          <cell r="B110" t="str">
            <v>National Currency per US Dollar</v>
          </cell>
          <cell r="C110" t="str">
            <v>None</v>
          </cell>
          <cell r="D110" t="str">
            <v>Lao People's Dem.Rep</v>
          </cell>
          <cell r="E110" t="str">
            <v>IFTS</v>
          </cell>
          <cell r="F110" t="str">
            <v>544..AF.ZF...</v>
          </cell>
          <cell r="G110" t="str">
            <v>MARKET RATE</v>
          </cell>
          <cell r="H110">
            <v>10423</v>
          </cell>
          <cell r="I110">
            <v>10417</v>
          </cell>
          <cell r="J110">
            <v>10447</v>
          </cell>
          <cell r="K110">
            <v>10447</v>
          </cell>
          <cell r="L110">
            <v>10564</v>
          </cell>
          <cell r="M110">
            <v>10659</v>
          </cell>
          <cell r="N110">
            <v>10734</v>
          </cell>
          <cell r="O110">
            <v>10827</v>
          </cell>
          <cell r="P110">
            <v>10866</v>
          </cell>
          <cell r="Q110">
            <v>10850</v>
          </cell>
          <cell r="R110">
            <v>10377</v>
          </cell>
          <cell r="S110">
            <v>10413.5</v>
          </cell>
          <cell r="T110">
            <v>10351</v>
          </cell>
          <cell r="U110">
            <v>10325</v>
          </cell>
          <cell r="V110">
            <v>10347.5</v>
          </cell>
          <cell r="W110">
            <v>10495</v>
          </cell>
          <cell r="X110">
            <v>10535</v>
          </cell>
          <cell r="Y110">
            <v>10701</v>
          </cell>
          <cell r="Z110">
            <v>10892.5</v>
          </cell>
          <cell r="AA110">
            <v>10860</v>
          </cell>
          <cell r="AB110">
            <v>10862</v>
          </cell>
          <cell r="AC110">
            <v>10859</v>
          </cell>
          <cell r="AD110">
            <v>10831</v>
          </cell>
          <cell r="AE110">
            <v>10803</v>
          </cell>
          <cell r="AF110">
            <v>10630</v>
          </cell>
          <cell r="AG110">
            <v>10483.5</v>
          </cell>
          <cell r="AH110">
            <v>10367</v>
          </cell>
          <cell r="AI110">
            <v>10168</v>
          </cell>
          <cell r="AJ110">
            <v>10075</v>
          </cell>
          <cell r="AK110">
            <v>10184</v>
          </cell>
          <cell r="AL110">
            <v>10152.5</v>
          </cell>
          <cell r="AM110">
            <v>10119.44</v>
          </cell>
          <cell r="AN110">
            <v>10076</v>
          </cell>
          <cell r="AO110">
            <v>10029.33</v>
          </cell>
          <cell r="AP110">
            <v>9926.2000000000007</v>
          </cell>
          <cell r="AQ110">
            <v>9708.2999999999993</v>
          </cell>
          <cell r="AR110">
            <v>9717.8916666666701</v>
          </cell>
          <cell r="AS110">
            <v>9687.5697701152894</v>
          </cell>
          <cell r="AT110">
            <v>9661.5400000000009</v>
          </cell>
          <cell r="AU110">
            <v>9626.2900000000009</v>
          </cell>
          <cell r="AV110">
            <v>9598.5300000000007</v>
          </cell>
          <cell r="AW110">
            <v>9625.75</v>
          </cell>
          <cell r="AX110">
            <v>9566.2088430288404</v>
          </cell>
          <cell r="AY110">
            <v>9578.8339893074299</v>
          </cell>
          <cell r="AZ110">
            <v>9620.9500000000007</v>
          </cell>
          <cell r="BA110">
            <v>9616.2063842060998</v>
          </cell>
          <cell r="BB110">
            <v>9541.4230216158594</v>
          </cell>
          <cell r="BC110">
            <v>9396.73</v>
          </cell>
          <cell r="BD110">
            <v>9273.3700000000008</v>
          </cell>
          <cell r="BE110">
            <v>9111.94</v>
          </cell>
          <cell r="BF110">
            <v>8801.16</v>
          </cell>
          <cell r="BG110">
            <v>8757.5</v>
          </cell>
          <cell r="BH110">
            <v>8728.57</v>
          </cell>
          <cell r="BI110">
            <v>8706.24</v>
          </cell>
          <cell r="BJ110">
            <v>8640.7099999999991</v>
          </cell>
          <cell r="BK110">
            <v>8637.9</v>
          </cell>
          <cell r="BL110">
            <v>8625.15</v>
          </cell>
          <cell r="BM110">
            <v>8564.0300000000007</v>
          </cell>
          <cell r="BN110">
            <v>8564.06</v>
          </cell>
          <cell r="BO110">
            <v>8520.0590579316595</v>
          </cell>
          <cell r="BP110">
            <v>8492.0307800954997</v>
          </cell>
          <cell r="BQ110">
            <v>8508.0194252740093</v>
          </cell>
          <cell r="BR110">
            <v>8564.8755321083499</v>
          </cell>
          <cell r="BS110">
            <v>8560.5001393277307</v>
          </cell>
          <cell r="BT110">
            <v>8540.6944305121506</v>
          </cell>
          <cell r="BU110">
            <v>8525.23675556116</v>
          </cell>
          <cell r="BV110">
            <v>8518.7390965190898</v>
          </cell>
          <cell r="BW110">
            <v>8513.0775647919909</v>
          </cell>
          <cell r="BX110">
            <v>8508.2587110470304</v>
          </cell>
          <cell r="BY110">
            <v>8492.2231212326205</v>
          </cell>
          <cell r="BZ110">
            <v>8482.6584483082806</v>
          </cell>
          <cell r="CA110">
            <v>8486.3173803351001</v>
          </cell>
          <cell r="CB110">
            <v>8484.9785355031108</v>
          </cell>
          <cell r="CC110">
            <v>8486.71118971338</v>
          </cell>
          <cell r="CD110">
            <v>8473.0105444261808</v>
          </cell>
          <cell r="CE110">
            <v>8346.9003957516597</v>
          </cell>
          <cell r="CF110">
            <v>8287.6953076169993</v>
          </cell>
          <cell r="CG110">
            <v>8268.6765758035999</v>
          </cell>
          <cell r="CH110">
            <v>8245.4184856253305</v>
          </cell>
          <cell r="CI110">
            <v>8215.25</v>
          </cell>
          <cell r="CJ110">
            <v>8158.25</v>
          </cell>
          <cell r="CK110">
            <v>8049.89</v>
          </cell>
          <cell r="CL110">
            <v>8032.54</v>
          </cell>
          <cell r="CM110">
            <v>8055.92</v>
          </cell>
          <cell r="CN110">
            <v>8062.74</v>
          </cell>
          <cell r="CO110">
            <v>8054.05</v>
          </cell>
          <cell r="CP110">
            <v>8055.34</v>
          </cell>
          <cell r="CQ110">
            <v>8040.68</v>
          </cell>
          <cell r="CR110">
            <v>8031.7</v>
          </cell>
          <cell r="CS110">
            <v>8029.13</v>
          </cell>
          <cell r="CT110">
            <v>8018.79</v>
          </cell>
          <cell r="CU110">
            <v>8006.67</v>
          </cell>
          <cell r="CV110">
            <v>8013.44</v>
          </cell>
          <cell r="CW110">
            <v>8015.46</v>
          </cell>
          <cell r="CX110">
            <v>8014.5</v>
          </cell>
          <cell r="CY110">
            <v>8018.16</v>
          </cell>
          <cell r="CZ110">
            <v>8017.82</v>
          </cell>
          <cell r="DA110">
            <v>8000.62</v>
          </cell>
          <cell r="DB110">
            <v>7996.43</v>
          </cell>
          <cell r="DC110">
            <v>7995.61</v>
          </cell>
          <cell r="DD110">
            <v>8013.17</v>
          </cell>
          <cell r="DE110">
            <v>8017.67</v>
          </cell>
          <cell r="DF110">
            <v>8021.47</v>
          </cell>
          <cell r="DG110">
            <v>8019.89</v>
          </cell>
          <cell r="DH110">
            <v>8003.03</v>
          </cell>
          <cell r="DI110">
            <v>8000.81</v>
          </cell>
          <cell r="DJ110">
            <v>8007.99</v>
          </cell>
          <cell r="DK110">
            <v>7998.58</v>
          </cell>
          <cell r="DL110">
            <v>7964.45</v>
          </cell>
          <cell r="DM110">
            <v>7913.86</v>
          </cell>
          <cell r="DN110">
            <v>7824.85</v>
          </cell>
          <cell r="DO110">
            <v>7692.03</v>
          </cell>
          <cell r="DP110">
            <v>7672.35</v>
          </cell>
          <cell r="DQ110">
            <v>7717.31</v>
          </cell>
          <cell r="DR110">
            <v>7796.67</v>
          </cell>
          <cell r="DS110">
            <v>7882.35</v>
          </cell>
          <cell r="DT110">
            <v>7943.8</v>
          </cell>
          <cell r="DU110">
            <v>7931.18</v>
          </cell>
          <cell r="DV110">
            <v>7964.64</v>
          </cell>
          <cell r="DW110">
            <v>8018.16</v>
          </cell>
          <cell r="DX110">
            <v>8031.63</v>
          </cell>
          <cell r="DY110">
            <v>8024.03</v>
          </cell>
          <cell r="DZ110">
            <v>8034.24</v>
          </cell>
          <cell r="EA110">
            <v>8041.4152999999997</v>
          </cell>
          <cell r="EB110">
            <v>8047.1440000000002</v>
          </cell>
          <cell r="EC110">
            <v>8053.8959000000004</v>
          </cell>
          <cell r="ED110">
            <v>8050.1939000000002</v>
          </cell>
          <cell r="EE110">
            <v>8049.9849000000004</v>
          </cell>
          <cell r="EF110" t="str">
            <v>n.a.</v>
          </cell>
          <cell r="EG110" t="str">
            <v>n.a.</v>
          </cell>
          <cell r="EH110" t="str">
            <v>n.a.</v>
          </cell>
          <cell r="EI110" t="str">
            <v>n.a.</v>
          </cell>
        </row>
        <row r="111">
          <cell r="A111">
            <v>941</v>
          </cell>
          <cell r="B111" t="str">
            <v>National Currency per US Dollar</v>
          </cell>
          <cell r="C111" t="str">
            <v>None</v>
          </cell>
          <cell r="D111" t="str">
            <v xml:space="preserve">Latvia              </v>
          </cell>
          <cell r="E111" t="str">
            <v>IFTS</v>
          </cell>
          <cell r="F111" t="str">
            <v>941..AF.ZF...</v>
          </cell>
          <cell r="G111" t="str">
            <v>OFFICIAL RATE</v>
          </cell>
          <cell r="H111">
            <v>0.53700000000000003</v>
          </cell>
          <cell r="I111">
            <v>0.53500000000000003</v>
          </cell>
          <cell r="J111">
            <v>0.54300000000000004</v>
          </cell>
          <cell r="K111">
            <v>0.54649999999999999</v>
          </cell>
          <cell r="L111">
            <v>0.55110000000000003</v>
          </cell>
          <cell r="M111">
            <v>0.54549999999999998</v>
          </cell>
          <cell r="N111">
            <v>0.54269999999999996</v>
          </cell>
          <cell r="O111">
            <v>0.54590000000000005</v>
          </cell>
          <cell r="P111">
            <v>0.54610000000000003</v>
          </cell>
          <cell r="Q111">
            <v>0.54110000000000003</v>
          </cell>
          <cell r="R111">
            <v>0.52929999999999999</v>
          </cell>
          <cell r="S111">
            <v>0.51959999999999995</v>
          </cell>
          <cell r="T111">
            <v>0.53320000000000001</v>
          </cell>
          <cell r="U111">
            <v>0.5403</v>
          </cell>
          <cell r="V111">
            <v>0.53149999999999997</v>
          </cell>
          <cell r="W111">
            <v>0.54320000000000002</v>
          </cell>
          <cell r="X111">
            <v>0.55200000000000005</v>
          </cell>
          <cell r="Y111">
            <v>0.57720000000000005</v>
          </cell>
          <cell r="Z111">
            <v>0.58299999999999996</v>
          </cell>
          <cell r="AA111">
            <v>0.57140000000000002</v>
          </cell>
          <cell r="AB111">
            <v>0.5726</v>
          </cell>
          <cell r="AC111">
            <v>0.58430000000000004</v>
          </cell>
          <cell r="AD111">
            <v>0.59470000000000001</v>
          </cell>
          <cell r="AE111">
            <v>0.59319999999999995</v>
          </cell>
          <cell r="AF111">
            <v>0.5806</v>
          </cell>
          <cell r="AG111">
            <v>0.58750000000000002</v>
          </cell>
          <cell r="AH111">
            <v>0.58550000000000002</v>
          </cell>
          <cell r="AI111">
            <v>0.57420000000000004</v>
          </cell>
          <cell r="AJ111">
            <v>0.55200000000000005</v>
          </cell>
          <cell r="AK111">
            <v>0.55430000000000001</v>
          </cell>
          <cell r="AL111">
            <v>0.55410000000000004</v>
          </cell>
          <cell r="AM111">
            <v>0.54869999999999997</v>
          </cell>
          <cell r="AN111">
            <v>0.55110000000000003</v>
          </cell>
          <cell r="AO111">
            <v>0.55689999999999995</v>
          </cell>
          <cell r="AP111">
            <v>0.54790000000000005</v>
          </cell>
          <cell r="AQ111">
            <v>0.53210000000000002</v>
          </cell>
          <cell r="AR111">
            <v>0.54</v>
          </cell>
          <cell r="AS111">
            <v>0.53769999999999996</v>
          </cell>
          <cell r="AT111">
            <v>0.53080000000000005</v>
          </cell>
          <cell r="AU111">
            <v>0.5212</v>
          </cell>
          <cell r="AV111">
            <v>0.51959999999999995</v>
          </cell>
          <cell r="AW111">
            <v>0.52380000000000004</v>
          </cell>
          <cell r="AX111">
            <v>0.51300000000000001</v>
          </cell>
          <cell r="AY111">
            <v>0.5161</v>
          </cell>
          <cell r="AZ111">
            <v>0.5071</v>
          </cell>
          <cell r="BA111">
            <v>0.49469999999999997</v>
          </cell>
          <cell r="BB111">
            <v>0.47910000000000003</v>
          </cell>
          <cell r="BC111">
            <v>0.4824</v>
          </cell>
          <cell r="BD111">
            <v>0.47849999999999998</v>
          </cell>
          <cell r="BE111">
            <v>0.47720000000000001</v>
          </cell>
          <cell r="BF111">
            <v>0.45340000000000003</v>
          </cell>
          <cell r="BG111">
            <v>0.44540000000000002</v>
          </cell>
          <cell r="BH111">
            <v>0.45129999999999998</v>
          </cell>
          <cell r="BI111">
            <v>0.45190000000000002</v>
          </cell>
          <cell r="BJ111">
            <v>0.44529999999999997</v>
          </cell>
          <cell r="BK111">
            <v>0.4793</v>
          </cell>
          <cell r="BL111">
            <v>0.48809999999999998</v>
          </cell>
          <cell r="BM111">
            <v>0.52470000000000006</v>
          </cell>
          <cell r="BN111">
            <v>0.55230000000000001</v>
          </cell>
          <cell r="BO111">
            <v>0.52239999999999998</v>
          </cell>
          <cell r="BP111">
            <v>0.52410000000000001</v>
          </cell>
          <cell r="BQ111">
            <v>0.54879999999999995</v>
          </cell>
          <cell r="BR111">
            <v>0.53939999999999999</v>
          </cell>
          <cell r="BS111">
            <v>0.53310000000000002</v>
          </cell>
          <cell r="BT111">
            <v>0.51819999999999999</v>
          </cell>
          <cell r="BU111">
            <v>0.50119999999999998</v>
          </cell>
          <cell r="BV111">
            <v>0.49909999999999999</v>
          </cell>
          <cell r="BW111">
            <v>0.49340000000000001</v>
          </cell>
          <cell r="BX111">
            <v>0.48309999999999997</v>
          </cell>
          <cell r="BY111">
            <v>0.47449999999999998</v>
          </cell>
          <cell r="BZ111">
            <v>0.47089999999999999</v>
          </cell>
          <cell r="CA111">
            <v>0.48080000000000001</v>
          </cell>
          <cell r="CB111">
            <v>0.49159999999999998</v>
          </cell>
          <cell r="CC111">
            <v>0.5131</v>
          </cell>
          <cell r="CD111">
            <v>0.51749999999999996</v>
          </cell>
          <cell r="CE111">
            <v>0.52310000000000001</v>
          </cell>
          <cell r="CF111">
            <v>0.55640000000000001</v>
          </cell>
          <cell r="CG111">
            <v>0.57389999999999997</v>
          </cell>
          <cell r="CH111">
            <v>0.55349999999999999</v>
          </cell>
          <cell r="CI111">
            <v>0.54410000000000003</v>
          </cell>
          <cell r="CJ111">
            <v>0.54079999999999995</v>
          </cell>
          <cell r="CK111">
            <v>0.50680000000000003</v>
          </cell>
          <cell r="CL111">
            <v>0.51249999999999996</v>
          </cell>
          <cell r="CM111">
            <v>0.53239999999999998</v>
          </cell>
          <cell r="CN111">
            <v>0.52759999999999996</v>
          </cell>
          <cell r="CO111">
            <v>0.51419999999999999</v>
          </cell>
          <cell r="CP111">
            <v>0.50309999999999999</v>
          </cell>
          <cell r="CQ111">
            <v>0.48809999999999998</v>
          </cell>
          <cell r="CR111">
            <v>0.48849999999999999</v>
          </cell>
          <cell r="CS111">
            <v>0.48859999999999998</v>
          </cell>
          <cell r="CT111">
            <v>0.49120000000000003</v>
          </cell>
          <cell r="CU111">
            <v>0.4904</v>
          </cell>
          <cell r="CV111">
            <v>0.50900000000000001</v>
          </cell>
          <cell r="CW111">
            <v>0.48049999999999998</v>
          </cell>
          <cell r="CX111">
            <v>0.50060000000000004</v>
          </cell>
          <cell r="CY111">
            <v>0.53300000000000003</v>
          </cell>
          <cell r="CZ111">
            <v>0.54490000000000005</v>
          </cell>
          <cell r="DA111">
            <v>0.53200000000000003</v>
          </cell>
          <cell r="DB111">
            <v>0.53190000000000004</v>
          </cell>
          <cell r="DC111">
            <v>0.53339999999999999</v>
          </cell>
          <cell r="DD111">
            <v>0.54679999999999995</v>
          </cell>
          <cell r="DE111">
            <v>0.56030000000000002</v>
          </cell>
          <cell r="DF111">
            <v>0.57069999999999999</v>
          </cell>
          <cell r="DG111">
            <v>0.56810000000000005</v>
          </cell>
          <cell r="DH111">
            <v>0.5484</v>
          </cell>
          <cell r="DI111">
            <v>0.54210000000000003</v>
          </cell>
          <cell r="DJ111">
            <v>0.54779999999999995</v>
          </cell>
          <cell r="DK111">
            <v>0.53610000000000002</v>
          </cell>
          <cell r="DL111">
            <v>0.53049999999999997</v>
          </cell>
          <cell r="DM111">
            <v>0.52429999999999999</v>
          </cell>
          <cell r="DN111">
            <v>0.54139999999999999</v>
          </cell>
          <cell r="DO111">
            <v>0.54079999999999995</v>
          </cell>
          <cell r="DP111">
            <v>0.54100000000000004</v>
          </cell>
          <cell r="DQ111">
            <v>0.53300000000000003</v>
          </cell>
          <cell r="DR111">
            <v>0.53710000000000002</v>
          </cell>
          <cell r="DS111">
            <v>0.52769999999999995</v>
          </cell>
          <cell r="DT111">
            <v>0.52669999999999995</v>
          </cell>
          <cell r="DU111">
            <v>0.5161</v>
          </cell>
          <cell r="DV111">
            <v>0.52029999999999998</v>
          </cell>
          <cell r="DW111">
            <v>0.51380000000000003</v>
          </cell>
          <cell r="DX111" t="str">
            <v>n.a.</v>
          </cell>
          <cell r="DY111" t="str">
            <v>n.a.</v>
          </cell>
          <cell r="DZ111" t="str">
            <v>n.a.</v>
          </cell>
          <cell r="EA111" t="str">
            <v>n.a.</v>
          </cell>
          <cell r="EB111" t="str">
            <v>n.a.</v>
          </cell>
          <cell r="EC111" t="str">
            <v>n.a.</v>
          </cell>
          <cell r="ED111" t="str">
            <v>n.a.</v>
          </cell>
          <cell r="EE111" t="str">
            <v>n.a.</v>
          </cell>
          <cell r="EF111" t="str">
            <v>n.a.</v>
          </cell>
          <cell r="EG111" t="str">
            <v>n.a.</v>
          </cell>
          <cell r="EH111" t="str">
            <v>n.a.</v>
          </cell>
          <cell r="EI111" t="str">
            <v>n.a.</v>
          </cell>
        </row>
        <row r="112">
          <cell r="A112">
            <v>446</v>
          </cell>
          <cell r="B112" t="str">
            <v>National Currency per US Dollar</v>
          </cell>
          <cell r="C112" t="str">
            <v>None</v>
          </cell>
          <cell r="D112" t="str">
            <v xml:space="preserve">Lebanon             </v>
          </cell>
          <cell r="E112" t="str">
            <v>IFTS</v>
          </cell>
          <cell r="F112" t="str">
            <v>446..AF.ZF...</v>
          </cell>
          <cell r="G112" t="str">
            <v>MARKET RATE</v>
          </cell>
          <cell r="H112">
            <v>1507.5</v>
          </cell>
          <cell r="I112">
            <v>1507.5</v>
          </cell>
          <cell r="J112">
            <v>1507.5</v>
          </cell>
          <cell r="K112">
            <v>1507.5</v>
          </cell>
          <cell r="L112">
            <v>1507.5</v>
          </cell>
          <cell r="M112">
            <v>1507.5</v>
          </cell>
          <cell r="N112">
            <v>1507.5</v>
          </cell>
          <cell r="O112">
            <v>1507.5</v>
          </cell>
          <cell r="P112">
            <v>1507.5</v>
          </cell>
          <cell r="Q112">
            <v>1507.5</v>
          </cell>
          <cell r="R112">
            <v>1507.5</v>
          </cell>
          <cell r="S112">
            <v>1507.5</v>
          </cell>
          <cell r="T112">
            <v>1507.5</v>
          </cell>
          <cell r="U112">
            <v>1507.5</v>
          </cell>
          <cell r="V112">
            <v>1507.5</v>
          </cell>
          <cell r="W112">
            <v>1507.5</v>
          </cell>
          <cell r="X112">
            <v>1507.5</v>
          </cell>
          <cell r="Y112">
            <v>1507.5</v>
          </cell>
          <cell r="Z112">
            <v>1507.5</v>
          </cell>
          <cell r="AA112">
            <v>1507.5</v>
          </cell>
          <cell r="AB112">
            <v>1507.5</v>
          </cell>
          <cell r="AC112">
            <v>1507.5</v>
          </cell>
          <cell r="AD112">
            <v>1507.5</v>
          </cell>
          <cell r="AE112">
            <v>1507.5</v>
          </cell>
          <cell r="AF112">
            <v>1507.5</v>
          </cell>
          <cell r="AG112">
            <v>1507.5</v>
          </cell>
          <cell r="AH112">
            <v>1507.5</v>
          </cell>
          <cell r="AI112">
            <v>1507.5</v>
          </cell>
          <cell r="AJ112">
            <v>1507.5</v>
          </cell>
          <cell r="AK112">
            <v>1507.5</v>
          </cell>
          <cell r="AL112">
            <v>1507.5</v>
          </cell>
          <cell r="AM112">
            <v>1507.5</v>
          </cell>
          <cell r="AN112">
            <v>1507.5</v>
          </cell>
          <cell r="AO112">
            <v>1507.5</v>
          </cell>
          <cell r="AP112">
            <v>1507.5</v>
          </cell>
          <cell r="AQ112">
            <v>1507.5</v>
          </cell>
          <cell r="AR112">
            <v>1507.5</v>
          </cell>
          <cell r="AS112">
            <v>1507.5</v>
          </cell>
          <cell r="AT112">
            <v>1507.5</v>
          </cell>
          <cell r="AU112">
            <v>1507.5</v>
          </cell>
          <cell r="AV112">
            <v>1507.5</v>
          </cell>
          <cell r="AW112">
            <v>1507.5</v>
          </cell>
          <cell r="AX112">
            <v>1507.5</v>
          </cell>
          <cell r="AY112">
            <v>1507.5</v>
          </cell>
          <cell r="AZ112">
            <v>1507.5</v>
          </cell>
          <cell r="BA112">
            <v>1507.5</v>
          </cell>
          <cell r="BB112">
            <v>1507.5</v>
          </cell>
          <cell r="BC112">
            <v>1507.5</v>
          </cell>
          <cell r="BD112">
            <v>1507.5</v>
          </cell>
          <cell r="BE112">
            <v>1507.5</v>
          </cell>
          <cell r="BF112">
            <v>1507.5</v>
          </cell>
          <cell r="BG112">
            <v>1507.5</v>
          </cell>
          <cell r="BH112">
            <v>1507.5</v>
          </cell>
          <cell r="BI112">
            <v>1507.5</v>
          </cell>
          <cell r="BJ112">
            <v>1507.5</v>
          </cell>
          <cell r="BK112">
            <v>1507.5</v>
          </cell>
          <cell r="BL112">
            <v>1507.5</v>
          </cell>
          <cell r="BM112">
            <v>1507.5</v>
          </cell>
          <cell r="BN112">
            <v>1507.5</v>
          </cell>
          <cell r="BO112">
            <v>1507.5</v>
          </cell>
          <cell r="BP112">
            <v>1507.5</v>
          </cell>
          <cell r="BQ112">
            <v>1507.5</v>
          </cell>
          <cell r="BR112">
            <v>1507.5</v>
          </cell>
          <cell r="BS112">
            <v>1507.5</v>
          </cell>
          <cell r="BT112">
            <v>1507.5</v>
          </cell>
          <cell r="BU112">
            <v>1507.5</v>
          </cell>
          <cell r="BV112">
            <v>1507.5</v>
          </cell>
          <cell r="BW112">
            <v>1507.5</v>
          </cell>
          <cell r="BX112">
            <v>1507.5</v>
          </cell>
          <cell r="BY112">
            <v>1507.5</v>
          </cell>
          <cell r="BZ112">
            <v>1507.5</v>
          </cell>
          <cell r="CA112">
            <v>1507.5</v>
          </cell>
          <cell r="CB112">
            <v>1507.5</v>
          </cell>
          <cell r="CC112">
            <v>1507.5</v>
          </cell>
          <cell r="CD112">
            <v>1507.5</v>
          </cell>
          <cell r="CE112">
            <v>1507.5</v>
          </cell>
          <cell r="CF112">
            <v>1507.5</v>
          </cell>
          <cell r="CG112">
            <v>1507.5</v>
          </cell>
          <cell r="CH112">
            <v>1507.5</v>
          </cell>
          <cell r="CI112">
            <v>1507.5</v>
          </cell>
          <cell r="CJ112">
            <v>1507.5</v>
          </cell>
          <cell r="CK112">
            <v>1507.5</v>
          </cell>
          <cell r="CL112">
            <v>1507.5</v>
          </cell>
          <cell r="CM112">
            <v>1507.5</v>
          </cell>
          <cell r="CN112">
            <v>1507.5</v>
          </cell>
          <cell r="CO112">
            <v>1507.5</v>
          </cell>
          <cell r="CP112">
            <v>1507.5</v>
          </cell>
          <cell r="CQ112">
            <v>1507.5</v>
          </cell>
          <cell r="CR112">
            <v>1507.5</v>
          </cell>
          <cell r="CS112">
            <v>1507.5</v>
          </cell>
          <cell r="CT112">
            <v>1507.5</v>
          </cell>
          <cell r="CU112">
            <v>1507.5</v>
          </cell>
          <cell r="CV112">
            <v>1507.5</v>
          </cell>
          <cell r="CW112">
            <v>1507.5</v>
          </cell>
          <cell r="CX112">
            <v>1507.5</v>
          </cell>
          <cell r="CY112">
            <v>1507.5</v>
          </cell>
          <cell r="CZ112">
            <v>1507.5</v>
          </cell>
          <cell r="DA112">
            <v>1507.5</v>
          </cell>
          <cell r="DB112">
            <v>1507.5</v>
          </cell>
          <cell r="DC112">
            <v>1507.5</v>
          </cell>
          <cell r="DD112">
            <v>1507.5</v>
          </cell>
          <cell r="DE112">
            <v>1507.5</v>
          </cell>
          <cell r="DF112">
            <v>1507.5</v>
          </cell>
          <cell r="DG112">
            <v>1507.5</v>
          </cell>
          <cell r="DH112">
            <v>1507.5</v>
          </cell>
          <cell r="DI112">
            <v>1507.5</v>
          </cell>
          <cell r="DJ112">
            <v>1507.5</v>
          </cell>
          <cell r="DK112">
            <v>1507.5</v>
          </cell>
          <cell r="DL112">
            <v>1507.5</v>
          </cell>
          <cell r="DM112">
            <v>1507.5</v>
          </cell>
          <cell r="DN112">
            <v>1507.5</v>
          </cell>
          <cell r="DO112">
            <v>1507.5</v>
          </cell>
          <cell r="DP112">
            <v>1507.5</v>
          </cell>
          <cell r="DQ112">
            <v>1507.5</v>
          </cell>
          <cell r="DR112">
            <v>1507.5</v>
          </cell>
          <cell r="DS112">
            <v>1507.5</v>
          </cell>
          <cell r="DT112">
            <v>1507.5</v>
          </cell>
          <cell r="DU112">
            <v>1507.5</v>
          </cell>
          <cell r="DV112">
            <v>1507.5</v>
          </cell>
          <cell r="DW112">
            <v>1507.5</v>
          </cell>
          <cell r="DX112">
            <v>1507.5</v>
          </cell>
          <cell r="DY112">
            <v>1507.5</v>
          </cell>
          <cell r="DZ112">
            <v>1507.5</v>
          </cell>
          <cell r="EA112">
            <v>1507.5</v>
          </cell>
          <cell r="EB112">
            <v>1507.5</v>
          </cell>
          <cell r="EC112">
            <v>1507.5</v>
          </cell>
          <cell r="ED112">
            <v>1507.5</v>
          </cell>
          <cell r="EE112">
            <v>1507.5</v>
          </cell>
          <cell r="EF112">
            <v>1507.5</v>
          </cell>
          <cell r="EG112">
            <v>1507.5</v>
          </cell>
          <cell r="EH112">
            <v>1507.5</v>
          </cell>
          <cell r="EI112">
            <v>1507.5</v>
          </cell>
        </row>
        <row r="113">
          <cell r="A113">
            <v>346</v>
          </cell>
          <cell r="B113" t="str">
            <v>National Currency per US Dollar</v>
          </cell>
          <cell r="C113" t="str">
            <v>None</v>
          </cell>
          <cell r="D113" t="str">
            <v xml:space="preserve">Leeward Islands     </v>
          </cell>
          <cell r="E113" t="str">
            <v>IFTS</v>
          </cell>
          <cell r="F113" t="str">
            <v>346..AF.ZF...</v>
          </cell>
          <cell r="G113" t="str">
            <v>OFFICIAL RATE</v>
          </cell>
          <cell r="H113">
            <v>2.7</v>
          </cell>
          <cell r="I113">
            <v>2.7</v>
          </cell>
          <cell r="J113">
            <v>2.7</v>
          </cell>
          <cell r="K113">
            <v>2.7</v>
          </cell>
          <cell r="L113">
            <v>2.7</v>
          </cell>
          <cell r="M113">
            <v>2.7</v>
          </cell>
          <cell r="N113">
            <v>2.7</v>
          </cell>
          <cell r="O113">
            <v>2.7</v>
          </cell>
          <cell r="P113">
            <v>2.7</v>
          </cell>
          <cell r="Q113">
            <v>2.7</v>
          </cell>
          <cell r="R113">
            <v>2.7</v>
          </cell>
          <cell r="S113">
            <v>2.7</v>
          </cell>
          <cell r="T113">
            <v>2.7</v>
          </cell>
          <cell r="U113">
            <v>2.7</v>
          </cell>
          <cell r="V113">
            <v>2.7</v>
          </cell>
          <cell r="W113">
            <v>2.7</v>
          </cell>
          <cell r="X113">
            <v>2.7</v>
          </cell>
          <cell r="Y113">
            <v>2.7</v>
          </cell>
          <cell r="Z113">
            <v>2.7</v>
          </cell>
          <cell r="AA113">
            <v>2.7</v>
          </cell>
          <cell r="AB113">
            <v>2.7</v>
          </cell>
          <cell r="AC113">
            <v>2.7</v>
          </cell>
          <cell r="AD113">
            <v>2.7</v>
          </cell>
          <cell r="AE113">
            <v>2.7</v>
          </cell>
          <cell r="AF113">
            <v>2.7</v>
          </cell>
          <cell r="AG113">
            <v>2.7</v>
          </cell>
          <cell r="AH113">
            <v>2.7</v>
          </cell>
          <cell r="AI113">
            <v>2.7</v>
          </cell>
          <cell r="AJ113">
            <v>2.7</v>
          </cell>
          <cell r="AK113">
            <v>2.7</v>
          </cell>
          <cell r="AL113">
            <v>2.7</v>
          </cell>
          <cell r="AM113">
            <v>2.7</v>
          </cell>
          <cell r="AN113">
            <v>2.7</v>
          </cell>
          <cell r="AO113">
            <v>2.7</v>
          </cell>
          <cell r="AP113">
            <v>2.7</v>
          </cell>
          <cell r="AQ113">
            <v>2.7</v>
          </cell>
          <cell r="AR113">
            <v>2.7</v>
          </cell>
          <cell r="AS113">
            <v>2.7</v>
          </cell>
          <cell r="AT113">
            <v>2.7</v>
          </cell>
          <cell r="AU113">
            <v>2.7</v>
          </cell>
          <cell r="AV113">
            <v>2.7</v>
          </cell>
          <cell r="AW113">
            <v>2.7</v>
          </cell>
          <cell r="AX113">
            <v>2.7</v>
          </cell>
          <cell r="AY113">
            <v>2.7</v>
          </cell>
          <cell r="AZ113">
            <v>2.7</v>
          </cell>
          <cell r="BA113">
            <v>2.7</v>
          </cell>
          <cell r="BB113">
            <v>2.7</v>
          </cell>
          <cell r="BC113" t="str">
            <v>n.a.</v>
          </cell>
          <cell r="BD113" t="str">
            <v>n.a.</v>
          </cell>
          <cell r="BE113" t="str">
            <v>n.a.</v>
          </cell>
          <cell r="BF113" t="str">
            <v>n.a.</v>
          </cell>
          <cell r="BG113" t="str">
            <v>n.a.</v>
          </cell>
          <cell r="BH113" t="str">
            <v>n.a.</v>
          </cell>
          <cell r="BI113" t="str">
            <v>n.a.</v>
          </cell>
          <cell r="BJ113" t="str">
            <v>n.a.</v>
          </cell>
          <cell r="BK113" t="str">
            <v>n.a.</v>
          </cell>
          <cell r="BL113" t="str">
            <v>n.a.</v>
          </cell>
          <cell r="BM113" t="str">
            <v>n.a.</v>
          </cell>
          <cell r="BN113" t="str">
            <v>n.a.</v>
          </cell>
          <cell r="BO113" t="str">
            <v>n.a.</v>
          </cell>
          <cell r="BP113" t="str">
            <v>n.a.</v>
          </cell>
          <cell r="BQ113" t="str">
            <v>n.a.</v>
          </cell>
          <cell r="BR113" t="str">
            <v>n.a.</v>
          </cell>
          <cell r="BS113" t="str">
            <v>n.a.</v>
          </cell>
          <cell r="BT113" t="str">
            <v>n.a.</v>
          </cell>
          <cell r="BU113" t="str">
            <v>n.a.</v>
          </cell>
          <cell r="BV113" t="str">
            <v>n.a.</v>
          </cell>
          <cell r="BW113" t="str">
            <v>n.a.</v>
          </cell>
          <cell r="BX113" t="str">
            <v>n.a.</v>
          </cell>
          <cell r="BY113" t="str">
            <v>n.a.</v>
          </cell>
          <cell r="BZ113" t="str">
            <v>n.a.</v>
          </cell>
          <cell r="CA113" t="str">
            <v>n.a.</v>
          </cell>
          <cell r="CB113" t="str">
            <v>n.a.</v>
          </cell>
          <cell r="CC113" t="str">
            <v>n.a.</v>
          </cell>
          <cell r="CD113" t="str">
            <v>n.a.</v>
          </cell>
          <cell r="CE113" t="str">
            <v>n.a.</v>
          </cell>
          <cell r="CF113" t="str">
            <v>n.a.</v>
          </cell>
          <cell r="CG113" t="str">
            <v>n.a.</v>
          </cell>
          <cell r="CH113" t="str">
            <v>n.a.</v>
          </cell>
          <cell r="CI113" t="str">
            <v>n.a.</v>
          </cell>
          <cell r="CJ113" t="str">
            <v>n.a.</v>
          </cell>
          <cell r="CK113" t="str">
            <v>n.a.</v>
          </cell>
          <cell r="CL113" t="str">
            <v>n.a.</v>
          </cell>
          <cell r="CM113" t="str">
            <v>n.a.</v>
          </cell>
          <cell r="CN113" t="str">
            <v>n.a.</v>
          </cell>
          <cell r="CO113" t="str">
            <v>n.a.</v>
          </cell>
          <cell r="CP113" t="str">
            <v>n.a.</v>
          </cell>
          <cell r="CQ113" t="str">
            <v>n.a.</v>
          </cell>
          <cell r="CR113" t="str">
            <v>n.a.</v>
          </cell>
          <cell r="CS113" t="str">
            <v>n.a.</v>
          </cell>
          <cell r="CT113" t="str">
            <v>n.a.</v>
          </cell>
          <cell r="CU113" t="str">
            <v>n.a.</v>
          </cell>
          <cell r="CV113" t="str">
            <v>n.a.</v>
          </cell>
          <cell r="CW113" t="str">
            <v>n.a.</v>
          </cell>
          <cell r="CX113" t="str">
            <v>n.a.</v>
          </cell>
          <cell r="CY113" t="str">
            <v>n.a.</v>
          </cell>
          <cell r="CZ113" t="str">
            <v>n.a.</v>
          </cell>
          <cell r="DA113" t="str">
            <v>n.a.</v>
          </cell>
          <cell r="DB113" t="str">
            <v>n.a.</v>
          </cell>
          <cell r="DC113" t="str">
            <v>n.a.</v>
          </cell>
          <cell r="DD113" t="str">
            <v>n.a.</v>
          </cell>
          <cell r="DE113" t="str">
            <v>n.a.</v>
          </cell>
          <cell r="DF113" t="str">
            <v>n.a.</v>
          </cell>
          <cell r="DG113" t="str">
            <v>n.a.</v>
          </cell>
          <cell r="DH113" t="str">
            <v>n.a.</v>
          </cell>
          <cell r="DI113" t="str">
            <v>n.a.</v>
          </cell>
          <cell r="DJ113" t="str">
            <v>n.a.</v>
          </cell>
          <cell r="DK113" t="str">
            <v>n.a.</v>
          </cell>
          <cell r="DL113" t="str">
            <v>n.a.</v>
          </cell>
          <cell r="DM113" t="str">
            <v>n.a.</v>
          </cell>
          <cell r="DN113" t="str">
            <v>n.a.</v>
          </cell>
          <cell r="DO113" t="str">
            <v>n.a.</v>
          </cell>
          <cell r="DP113" t="str">
            <v>n.a.</v>
          </cell>
          <cell r="DQ113" t="str">
            <v>n.a.</v>
          </cell>
          <cell r="DR113" t="str">
            <v>n.a.</v>
          </cell>
          <cell r="DS113" t="str">
            <v>n.a.</v>
          </cell>
          <cell r="DT113" t="str">
            <v>n.a.</v>
          </cell>
          <cell r="DU113" t="str">
            <v>n.a.</v>
          </cell>
          <cell r="DV113" t="str">
            <v>n.a.</v>
          </cell>
          <cell r="DW113" t="str">
            <v>n.a.</v>
          </cell>
          <cell r="DX113" t="str">
            <v>n.a.</v>
          </cell>
          <cell r="DY113" t="str">
            <v>n.a.</v>
          </cell>
          <cell r="DZ113" t="str">
            <v>n.a.</v>
          </cell>
          <cell r="EA113" t="str">
            <v>n.a.</v>
          </cell>
          <cell r="EB113" t="str">
            <v>n.a.</v>
          </cell>
          <cell r="EC113" t="str">
            <v>n.a.</v>
          </cell>
          <cell r="ED113" t="str">
            <v>n.a.</v>
          </cell>
          <cell r="EE113" t="str">
            <v>n.a.</v>
          </cell>
          <cell r="EF113" t="str">
            <v>n.a.</v>
          </cell>
          <cell r="EG113" t="str">
            <v>n.a.</v>
          </cell>
          <cell r="EH113" t="str">
            <v>n.a.</v>
          </cell>
          <cell r="EI113" t="str">
            <v>n.a.</v>
          </cell>
        </row>
        <row r="114">
          <cell r="A114">
            <v>666</v>
          </cell>
          <cell r="B114" t="str">
            <v>National Currency per US Dollar</v>
          </cell>
          <cell r="C114" t="str">
            <v>None</v>
          </cell>
          <cell r="D114" t="str">
            <v xml:space="preserve">Lesotho             </v>
          </cell>
          <cell r="E114" t="str">
            <v>IFTS</v>
          </cell>
          <cell r="F114" t="str">
            <v>666..AF.ZF...</v>
          </cell>
          <cell r="G114" t="str">
            <v>PRINCIPAL RATE</v>
          </cell>
          <cell r="H114">
            <v>6.97525</v>
          </cell>
          <cell r="I114">
            <v>6.76675</v>
          </cell>
          <cell r="J114">
            <v>6.6407499999999997</v>
          </cell>
          <cell r="K114">
            <v>6.58779</v>
          </cell>
          <cell r="L114">
            <v>6.8259999999999996</v>
          </cell>
          <cell r="M114">
            <v>6.4184999999999999</v>
          </cell>
          <cell r="N114">
            <v>6.1207099999999999</v>
          </cell>
          <cell r="O114">
            <v>6.4577799999999996</v>
          </cell>
          <cell r="P114">
            <v>6.5640599999999996</v>
          </cell>
          <cell r="Q114">
            <v>6.3621400000000001</v>
          </cell>
          <cell r="R114">
            <v>6.0865799999999997</v>
          </cell>
          <cell r="S114">
            <v>5.71</v>
          </cell>
          <cell r="T114">
            <v>5.915</v>
          </cell>
          <cell r="U114">
            <v>6.0442900000000002</v>
          </cell>
          <cell r="V114">
            <v>5.9649999999999999</v>
          </cell>
          <cell r="W114">
            <v>6.1620600000000003</v>
          </cell>
          <cell r="X114">
            <v>6.3513299999999999</v>
          </cell>
          <cell r="Y114">
            <v>6.7471199999999998</v>
          </cell>
          <cell r="Z114">
            <v>6.70533</v>
          </cell>
          <cell r="AA114">
            <v>6.4550000000000001</v>
          </cell>
          <cell r="AB114">
            <v>6.3514299999999997</v>
          </cell>
          <cell r="AC114">
            <v>6.5925000000000002</v>
          </cell>
          <cell r="AD114">
            <v>6.67645</v>
          </cell>
          <cell r="AE114">
            <v>6.3464299999999998</v>
          </cell>
          <cell r="AF114">
            <v>6.0963900000000004</v>
          </cell>
          <cell r="AG114">
            <v>6.1073300000000001</v>
          </cell>
          <cell r="AH114">
            <v>6.2280800000000003</v>
          </cell>
          <cell r="AI114">
            <v>6.0623100000000001</v>
          </cell>
          <cell r="AJ114">
            <v>6.3134199999999998</v>
          </cell>
          <cell r="AK114">
            <v>6.9963899999999999</v>
          </cell>
          <cell r="AL114">
            <v>7.0778800000000004</v>
          </cell>
          <cell r="AM114">
            <v>6.9602899999999996</v>
          </cell>
          <cell r="AN114">
            <v>7.4550000000000001</v>
          </cell>
          <cell r="AO114">
            <v>7.6597499999999998</v>
          </cell>
          <cell r="AP114">
            <v>7.2614700000000001</v>
          </cell>
          <cell r="AQ114">
            <v>7.0402800000000001</v>
          </cell>
          <cell r="AR114">
            <v>7.1669400000000003</v>
          </cell>
          <cell r="AS114">
            <v>7.1747199999999998</v>
          </cell>
          <cell r="AT114">
            <v>7.3490500000000001</v>
          </cell>
          <cell r="AU114">
            <v>7.1026699999999998</v>
          </cell>
          <cell r="AV114">
            <v>7.0022200000000003</v>
          </cell>
          <cell r="AW114">
            <v>7.1669999999999998</v>
          </cell>
          <cell r="AX114">
            <v>6.9725000000000001</v>
          </cell>
          <cell r="AY114">
            <v>7.23</v>
          </cell>
          <cell r="AZ114">
            <v>7.1174999999999997</v>
          </cell>
          <cell r="BA114">
            <v>6.76091</v>
          </cell>
          <cell r="BB114">
            <v>6.6947200000000002</v>
          </cell>
          <cell r="BC114">
            <v>6.8061499999999997</v>
          </cell>
          <cell r="BD114">
            <v>7.0130999999999997</v>
          </cell>
          <cell r="BE114">
            <v>7.6632499999999997</v>
          </cell>
          <cell r="BF114">
            <v>7.9705599999999999</v>
          </cell>
          <cell r="BG114">
            <v>7.7850000000000001</v>
          </cell>
          <cell r="BH114">
            <v>7.6210000000000004</v>
          </cell>
          <cell r="BI114">
            <v>7.92</v>
          </cell>
          <cell r="BJ114">
            <v>7.62568</v>
          </cell>
          <cell r="BK114">
            <v>7.6614000000000004</v>
          </cell>
          <cell r="BL114">
            <v>8.0571400000000004</v>
          </cell>
          <cell r="BM114">
            <v>9.7447999999999997</v>
          </cell>
          <cell r="BN114">
            <v>10.0985</v>
          </cell>
          <cell r="BO114">
            <v>9.9742499999999996</v>
          </cell>
          <cell r="BP114">
            <v>9.8993000000000002</v>
          </cell>
          <cell r="BQ114">
            <v>10.0063</v>
          </cell>
          <cell r="BR114">
            <v>10.471</v>
          </cell>
          <cell r="BS114">
            <v>8.99633333333</v>
          </cell>
          <cell r="BT114">
            <v>8.3786111111111108</v>
          </cell>
          <cell r="BU114">
            <v>8.0462500000000006</v>
          </cell>
          <cell r="BV114">
            <v>7.9512954545454599</v>
          </cell>
          <cell r="BW114">
            <v>7.9349999999999996</v>
          </cell>
          <cell r="BX114">
            <v>7.52119047619047</v>
          </cell>
          <cell r="BY114">
            <v>7.48309523809524</v>
          </cell>
          <cell r="BZ114">
            <v>7.5171428571428596</v>
          </cell>
          <cell r="CA114">
            <v>7.4785714285714304</v>
          </cell>
          <cell r="CB114">
            <v>7.4554999999999998</v>
          </cell>
          <cell r="CC114">
            <v>7.6652500000000003</v>
          </cell>
          <cell r="CD114">
            <v>7.4111904761904803</v>
          </cell>
          <cell r="CE114">
            <v>7.35210526315789</v>
          </cell>
          <cell r="CF114">
            <v>7.6509999999999998</v>
          </cell>
          <cell r="CG114">
            <v>7.6330952380952404</v>
          </cell>
          <cell r="CH114">
            <v>7.5285714285714302</v>
          </cell>
          <cell r="CI114">
            <v>7.2997619047619002</v>
          </cell>
          <cell r="CJ114">
            <v>7.1262499999999998</v>
          </cell>
          <cell r="CK114">
            <v>6.9092105263157899</v>
          </cell>
          <cell r="CL114">
            <v>6.9830523809523797</v>
          </cell>
          <cell r="CM114">
            <v>6.83967631578947</v>
          </cell>
          <cell r="CN114">
            <v>6.9231224999999998</v>
          </cell>
          <cell r="CO114">
            <v>7.1730468749999998</v>
          </cell>
          <cell r="CP114">
            <v>6.9188380952381001</v>
          </cell>
          <cell r="CQ114">
            <v>6.7372218750000004</v>
          </cell>
          <cell r="CR114">
            <v>6.8678361111111101</v>
          </cell>
          <cell r="CS114">
            <v>6.7972000000000001</v>
          </cell>
          <cell r="CT114">
            <v>6.7986149999999999</v>
          </cell>
          <cell r="CU114">
            <v>7.0683999999999996</v>
          </cell>
          <cell r="CV114">
            <v>7.5701999999999998</v>
          </cell>
          <cell r="CW114">
            <v>7.9690025000000002</v>
          </cell>
          <cell r="CX114">
            <v>8.1334815789473698</v>
          </cell>
          <cell r="CY114">
            <v>8.1766210526315799</v>
          </cell>
          <cell r="CZ114">
            <v>8.0066649999999999</v>
          </cell>
          <cell r="DA114">
            <v>7.6589099999999997</v>
          </cell>
          <cell r="DB114">
            <v>7.61069285714286</v>
          </cell>
          <cell r="DC114">
            <v>7.8335138888888904</v>
          </cell>
          <cell r="DD114">
            <v>8.1532999999999998</v>
          </cell>
          <cell r="DE114">
            <v>8.3889476190476202</v>
          </cell>
          <cell r="DF114">
            <v>8.2485400000000002</v>
          </cell>
          <cell r="DG114">
            <v>8.2761181818181804</v>
          </cell>
          <cell r="DH114">
            <v>8.2749722222222193</v>
          </cell>
          <cell r="DI114">
            <v>8.6290274999999994</v>
          </cell>
          <cell r="DJ114">
            <v>8.7944674999999997</v>
          </cell>
          <cell r="DK114">
            <v>8.6444687499999997</v>
          </cell>
          <cell r="DL114">
            <v>8.7949738095238104</v>
          </cell>
          <cell r="DM114">
            <v>8.8931131578947404</v>
          </cell>
          <cell r="DN114">
            <v>9.19231388888889</v>
          </cell>
          <cell r="DO114">
            <v>9.1110825000000002</v>
          </cell>
          <cell r="DP114">
            <v>9.3695785714285709</v>
          </cell>
          <cell r="DQ114">
            <v>10.025370588235299</v>
          </cell>
          <cell r="DR114">
            <v>9.9043325000000006</v>
          </cell>
          <cell r="DS114">
            <v>10.0935476190476</v>
          </cell>
          <cell r="DT114">
            <v>9.9758289473684201</v>
          </cell>
          <cell r="DU114">
            <v>9.9144928571428608</v>
          </cell>
          <cell r="DV114">
            <v>10.2035736842105</v>
          </cell>
          <cell r="DW114">
            <v>10.3824647058824</v>
          </cell>
          <cell r="DX114">
            <v>10.893577499999999</v>
          </cell>
          <cell r="DY114">
            <v>10.981044736842099</v>
          </cell>
          <cell r="DZ114">
            <v>10.7458277777778</v>
          </cell>
          <cell r="EA114">
            <v>10.5501263157895</v>
          </cell>
          <cell r="EB114">
            <v>10.409786111111099</v>
          </cell>
          <cell r="EC114">
            <v>10.6711875</v>
          </cell>
          <cell r="ED114">
            <v>10.7041</v>
          </cell>
          <cell r="EE114">
            <v>10.6628857142857</v>
          </cell>
          <cell r="EF114">
            <v>10.977779999999999</v>
          </cell>
          <cell r="EG114">
            <v>11.0701</v>
          </cell>
          <cell r="EH114">
            <v>11.1049222222222</v>
          </cell>
          <cell r="EI114">
            <v>11.460528947368401</v>
          </cell>
        </row>
        <row r="115">
          <cell r="A115">
            <v>668</v>
          </cell>
          <cell r="B115" t="str">
            <v>National Currency per US Dollar</v>
          </cell>
          <cell r="C115" t="str">
            <v>None</v>
          </cell>
          <cell r="D115" t="str">
            <v xml:space="preserve">Liberia             </v>
          </cell>
          <cell r="E115" t="str">
            <v>IFTS</v>
          </cell>
          <cell r="F115" t="str">
            <v>668..AF.ZF...</v>
          </cell>
          <cell r="G115" t="str">
            <v>PRINCIPAL RATE</v>
          </cell>
          <cell r="H115">
            <v>53.5</v>
          </cell>
          <cell r="I115">
            <v>54.48</v>
          </cell>
          <cell r="J115">
            <v>54.5</v>
          </cell>
          <cell r="K115">
            <v>54.54</v>
          </cell>
          <cell r="L115">
            <v>55.63</v>
          </cell>
          <cell r="M115">
            <v>56.88</v>
          </cell>
          <cell r="N115">
            <v>58.11</v>
          </cell>
          <cell r="O115">
            <v>58.5</v>
          </cell>
          <cell r="P115">
            <v>56.02</v>
          </cell>
          <cell r="Q115">
            <v>52.15</v>
          </cell>
          <cell r="R115">
            <v>52.28</v>
          </cell>
          <cell r="S115">
            <v>52.28</v>
          </cell>
          <cell r="T115">
            <v>57.38</v>
          </cell>
          <cell r="U115">
            <v>56.32</v>
          </cell>
          <cell r="V115">
            <v>56.42</v>
          </cell>
          <cell r="W115">
            <v>56.63</v>
          </cell>
          <cell r="X115">
            <v>56.63</v>
          </cell>
          <cell r="Y115">
            <v>58.08</v>
          </cell>
          <cell r="Z115">
            <v>59.31</v>
          </cell>
          <cell r="AA115">
            <v>59.61</v>
          </cell>
          <cell r="AB115">
            <v>58.41</v>
          </cell>
          <cell r="AC115">
            <v>55.32</v>
          </cell>
          <cell r="AD115">
            <v>56.32</v>
          </cell>
          <cell r="AE115">
            <v>54.72</v>
          </cell>
          <cell r="AF115">
            <v>56.78</v>
          </cell>
          <cell r="AG115">
            <v>56.71</v>
          </cell>
          <cell r="AH115">
            <v>56.05</v>
          </cell>
          <cell r="AI115">
            <v>56.81</v>
          </cell>
          <cell r="AJ115">
            <v>57.66</v>
          </cell>
          <cell r="AK115">
            <v>58.59</v>
          </cell>
          <cell r="AL115">
            <v>59.38</v>
          </cell>
          <cell r="AM115">
            <v>59.69</v>
          </cell>
          <cell r="AN115">
            <v>59.72</v>
          </cell>
          <cell r="AO115">
            <v>59.5</v>
          </cell>
          <cell r="AP115">
            <v>58.36</v>
          </cell>
          <cell r="AQ115">
            <v>56.91</v>
          </cell>
          <cell r="AR115">
            <v>61.11</v>
          </cell>
          <cell r="AS115">
            <v>60.6666666666667</v>
          </cell>
          <cell r="AT115">
            <v>60.5</v>
          </cell>
          <cell r="AU115">
            <v>60.97</v>
          </cell>
          <cell r="AV115">
            <v>61.69</v>
          </cell>
          <cell r="AW115">
            <v>62.51</v>
          </cell>
          <cell r="AX115">
            <v>61.24</v>
          </cell>
          <cell r="AY115">
            <v>62.41</v>
          </cell>
          <cell r="AZ115">
            <v>61.62</v>
          </cell>
          <cell r="BA115">
            <v>61.62</v>
          </cell>
          <cell r="BB115">
            <v>60.16</v>
          </cell>
          <cell r="BC115">
            <v>60.77</v>
          </cell>
          <cell r="BD115">
            <v>63.48</v>
          </cell>
          <cell r="BE115">
            <v>62.7</v>
          </cell>
          <cell r="BF115">
            <v>62.5</v>
          </cell>
          <cell r="BG115">
            <v>62.57</v>
          </cell>
          <cell r="BH115">
            <v>63.17</v>
          </cell>
          <cell r="BI115">
            <v>63.5</v>
          </cell>
          <cell r="BJ115">
            <v>63.5</v>
          </cell>
          <cell r="BK115">
            <v>63.5</v>
          </cell>
          <cell r="BL115">
            <v>63.47</v>
          </cell>
          <cell r="BM115">
            <v>63.5</v>
          </cell>
          <cell r="BN115">
            <v>63.31</v>
          </cell>
          <cell r="BO115">
            <v>63.29</v>
          </cell>
          <cell r="BP115">
            <v>64.44</v>
          </cell>
          <cell r="BQ115">
            <v>64.5</v>
          </cell>
          <cell r="BR115">
            <v>64.92</v>
          </cell>
          <cell r="BS115">
            <v>65.91</v>
          </cell>
          <cell r="BT115">
            <v>67.91</v>
          </cell>
          <cell r="BU115">
            <v>69.819999999999993</v>
          </cell>
          <cell r="BV115">
            <v>71.099999999999994</v>
          </cell>
          <cell r="BW115">
            <v>72.209999999999994</v>
          </cell>
          <cell r="BX115">
            <v>71.89</v>
          </cell>
          <cell r="BY115">
            <v>71.069999999999993</v>
          </cell>
          <cell r="BZ115">
            <v>67.86</v>
          </cell>
          <cell r="CA115">
            <v>67.81</v>
          </cell>
          <cell r="CB115">
            <v>71.33</v>
          </cell>
          <cell r="CC115">
            <v>71.78</v>
          </cell>
          <cell r="CD115">
            <v>71.59</v>
          </cell>
          <cell r="CE115">
            <v>70.709999999999994</v>
          </cell>
          <cell r="CF115">
            <v>71.08</v>
          </cell>
          <cell r="CG115">
            <v>71.67</v>
          </cell>
          <cell r="CH115">
            <v>72.290000000000006</v>
          </cell>
          <cell r="CI115">
            <v>72.5</v>
          </cell>
          <cell r="CJ115">
            <v>71.849999999999994</v>
          </cell>
          <cell r="CK115">
            <v>72.02</v>
          </cell>
          <cell r="CL115">
            <v>69.83</v>
          </cell>
          <cell r="CM115">
            <v>70.19</v>
          </cell>
          <cell r="CN115">
            <v>72.27</v>
          </cell>
          <cell r="CO115">
            <v>72.28</v>
          </cell>
          <cell r="CP115">
            <v>71.959999999999994</v>
          </cell>
          <cell r="CQ115">
            <v>71.88</v>
          </cell>
          <cell r="CR115">
            <v>72.489999999999995</v>
          </cell>
          <cell r="CS115">
            <v>72.599999999999994</v>
          </cell>
          <cell r="CT115">
            <v>72.84</v>
          </cell>
          <cell r="CU115">
            <v>72.510000000000005</v>
          </cell>
          <cell r="CV115">
            <v>72.08</v>
          </cell>
          <cell r="CW115">
            <v>72.290000000000006</v>
          </cell>
          <cell r="CX115">
            <v>71.59</v>
          </cell>
          <cell r="CY115">
            <v>71.930000000000007</v>
          </cell>
          <cell r="CZ115">
            <v>72.92</v>
          </cell>
          <cell r="DA115">
            <v>73.5</v>
          </cell>
          <cell r="DB115">
            <v>73.6111111111111</v>
          </cell>
          <cell r="DC115">
            <v>74</v>
          </cell>
          <cell r="DD115">
            <v>74.89</v>
          </cell>
          <cell r="DE115">
            <v>75.540000000000006</v>
          </cell>
          <cell r="DF115">
            <v>74.096153846153797</v>
          </cell>
          <cell r="DG115">
            <v>73.489999999999995</v>
          </cell>
          <cell r="DH115">
            <v>73.319999999999993</v>
          </cell>
          <cell r="DI115">
            <v>72.06</v>
          </cell>
          <cell r="DJ115">
            <v>72.25</v>
          </cell>
          <cell r="DK115">
            <v>72.5</v>
          </cell>
          <cell r="DL115">
            <v>73.959999999999994</v>
          </cell>
          <cell r="DM115">
            <v>74.5</v>
          </cell>
          <cell r="DN115">
            <v>74.5</v>
          </cell>
          <cell r="DO115">
            <v>75.5</v>
          </cell>
          <cell r="DP115">
            <v>76.5</v>
          </cell>
          <cell r="DQ115">
            <v>76.540000000000006</v>
          </cell>
          <cell r="DR115">
            <v>77.06</v>
          </cell>
          <cell r="DS115">
            <v>78.61</v>
          </cell>
          <cell r="DT115">
            <v>79.64</v>
          </cell>
          <cell r="DU115">
            <v>80.569999999999993</v>
          </cell>
          <cell r="DV115">
            <v>80.98</v>
          </cell>
          <cell r="DW115">
            <v>81.88</v>
          </cell>
          <cell r="DX115">
            <v>83.57</v>
          </cell>
          <cell r="DY115">
            <v>81.38</v>
          </cell>
          <cell r="DZ115">
            <v>84.38</v>
          </cell>
          <cell r="EA115">
            <v>86.62</v>
          </cell>
          <cell r="EB115" t="str">
            <v>n.a.</v>
          </cell>
          <cell r="EC115" t="str">
            <v>n.a.</v>
          </cell>
          <cell r="ED115" t="str">
            <v>n.a.</v>
          </cell>
          <cell r="EE115" t="str">
            <v>n.a.</v>
          </cell>
          <cell r="EF115" t="str">
            <v>n.a.</v>
          </cell>
          <cell r="EG115" t="str">
            <v>n.a.</v>
          </cell>
          <cell r="EH115" t="str">
            <v>n.a.</v>
          </cell>
          <cell r="EI115" t="str">
            <v>n.a.</v>
          </cell>
        </row>
        <row r="116">
          <cell r="A116">
            <v>672</v>
          </cell>
          <cell r="B116" t="str">
            <v>National Currency per US Dollar</v>
          </cell>
          <cell r="C116" t="str">
            <v>None</v>
          </cell>
          <cell r="D116" t="str">
            <v xml:space="preserve">Libya               </v>
          </cell>
          <cell r="E116" t="str">
            <v>IFTS</v>
          </cell>
          <cell r="F116" t="str">
            <v>672..AF.ZF...</v>
          </cell>
          <cell r="G116" t="str">
            <v>OFFICIAL RATE</v>
          </cell>
          <cell r="H116">
            <v>1.295961319286</v>
          </cell>
          <cell r="I116">
            <v>1.2913043145750001</v>
          </cell>
          <cell r="J116">
            <v>1.3118453768480001</v>
          </cell>
          <cell r="K116">
            <v>1.32274385884</v>
          </cell>
          <cell r="L116">
            <v>1.3315748449389999</v>
          </cell>
          <cell r="M116">
            <v>1.318434748659</v>
          </cell>
          <cell r="N116">
            <v>1.312096584571</v>
          </cell>
          <cell r="O116">
            <v>1.319072429802</v>
          </cell>
          <cell r="P116">
            <v>1.3194782268930001</v>
          </cell>
          <cell r="Q116">
            <v>1.3060675992190001</v>
          </cell>
          <cell r="R116">
            <v>1.2765217062599998</v>
          </cell>
          <cell r="S116">
            <v>1.2544927213199999</v>
          </cell>
          <cell r="T116">
            <v>1.2640772621359999</v>
          </cell>
          <cell r="U116">
            <v>1.2733719478869998</v>
          </cell>
          <cell r="V116">
            <v>1.266898518102</v>
          </cell>
          <cell r="W116">
            <v>1.27934289602</v>
          </cell>
          <cell r="X116">
            <v>1.2905893387480001</v>
          </cell>
          <cell r="Y116">
            <v>1.3168888549790001</v>
          </cell>
          <cell r="Z116">
            <v>1.3329468255799999</v>
          </cell>
          <cell r="AA116">
            <v>1.3173139757410002</v>
          </cell>
          <cell r="AB116">
            <v>1.3181062462519999</v>
          </cell>
          <cell r="AC116">
            <v>1.3369081781349998</v>
          </cell>
          <cell r="AD116">
            <v>1.3540096269699999</v>
          </cell>
          <cell r="AE116">
            <v>1.3501642164410002</v>
          </cell>
          <cell r="AF116">
            <v>1.3354782264809999</v>
          </cell>
          <cell r="AG116">
            <v>1.346028950847</v>
          </cell>
          <cell r="AH116">
            <v>1.342821221461</v>
          </cell>
          <cell r="AI116">
            <v>1.3315555212679999</v>
          </cell>
          <cell r="AJ116">
            <v>1.297951657399</v>
          </cell>
          <cell r="AK116">
            <v>1.307420256189</v>
          </cell>
          <cell r="AL116">
            <v>1.3077101112539999</v>
          </cell>
          <cell r="AM116">
            <v>1.2994975510789999</v>
          </cell>
          <cell r="AN116">
            <v>1.304251174145</v>
          </cell>
          <cell r="AO116">
            <v>1.311439579757</v>
          </cell>
          <cell r="AP116">
            <v>1.297178710559</v>
          </cell>
          <cell r="AQ116">
            <v>1.2815265370490001</v>
          </cell>
          <cell r="AR116">
            <v>1.2926584999999999</v>
          </cell>
          <cell r="AS116">
            <v>1.2916559999999999</v>
          </cell>
          <cell r="AT116">
            <v>1.282351</v>
          </cell>
          <cell r="AU116">
            <v>1.269549</v>
          </cell>
          <cell r="AV116">
            <v>1.2728280000000001</v>
          </cell>
          <cell r="AW116">
            <v>1.2787839999999999</v>
          </cell>
          <cell r="AX116">
            <v>1.264454</v>
          </cell>
          <cell r="AY116">
            <v>1.2633810000000001</v>
          </cell>
          <cell r="AZ116">
            <v>1.2517873426000001</v>
          </cell>
          <cell r="BA116">
            <v>1.2399805802299999</v>
          </cell>
          <cell r="BB116">
            <v>1.2180675384499999</v>
          </cell>
          <cell r="BC116">
            <v>1.2262414508600001</v>
          </cell>
          <cell r="BD116">
            <v>1.2199612581099999</v>
          </cell>
          <cell r="BE116">
            <v>1.2187438669000001</v>
          </cell>
          <cell r="BF116">
            <v>1.1839032898900002</v>
          </cell>
          <cell r="BG116">
            <v>1.1809854157199999</v>
          </cell>
          <cell r="BH116">
            <v>1.19004821695</v>
          </cell>
          <cell r="BI116">
            <v>1.1935071538799999</v>
          </cell>
          <cell r="BJ116">
            <v>1.1848887970599999</v>
          </cell>
          <cell r="BK116">
            <v>1.21926560599</v>
          </cell>
          <cell r="BL116">
            <v>1.242208699864084</v>
          </cell>
          <cell r="BM116">
            <v>1.2757100460599999</v>
          </cell>
          <cell r="BN116">
            <v>1.3030143917699999</v>
          </cell>
          <cell r="BO116">
            <v>1.2705119788300001</v>
          </cell>
          <cell r="BP116">
            <v>1.2709177759000001</v>
          </cell>
          <cell r="BQ116">
            <v>1.30069555137</v>
          </cell>
          <cell r="BR116">
            <v>1.3028902762357</v>
          </cell>
          <cell r="BS116">
            <v>1.2932589835121899</v>
          </cell>
          <cell r="BT116">
            <v>1.27068239334834</v>
          </cell>
          <cell r="BU116">
            <v>1.25078882743761</v>
          </cell>
          <cell r="BV116">
            <v>1.2451486621022501</v>
          </cell>
          <cell r="BW116">
            <v>1.23852652580081</v>
          </cell>
          <cell r="BX116">
            <v>1.22470087264044</v>
          </cell>
          <cell r="BY116">
            <v>1.2156487408335399</v>
          </cell>
          <cell r="BZ116">
            <v>1.2078147466635101</v>
          </cell>
          <cell r="CA116">
            <v>1.22134050766377</v>
          </cell>
          <cell r="CB116">
            <v>1.2347845855287201</v>
          </cell>
          <cell r="CC116">
            <v>1.2563286110283201</v>
          </cell>
          <cell r="CD116">
            <v>1.2650914506697699</v>
          </cell>
          <cell r="CE116">
            <v>1.2736651089061899</v>
          </cell>
          <cell r="CF116">
            <v>1.3058083847023501</v>
          </cell>
          <cell r="CG116">
            <v>1.3160677096533999</v>
          </cell>
          <cell r="CH116">
            <v>1.2846867147992</v>
          </cell>
          <cell r="CI116">
            <v>1.2731471600222699</v>
          </cell>
          <cell r="CJ116">
            <v>1.2654925377236601</v>
          </cell>
          <cell r="CK116">
            <v>1.23085785310259</v>
          </cell>
          <cell r="CL116">
            <v>1.2371704275500599</v>
          </cell>
          <cell r="CM116">
            <v>1.2583723764714201</v>
          </cell>
          <cell r="CN116">
            <v>1.24941676992624</v>
          </cell>
          <cell r="CO116">
            <v>1.2364365876645</v>
          </cell>
          <cell r="CP116">
            <v>1.2229474885534899</v>
          </cell>
          <cell r="CQ116">
            <v>1.2088436642792799</v>
          </cell>
          <cell r="CR116">
            <v>1.2095824048755399</v>
          </cell>
          <cell r="CS116">
            <v>1.2084551813597599</v>
          </cell>
          <cell r="CT116">
            <v>1.2118147716266201</v>
          </cell>
          <cell r="CU116">
            <v>1.20330441720421</v>
          </cell>
          <cell r="CV116">
            <v>1.2271130785384601</v>
          </cell>
          <cell r="CW116">
            <v>1.2284184836699801</v>
          </cell>
          <cell r="CX116">
            <v>1.2336147836207301</v>
          </cell>
          <cell r="CY116">
            <v>1.2498823039226601</v>
          </cell>
          <cell r="CZ116">
            <v>1.2580948024502201</v>
          </cell>
          <cell r="DA116">
            <v>1.2473419417327301</v>
          </cell>
          <cell r="DB116">
            <v>1.2542308699770099</v>
          </cell>
          <cell r="DC116">
            <v>1.25235941425485</v>
          </cell>
          <cell r="DD116">
            <v>1.26222102161176</v>
          </cell>
          <cell r="DE116">
            <v>1.27516759142947</v>
          </cell>
          <cell r="DF116">
            <v>1.2829733529215701</v>
          </cell>
          <cell r="DG116">
            <v>1.27740407317923</v>
          </cell>
          <cell r="DH116">
            <v>1.25634878526081</v>
          </cell>
          <cell r="DI116">
            <v>1.2544956143139701</v>
          </cell>
          <cell r="DJ116">
            <v>1.26337133242354</v>
          </cell>
          <cell r="DK116">
            <v>1.2559068590229501</v>
          </cell>
          <cell r="DL116">
            <v>1.25857806215751</v>
          </cell>
          <cell r="DM116">
            <v>1.2654433808180501</v>
          </cell>
          <cell r="DN116">
            <v>1.2853823833823399</v>
          </cell>
          <cell r="DO116">
            <v>1.2848305029487901</v>
          </cell>
          <cell r="DP116">
            <v>1.2887365629113601</v>
          </cell>
          <cell r="DQ116">
            <v>1.2753758132373501</v>
          </cell>
          <cell r="DR116">
            <v>1.2851560968831299</v>
          </cell>
          <cell r="DS116">
            <v>1.27253500022749</v>
          </cell>
          <cell r="DT116">
            <v>1.2687719168945</v>
          </cell>
          <cell r="DU116">
            <v>1.2553030938651299</v>
          </cell>
          <cell r="DV116">
            <v>1.2629021286095801</v>
          </cell>
          <cell r="DW116">
            <v>1.25616138675963</v>
          </cell>
          <cell r="DX116">
            <v>1.2584948959333</v>
          </cell>
          <cell r="DY116">
            <v>1.2549990337699799</v>
          </cell>
          <cell r="DZ116">
            <v>1.2487215580217099</v>
          </cell>
          <cell r="EA116">
            <v>1.24818294620786</v>
          </cell>
          <cell r="EB116">
            <v>1.2486451107021601</v>
          </cell>
          <cell r="EC116">
            <v>1.2570319971999999</v>
          </cell>
          <cell r="ED116">
            <v>1.25375898608064</v>
          </cell>
          <cell r="EE116">
            <v>1.26612865430312</v>
          </cell>
          <cell r="EF116">
            <v>1.2890082389258499</v>
          </cell>
          <cell r="EG116">
            <v>1.3</v>
          </cell>
          <cell r="EH116" t="str">
            <v>n.a.</v>
          </cell>
          <cell r="EI116" t="str">
            <v>n.a.</v>
          </cell>
        </row>
        <row r="117">
          <cell r="A117">
            <v>946</v>
          </cell>
          <cell r="B117" t="str">
            <v>National Currency per US Dollar</v>
          </cell>
          <cell r="C117" t="str">
            <v>None</v>
          </cell>
          <cell r="D117" t="str">
            <v xml:space="preserve">Lithuania           </v>
          </cell>
          <cell r="E117" t="str">
            <v>IFTS</v>
          </cell>
          <cell r="F117" t="str">
            <v>946..AF.ZF...</v>
          </cell>
          <cell r="G117" t="str">
            <v>OFFICIAL RATE</v>
          </cell>
          <cell r="H117">
            <v>2.7361</v>
          </cell>
          <cell r="I117">
            <v>2.7309999999999999</v>
          </cell>
          <cell r="J117">
            <v>2.8144999999999998</v>
          </cell>
          <cell r="K117">
            <v>2.8713000000000002</v>
          </cell>
          <cell r="L117">
            <v>2.8793000000000002</v>
          </cell>
          <cell r="M117">
            <v>2.8443999999999998</v>
          </cell>
          <cell r="N117">
            <v>2.8136999999999999</v>
          </cell>
          <cell r="O117">
            <v>2.8349000000000002</v>
          </cell>
          <cell r="P117">
            <v>2.8302</v>
          </cell>
          <cell r="Q117">
            <v>2.7694000000000001</v>
          </cell>
          <cell r="R117">
            <v>2.6640000000000001</v>
          </cell>
          <cell r="S117">
            <v>2.5783</v>
          </cell>
          <cell r="T117">
            <v>2.6187999999999998</v>
          </cell>
          <cell r="U117">
            <v>2.6539000000000001</v>
          </cell>
          <cell r="V117">
            <v>2.6145</v>
          </cell>
          <cell r="W117">
            <v>2.6675</v>
          </cell>
          <cell r="X117">
            <v>2.7115</v>
          </cell>
          <cell r="Y117">
            <v>2.8330000000000002</v>
          </cell>
          <cell r="Z117">
            <v>2.8652000000000002</v>
          </cell>
          <cell r="AA117">
            <v>2.8069000000000002</v>
          </cell>
          <cell r="AB117">
            <v>2.8134000000000001</v>
          </cell>
          <cell r="AC117">
            <v>2.8696000000000002</v>
          </cell>
          <cell r="AD117">
            <v>2.9213</v>
          </cell>
          <cell r="AE117">
            <v>2.9127000000000001</v>
          </cell>
          <cell r="AF117">
            <v>2.8523000000000001</v>
          </cell>
          <cell r="AG117">
            <v>2.8860999999999999</v>
          </cell>
          <cell r="AH117">
            <v>2.8751000000000002</v>
          </cell>
          <cell r="AI117">
            <v>2.8231000000000002</v>
          </cell>
          <cell r="AJ117">
            <v>2.7126999999999999</v>
          </cell>
          <cell r="AK117">
            <v>2.7210999999999999</v>
          </cell>
          <cell r="AL117">
            <v>2.7187000000000001</v>
          </cell>
          <cell r="AM117">
            <v>2.6932</v>
          </cell>
          <cell r="AN117">
            <v>2.7075999999999998</v>
          </cell>
          <cell r="AO117">
            <v>2.7364000000000002</v>
          </cell>
          <cell r="AP117">
            <v>2.6880000000000002</v>
          </cell>
          <cell r="AQ117">
            <v>2.6124000000000001</v>
          </cell>
          <cell r="AR117">
            <v>2.6513</v>
          </cell>
          <cell r="AS117">
            <v>2.6444000000000001</v>
          </cell>
          <cell r="AT117">
            <v>2.6070000000000002</v>
          </cell>
          <cell r="AU117">
            <v>2.5596000000000001</v>
          </cell>
          <cell r="AV117">
            <v>2.5524</v>
          </cell>
          <cell r="AW117">
            <v>2.5737000000000001</v>
          </cell>
          <cell r="AX117">
            <v>2.5194999999999999</v>
          </cell>
          <cell r="AY117">
            <v>2.5347</v>
          </cell>
          <cell r="AZ117">
            <v>2.4901</v>
          </cell>
          <cell r="BA117">
            <v>2.4293999999999998</v>
          </cell>
          <cell r="BB117">
            <v>2.3546999999999998</v>
          </cell>
          <cell r="BC117">
            <v>2.3679000000000001</v>
          </cell>
          <cell r="BD117">
            <v>2.3517999999999999</v>
          </cell>
          <cell r="BE117">
            <v>2.3460000000000001</v>
          </cell>
          <cell r="BF117">
            <v>2.2307000000000001</v>
          </cell>
          <cell r="BG117">
            <v>2.1882999999999999</v>
          </cell>
          <cell r="BH117">
            <v>2.2155999999999998</v>
          </cell>
          <cell r="BI117">
            <v>2.2214999999999998</v>
          </cell>
          <cell r="BJ117">
            <v>2.1867000000000001</v>
          </cell>
          <cell r="BK117">
            <v>2.2921</v>
          </cell>
          <cell r="BL117">
            <v>2.3984000000000001</v>
          </cell>
          <cell r="BM117">
            <v>2.5790000000000002</v>
          </cell>
          <cell r="BN117">
            <v>2.7098</v>
          </cell>
          <cell r="BO117">
            <v>2.5649999999999999</v>
          </cell>
          <cell r="BP117">
            <v>2.5807000000000002</v>
          </cell>
          <cell r="BQ117">
            <v>2.6943000000000001</v>
          </cell>
          <cell r="BR117">
            <v>2.6497999999999999</v>
          </cell>
          <cell r="BS117">
            <v>2.6187999999999998</v>
          </cell>
          <cell r="BT117">
            <v>2.5455000000000001</v>
          </cell>
          <cell r="BU117">
            <v>2.4628999999999999</v>
          </cell>
          <cell r="BV117">
            <v>2.4512999999999998</v>
          </cell>
          <cell r="BW117">
            <v>2.4239999999999999</v>
          </cell>
          <cell r="BX117">
            <v>2.3714</v>
          </cell>
          <cell r="BY117">
            <v>2.3321999999999998</v>
          </cell>
          <cell r="BZ117">
            <v>2.3159000000000001</v>
          </cell>
          <cell r="CA117">
            <v>2.3616000000000001</v>
          </cell>
          <cell r="CB117">
            <v>2.4142999999999999</v>
          </cell>
          <cell r="CC117">
            <v>2.5200999999999998</v>
          </cell>
          <cell r="CD117">
            <v>2.5447000000000002</v>
          </cell>
          <cell r="CE117">
            <v>2.5684999999999998</v>
          </cell>
          <cell r="CF117">
            <v>2.7326000000000001</v>
          </cell>
          <cell r="CG117">
            <v>2.8233000000000001</v>
          </cell>
          <cell r="CH117">
            <v>2.7241</v>
          </cell>
          <cell r="CI117">
            <v>2.6726000000000001</v>
          </cell>
          <cell r="CJ117">
            <v>2.6562000000000001</v>
          </cell>
          <cell r="CK117">
            <v>2.4872000000000001</v>
          </cell>
          <cell r="CL117">
            <v>2.5194999999999999</v>
          </cell>
          <cell r="CM117">
            <v>2.6128999999999998</v>
          </cell>
          <cell r="CN117">
            <v>2.5912999999999999</v>
          </cell>
          <cell r="CO117">
            <v>2.5276999999999998</v>
          </cell>
          <cell r="CP117">
            <v>2.4708999999999999</v>
          </cell>
          <cell r="CQ117">
            <v>2.3931</v>
          </cell>
          <cell r="CR117">
            <v>2.4005000000000001</v>
          </cell>
          <cell r="CS117">
            <v>2.3993000000000002</v>
          </cell>
          <cell r="CT117">
            <v>2.4119999999999999</v>
          </cell>
          <cell r="CU117">
            <v>2.4076</v>
          </cell>
          <cell r="CV117">
            <v>2.4948999999999999</v>
          </cell>
          <cell r="CW117">
            <v>2.5251000000000001</v>
          </cell>
          <cell r="CX117">
            <v>2.5331000000000001</v>
          </cell>
          <cell r="CY117">
            <v>2.6177000000000001</v>
          </cell>
          <cell r="CZ117">
            <v>2.6766000000000001</v>
          </cell>
          <cell r="DA117">
            <v>2.6111</v>
          </cell>
          <cell r="DB117">
            <v>2.6132</v>
          </cell>
          <cell r="DC117">
            <v>2.6211000000000002</v>
          </cell>
          <cell r="DD117">
            <v>2.6867999999999999</v>
          </cell>
          <cell r="DE117">
            <v>2.7542</v>
          </cell>
          <cell r="DF117">
            <v>2.8010000000000002</v>
          </cell>
          <cell r="DG117">
            <v>2.7905000000000002</v>
          </cell>
          <cell r="DH117">
            <v>2.6939000000000002</v>
          </cell>
          <cell r="DI117">
            <v>2.6629</v>
          </cell>
          <cell r="DJ117">
            <v>2.6909000000000001</v>
          </cell>
          <cell r="DK117">
            <v>2.6333000000000002</v>
          </cell>
          <cell r="DL117">
            <v>2.6059000000000001</v>
          </cell>
          <cell r="DM117">
            <v>2.5775999999999999</v>
          </cell>
          <cell r="DN117">
            <v>2.6616</v>
          </cell>
          <cell r="DO117">
            <v>2.6562999999999999</v>
          </cell>
          <cell r="DP117">
            <v>2.6587999999999998</v>
          </cell>
          <cell r="DQ117">
            <v>2.6191</v>
          </cell>
          <cell r="DR117">
            <v>2.64</v>
          </cell>
          <cell r="DS117">
            <v>2.5941000000000001</v>
          </cell>
          <cell r="DT117">
            <v>2.5874000000000001</v>
          </cell>
          <cell r="DU117">
            <v>2.5337999999999998</v>
          </cell>
          <cell r="DV117">
            <v>2.5547</v>
          </cell>
          <cell r="DW117">
            <v>2.5228000000000002</v>
          </cell>
          <cell r="DX117">
            <v>2.5318000000000001</v>
          </cell>
          <cell r="DY117">
            <v>2.5318000000000001</v>
          </cell>
          <cell r="DZ117">
            <v>2.4998</v>
          </cell>
          <cell r="EA117">
            <v>2.5004</v>
          </cell>
          <cell r="EB117">
            <v>2.5104000000000002</v>
          </cell>
          <cell r="EC117">
            <v>2.5388000000000002</v>
          </cell>
          <cell r="ED117">
            <v>2.5464000000000002</v>
          </cell>
          <cell r="EE117">
            <v>2.5907</v>
          </cell>
          <cell r="EF117">
            <v>2.6709000000000001</v>
          </cell>
          <cell r="EG117">
            <v>2.7214999999999998</v>
          </cell>
          <cell r="EH117">
            <v>2.7633999999999999</v>
          </cell>
          <cell r="EI117" t="str">
            <v>n.a.</v>
          </cell>
        </row>
        <row r="118">
          <cell r="A118">
            <v>137</v>
          </cell>
          <cell r="B118" t="str">
            <v>National Currency per US Dollar</v>
          </cell>
          <cell r="C118" t="str">
            <v>None</v>
          </cell>
          <cell r="D118" t="str">
            <v>Luxembourg</v>
          </cell>
          <cell r="E118" t="str">
            <v>IFTS</v>
          </cell>
          <cell r="F118" t="str">
            <v>137..AF.ZF...</v>
          </cell>
          <cell r="G118" t="str">
            <v>MARKET RATE</v>
          </cell>
          <cell r="H118" t="str">
            <v>n.a.</v>
          </cell>
          <cell r="I118" t="str">
            <v>n.a.</v>
          </cell>
          <cell r="J118" t="str">
            <v>n.a.</v>
          </cell>
          <cell r="K118" t="str">
            <v>n.a.</v>
          </cell>
          <cell r="L118" t="str">
            <v>n.a.</v>
          </cell>
          <cell r="M118" t="str">
            <v>n.a.</v>
          </cell>
          <cell r="N118" t="str">
            <v>n.a.</v>
          </cell>
          <cell r="O118" t="str">
            <v>n.a.</v>
          </cell>
          <cell r="P118" t="str">
            <v>n.a.</v>
          </cell>
          <cell r="Q118" t="str">
            <v>n.a.</v>
          </cell>
          <cell r="R118" t="str">
            <v>n.a.</v>
          </cell>
          <cell r="S118" t="str">
            <v>n.a.</v>
          </cell>
          <cell r="T118" t="str">
            <v>n.a.</v>
          </cell>
          <cell r="U118" t="str">
            <v>n.a.</v>
          </cell>
          <cell r="V118" t="str">
            <v>n.a.</v>
          </cell>
          <cell r="W118" t="str">
            <v>n.a.</v>
          </cell>
          <cell r="X118" t="str">
            <v>n.a.</v>
          </cell>
          <cell r="Y118" t="str">
            <v>n.a.</v>
          </cell>
          <cell r="Z118" t="str">
            <v>n.a.</v>
          </cell>
          <cell r="AA118" t="str">
            <v>n.a.</v>
          </cell>
          <cell r="AB118" t="str">
            <v>n.a.</v>
          </cell>
          <cell r="AC118" t="str">
            <v>n.a.</v>
          </cell>
          <cell r="AD118" t="str">
            <v>n.a.</v>
          </cell>
          <cell r="AE118" t="str">
            <v>n.a.</v>
          </cell>
          <cell r="AF118" t="str">
            <v>n.a.</v>
          </cell>
          <cell r="AG118" t="str">
            <v>n.a.</v>
          </cell>
          <cell r="AH118" t="str">
            <v>n.a.</v>
          </cell>
          <cell r="AI118" t="str">
            <v>n.a.</v>
          </cell>
          <cell r="AJ118" t="str">
            <v>n.a.</v>
          </cell>
          <cell r="AK118" t="str">
            <v>n.a.</v>
          </cell>
          <cell r="AL118" t="str">
            <v>n.a.</v>
          </cell>
          <cell r="AM118" t="str">
            <v>n.a.</v>
          </cell>
          <cell r="AN118" t="str">
            <v>n.a.</v>
          </cell>
          <cell r="AO118" t="str">
            <v>n.a.</v>
          </cell>
          <cell r="AP118" t="str">
            <v>n.a.</v>
          </cell>
          <cell r="AQ118" t="str">
            <v>n.a.</v>
          </cell>
          <cell r="AR118" t="str">
            <v>n.a.</v>
          </cell>
          <cell r="AS118" t="str">
            <v>n.a.</v>
          </cell>
          <cell r="AT118" t="str">
            <v>n.a.</v>
          </cell>
          <cell r="AU118" t="str">
            <v>n.a.</v>
          </cell>
          <cell r="AV118" t="str">
            <v>n.a.</v>
          </cell>
          <cell r="AW118" t="str">
            <v>n.a.</v>
          </cell>
          <cell r="AX118" t="str">
            <v>n.a.</v>
          </cell>
          <cell r="AY118" t="str">
            <v>n.a.</v>
          </cell>
          <cell r="AZ118" t="str">
            <v>n.a.</v>
          </cell>
          <cell r="BA118" t="str">
            <v>n.a.</v>
          </cell>
          <cell r="BB118" t="str">
            <v>n.a.</v>
          </cell>
          <cell r="BC118" t="str">
            <v>n.a.</v>
          </cell>
          <cell r="BD118" t="str">
            <v>n.a.</v>
          </cell>
          <cell r="BE118" t="str">
            <v>n.a.</v>
          </cell>
          <cell r="BF118" t="str">
            <v>n.a.</v>
          </cell>
          <cell r="BG118" t="str">
            <v>n.a.</v>
          </cell>
          <cell r="BH118" t="str">
            <v>n.a.</v>
          </cell>
          <cell r="BI118" t="str">
            <v>n.a.</v>
          </cell>
          <cell r="BJ118" t="str">
            <v>n.a.</v>
          </cell>
          <cell r="BK118" t="str">
            <v>n.a.</v>
          </cell>
          <cell r="BL118" t="str">
            <v>n.a.</v>
          </cell>
          <cell r="BM118" t="str">
            <v>n.a.</v>
          </cell>
          <cell r="BN118" t="str">
            <v>n.a.</v>
          </cell>
          <cell r="BO118" t="str">
            <v>n.a.</v>
          </cell>
          <cell r="BP118" t="str">
            <v>n.a.</v>
          </cell>
          <cell r="BQ118" t="str">
            <v>n.a.</v>
          </cell>
          <cell r="BR118" t="str">
            <v>n.a.</v>
          </cell>
          <cell r="BS118" t="str">
            <v>n.a.</v>
          </cell>
          <cell r="BT118" t="str">
            <v>n.a.</v>
          </cell>
          <cell r="BU118" t="str">
            <v>n.a.</v>
          </cell>
          <cell r="BV118" t="str">
            <v>n.a.</v>
          </cell>
          <cell r="BW118" t="str">
            <v>n.a.</v>
          </cell>
          <cell r="BX118" t="str">
            <v>n.a.</v>
          </cell>
          <cell r="BY118" t="str">
            <v>n.a.</v>
          </cell>
          <cell r="BZ118" t="str">
            <v>n.a.</v>
          </cell>
          <cell r="CA118" t="str">
            <v>n.a.</v>
          </cell>
          <cell r="CB118" t="str">
            <v>n.a.</v>
          </cell>
          <cell r="CC118" t="str">
            <v>n.a.</v>
          </cell>
          <cell r="CD118" t="str">
            <v>n.a.</v>
          </cell>
          <cell r="CE118" t="str">
            <v>n.a.</v>
          </cell>
          <cell r="CF118" t="str">
            <v>n.a.</v>
          </cell>
          <cell r="CG118" t="str">
            <v>n.a.</v>
          </cell>
          <cell r="CH118" t="str">
            <v>n.a.</v>
          </cell>
          <cell r="CI118" t="str">
            <v>n.a.</v>
          </cell>
          <cell r="CJ118" t="str">
            <v>n.a.</v>
          </cell>
          <cell r="CK118" t="str">
            <v>n.a.</v>
          </cell>
          <cell r="CL118" t="str">
            <v>n.a.</v>
          </cell>
          <cell r="CM118" t="str">
            <v>n.a.</v>
          </cell>
          <cell r="CN118" t="str">
            <v>n.a.</v>
          </cell>
          <cell r="CO118" t="str">
            <v>n.a.</v>
          </cell>
          <cell r="CP118" t="str">
            <v>n.a.</v>
          </cell>
          <cell r="CQ118" t="str">
            <v>n.a.</v>
          </cell>
          <cell r="CR118" t="str">
            <v>n.a.</v>
          </cell>
          <cell r="CS118" t="str">
            <v>n.a.</v>
          </cell>
          <cell r="CT118" t="str">
            <v>n.a.</v>
          </cell>
          <cell r="CU118" t="str">
            <v>n.a.</v>
          </cell>
          <cell r="CV118" t="str">
            <v>n.a.</v>
          </cell>
          <cell r="CW118" t="str">
            <v>n.a.</v>
          </cell>
          <cell r="CX118" t="str">
            <v>n.a.</v>
          </cell>
          <cell r="CY118" t="str">
            <v>n.a.</v>
          </cell>
          <cell r="CZ118" t="str">
            <v>n.a.</v>
          </cell>
          <cell r="DA118" t="str">
            <v>n.a.</v>
          </cell>
          <cell r="DB118" t="str">
            <v>n.a.</v>
          </cell>
          <cell r="DC118" t="str">
            <v>n.a.</v>
          </cell>
          <cell r="DD118" t="str">
            <v>n.a.</v>
          </cell>
          <cell r="DE118" t="str">
            <v>n.a.</v>
          </cell>
          <cell r="DF118" t="str">
            <v>n.a.</v>
          </cell>
          <cell r="DG118" t="str">
            <v>n.a.</v>
          </cell>
          <cell r="DH118" t="str">
            <v>n.a.</v>
          </cell>
          <cell r="DI118" t="str">
            <v>n.a.</v>
          </cell>
          <cell r="DJ118" t="str">
            <v>n.a.</v>
          </cell>
          <cell r="DK118" t="str">
            <v>n.a.</v>
          </cell>
          <cell r="DL118" t="str">
            <v>n.a.</v>
          </cell>
          <cell r="DM118" t="str">
            <v>n.a.</v>
          </cell>
          <cell r="DN118" t="str">
            <v>n.a.</v>
          </cell>
          <cell r="DO118" t="str">
            <v>n.a.</v>
          </cell>
          <cell r="DP118" t="str">
            <v>n.a.</v>
          </cell>
          <cell r="DQ118" t="str">
            <v>n.a.</v>
          </cell>
          <cell r="DR118" t="str">
            <v>n.a.</v>
          </cell>
          <cell r="DS118" t="str">
            <v>n.a.</v>
          </cell>
          <cell r="DT118" t="str">
            <v>n.a.</v>
          </cell>
          <cell r="DU118" t="str">
            <v>n.a.</v>
          </cell>
          <cell r="DV118" t="str">
            <v>n.a.</v>
          </cell>
          <cell r="DW118" t="str">
            <v>n.a.</v>
          </cell>
          <cell r="DX118" t="str">
            <v>n.a.</v>
          </cell>
          <cell r="DY118" t="str">
            <v>n.a.</v>
          </cell>
          <cell r="DZ118" t="str">
            <v>n.a.</v>
          </cell>
          <cell r="EA118" t="str">
            <v>n.a.</v>
          </cell>
          <cell r="EB118" t="str">
            <v>n.a.</v>
          </cell>
          <cell r="EC118" t="str">
            <v>n.a.</v>
          </cell>
          <cell r="ED118" t="str">
            <v>n.a.</v>
          </cell>
          <cell r="EE118" t="str">
            <v>n.a.</v>
          </cell>
          <cell r="EF118" t="str">
            <v>n.a.</v>
          </cell>
          <cell r="EG118" t="str">
            <v>n.a.</v>
          </cell>
          <cell r="EH118" t="str">
            <v>n.a.</v>
          </cell>
          <cell r="EI118" t="str">
            <v>n.a.</v>
          </cell>
        </row>
        <row r="119">
          <cell r="A119">
            <v>962</v>
          </cell>
          <cell r="B119" t="str">
            <v>National Currency per US Dollar</v>
          </cell>
          <cell r="C119" t="str">
            <v>None</v>
          </cell>
          <cell r="D119" t="str">
            <v>Macedonia, FYR</v>
          </cell>
          <cell r="E119" t="str">
            <v>IFTS</v>
          </cell>
          <cell r="F119" t="str">
            <v>962..AF.ZF...</v>
          </cell>
          <cell r="G119" t="str">
            <v>MARKET RATE</v>
          </cell>
          <cell r="H119">
            <v>48.552</v>
          </cell>
          <cell r="I119">
            <v>48.543399999999998</v>
          </cell>
          <cell r="J119">
            <v>50.010100000000001</v>
          </cell>
          <cell r="K119">
            <v>50.994</v>
          </cell>
          <cell r="L119">
            <v>51.073999999999998</v>
          </cell>
          <cell r="M119">
            <v>50.551900000000003</v>
          </cell>
          <cell r="N119">
            <v>50.000799999999998</v>
          </cell>
          <cell r="O119">
            <v>50.382300000000001</v>
          </cell>
          <cell r="P119">
            <v>50.230200000000004</v>
          </cell>
          <cell r="Q119">
            <v>49.266599999999997</v>
          </cell>
          <cell r="R119">
            <v>47.374000000000002</v>
          </cell>
          <cell r="S119">
            <v>45.939900000000002</v>
          </cell>
          <cell r="T119">
            <v>46.687600000000003</v>
          </cell>
          <cell r="U119">
            <v>47.191600000000001</v>
          </cell>
          <cell r="V119">
            <v>46.567100000000003</v>
          </cell>
          <cell r="W119">
            <v>47.4544</v>
          </cell>
          <cell r="X119">
            <v>48.267400000000002</v>
          </cell>
          <cell r="Y119">
            <v>50.365299999999998</v>
          </cell>
          <cell r="Z119">
            <v>50.8157</v>
          </cell>
          <cell r="AA119">
            <v>49.787100000000002</v>
          </cell>
          <cell r="AB119">
            <v>49.857399999999998</v>
          </cell>
          <cell r="AC119">
            <v>50.846800000000002</v>
          </cell>
          <cell r="AD119">
            <v>51.8977</v>
          </cell>
          <cell r="AE119">
            <v>51.6661</v>
          </cell>
          <cell r="AF119">
            <v>50.750300000000003</v>
          </cell>
          <cell r="AG119">
            <v>51.231699999999996</v>
          </cell>
          <cell r="AH119">
            <v>50.943300000000001</v>
          </cell>
          <cell r="AI119">
            <v>49.9694</v>
          </cell>
          <cell r="AJ119">
            <v>47.9649</v>
          </cell>
          <cell r="AK119">
            <v>48.331200000000003</v>
          </cell>
          <cell r="AL119">
            <v>48.213500000000003</v>
          </cell>
          <cell r="AM119">
            <v>47.788800000000002</v>
          </cell>
          <cell r="AN119">
            <v>48.0105</v>
          </cell>
          <cell r="AO119">
            <v>48.497</v>
          </cell>
          <cell r="AP119">
            <v>47.574100000000001</v>
          </cell>
          <cell r="AQ119">
            <v>46.346499999999999</v>
          </cell>
          <cell r="AR119">
            <v>47.063499999999998</v>
          </cell>
          <cell r="AS119">
            <v>46.8414</v>
          </cell>
          <cell r="AT119">
            <v>46.2014</v>
          </cell>
          <cell r="AU119">
            <v>45.330399999999997</v>
          </cell>
          <cell r="AV119">
            <v>45.246400000000001</v>
          </cell>
          <cell r="AW119">
            <v>45.616599999999998</v>
          </cell>
          <cell r="AX119">
            <v>44.655999999999999</v>
          </cell>
          <cell r="AY119">
            <v>44.924199999999999</v>
          </cell>
          <cell r="AZ119">
            <v>44.079799999999999</v>
          </cell>
          <cell r="BA119">
            <v>43.038699999999999</v>
          </cell>
          <cell r="BB119">
            <v>41.736400000000003</v>
          </cell>
          <cell r="BC119">
            <v>42.023000000000003</v>
          </cell>
          <cell r="BD119">
            <v>41.685099999999998</v>
          </cell>
          <cell r="BE119">
            <v>41.626800000000003</v>
          </cell>
          <cell r="BF119">
            <v>39.537799999999997</v>
          </cell>
          <cell r="BG119">
            <v>38.901899999999998</v>
          </cell>
          <cell r="BH119">
            <v>39.372</v>
          </cell>
          <cell r="BI119">
            <v>39.326500000000003</v>
          </cell>
          <cell r="BJ119">
            <v>38.790999999999997</v>
          </cell>
          <cell r="BK119">
            <v>40.788400000000003</v>
          </cell>
          <cell r="BL119">
            <v>42.592199999999998</v>
          </cell>
          <cell r="BM119">
            <v>45.7943</v>
          </cell>
          <cell r="BN119">
            <v>48.268300000000004</v>
          </cell>
          <cell r="BO119">
            <v>45.727899999999998</v>
          </cell>
          <cell r="BP119">
            <v>46.076300000000003</v>
          </cell>
          <cell r="BQ119">
            <v>48.065899999999999</v>
          </cell>
          <cell r="BR119">
            <v>47.176299999999998</v>
          </cell>
          <cell r="BS119">
            <v>46.412300000000002</v>
          </cell>
          <cell r="BT119">
            <v>45.122300000000003</v>
          </cell>
          <cell r="BU119">
            <v>43.710999999999999</v>
          </cell>
          <cell r="BV119">
            <v>43.466700000000003</v>
          </cell>
          <cell r="BW119">
            <v>42.9041</v>
          </cell>
          <cell r="BX119">
            <v>42.059199999999997</v>
          </cell>
          <cell r="BY119">
            <v>41.326900000000002</v>
          </cell>
          <cell r="BZ119">
            <v>41.072200000000002</v>
          </cell>
          <cell r="CA119">
            <v>41.813699999999997</v>
          </cell>
          <cell r="CB119">
            <v>42.826700000000002</v>
          </cell>
          <cell r="CC119">
            <v>45.324800000000003</v>
          </cell>
          <cell r="CD119">
            <v>45.402200000000001</v>
          </cell>
          <cell r="CE119">
            <v>45.902299999999997</v>
          </cell>
          <cell r="CF119">
            <v>48.786999999999999</v>
          </cell>
          <cell r="CG119">
            <v>50.380600000000001</v>
          </cell>
          <cell r="CH119">
            <v>48.247100000000003</v>
          </cell>
          <cell r="CI119">
            <v>47.706200000000003</v>
          </cell>
          <cell r="CJ119">
            <v>47.352600000000002</v>
          </cell>
          <cell r="CK119">
            <v>44.372900000000001</v>
          </cell>
          <cell r="CL119">
            <v>44.967799999999997</v>
          </cell>
          <cell r="CM119">
            <v>46.554499999999997</v>
          </cell>
          <cell r="CN119">
            <v>45.985799999999998</v>
          </cell>
          <cell r="CO119">
            <v>45.095100000000002</v>
          </cell>
          <cell r="CP119">
            <v>43.990600000000001</v>
          </cell>
          <cell r="CQ119">
            <v>42.638300000000001</v>
          </cell>
          <cell r="CR119">
            <v>42.826599999999999</v>
          </cell>
          <cell r="CS119">
            <v>42.810899999999997</v>
          </cell>
          <cell r="CT119">
            <v>43.142299999999999</v>
          </cell>
          <cell r="CU119">
            <v>42.9071</v>
          </cell>
          <cell r="CV119">
            <v>44.5426</v>
          </cell>
          <cell r="CW119">
            <v>44.912799999999997</v>
          </cell>
          <cell r="CX119">
            <v>45.312899999999999</v>
          </cell>
          <cell r="CY119">
            <v>46.604900000000001</v>
          </cell>
          <cell r="CZ119">
            <v>47.684800000000003</v>
          </cell>
          <cell r="DA119">
            <v>46.537999999999997</v>
          </cell>
          <cell r="DB119">
            <v>46.571800000000003</v>
          </cell>
          <cell r="DC119">
            <v>46.729300000000002</v>
          </cell>
          <cell r="DD119">
            <v>47.997999999999998</v>
          </cell>
          <cell r="DE119">
            <v>49.203600000000002</v>
          </cell>
          <cell r="DF119">
            <v>50.052199999999999</v>
          </cell>
          <cell r="DG119">
            <v>49.711199999999998</v>
          </cell>
          <cell r="DH119">
            <v>47.8767</v>
          </cell>
          <cell r="DI119">
            <v>47.401899999999998</v>
          </cell>
          <cell r="DJ119">
            <v>47.974200000000003</v>
          </cell>
          <cell r="DK119">
            <v>46.941299999999998</v>
          </cell>
          <cell r="DL119">
            <v>46.361600000000003</v>
          </cell>
          <cell r="DM119">
            <v>46.042700000000004</v>
          </cell>
          <cell r="DN119">
            <v>47.512799999999999</v>
          </cell>
          <cell r="DO119">
            <v>47.387</v>
          </cell>
          <cell r="DP119">
            <v>47.461100000000002</v>
          </cell>
          <cell r="DQ119">
            <v>46.791800000000002</v>
          </cell>
          <cell r="DR119">
            <v>47.1648</v>
          </cell>
          <cell r="DS119">
            <v>46.1982</v>
          </cell>
          <cell r="DT119">
            <v>46.117800000000003</v>
          </cell>
          <cell r="DU119">
            <v>45.125500000000002</v>
          </cell>
          <cell r="DV119">
            <v>45.5824</v>
          </cell>
          <cell r="DW119">
            <v>44.998399999999997</v>
          </cell>
          <cell r="DX119">
            <v>45.180799999999998</v>
          </cell>
          <cell r="DY119">
            <v>45.228000000000002</v>
          </cell>
          <cell r="DZ119">
            <v>44.624600000000001</v>
          </cell>
          <cell r="EA119">
            <v>44.658900000000003</v>
          </cell>
          <cell r="EB119">
            <v>44.820300000000003</v>
          </cell>
          <cell r="EC119">
            <v>45.406999999999996</v>
          </cell>
          <cell r="ED119">
            <v>45.471899999999998</v>
          </cell>
          <cell r="EE119">
            <v>46.153199999999998</v>
          </cell>
          <cell r="EF119">
            <v>47.653469999999999</v>
          </cell>
          <cell r="EG119">
            <v>48.633699999999997</v>
          </cell>
          <cell r="EH119">
            <v>49.483199999999997</v>
          </cell>
          <cell r="EI119" t="str">
            <v>n.a.</v>
          </cell>
        </row>
        <row r="120">
          <cell r="A120">
            <v>674</v>
          </cell>
          <cell r="B120" t="str">
            <v>National Currency per US Dollar</v>
          </cell>
          <cell r="C120" t="str">
            <v>None</v>
          </cell>
          <cell r="D120" t="str">
            <v>Madagascar</v>
          </cell>
          <cell r="E120" t="str">
            <v>IFTS</v>
          </cell>
          <cell r="F120" t="str">
            <v>674..AF.ZF...</v>
          </cell>
          <cell r="G120" t="str">
            <v>OFFICIAL RATE</v>
          </cell>
          <cell r="H120">
            <v>1290.258</v>
          </cell>
          <cell r="I120">
            <v>1371.6780000000001</v>
          </cell>
          <cell r="J120">
            <v>1493.6200000000001</v>
          </cell>
          <cell r="K120">
            <v>1804.4560000000001</v>
          </cell>
          <cell r="L120">
            <v>2003.096</v>
          </cell>
          <cell r="M120">
            <v>2287.5279999999998</v>
          </cell>
          <cell r="N120">
            <v>2160.35</v>
          </cell>
          <cell r="O120">
            <v>2039.9360000000001</v>
          </cell>
          <cell r="P120">
            <v>2063.7540000000004</v>
          </cell>
          <cell r="Q120">
            <v>2066.1040000000003</v>
          </cell>
          <cell r="R120">
            <v>1973.7340000000002</v>
          </cell>
          <cell r="S120">
            <v>1871.78</v>
          </cell>
          <cell r="T120">
            <v>1840</v>
          </cell>
          <cell r="U120">
            <v>1887.12</v>
          </cell>
          <cell r="V120">
            <v>1899.06</v>
          </cell>
          <cell r="W120">
            <v>1936.15</v>
          </cell>
          <cell r="X120">
            <v>1938.39</v>
          </cell>
          <cell r="Y120">
            <v>2039.85</v>
          </cell>
          <cell r="Z120">
            <v>2030.23</v>
          </cell>
          <cell r="AA120">
            <v>2005.92</v>
          </cell>
          <cell r="AB120">
            <v>2043.12</v>
          </cell>
          <cell r="AC120">
            <v>2102.73</v>
          </cell>
          <cell r="AD120">
            <v>2155.67</v>
          </cell>
          <cell r="AE120">
            <v>2158.0700000000002</v>
          </cell>
          <cell r="AF120">
            <v>2139.12</v>
          </cell>
          <cell r="AG120">
            <v>2174.61</v>
          </cell>
          <cell r="AH120">
            <v>2194.59</v>
          </cell>
          <cell r="AI120">
            <v>2186.98</v>
          </cell>
          <cell r="AJ120">
            <v>2164.3200000000002</v>
          </cell>
          <cell r="AK120">
            <v>2174.8200000000002</v>
          </cell>
          <cell r="AL120">
            <v>2166.4699999999998</v>
          </cell>
          <cell r="AM120">
            <v>2136.77</v>
          </cell>
          <cell r="AN120">
            <v>2133.7800000000002</v>
          </cell>
          <cell r="AO120">
            <v>2129.37</v>
          </cell>
          <cell r="AP120">
            <v>2082.0500000000002</v>
          </cell>
          <cell r="AQ120">
            <v>2024.74</v>
          </cell>
          <cell r="AR120">
            <v>2036.2</v>
          </cell>
          <cell r="AS120">
            <v>2021.11</v>
          </cell>
          <cell r="AT120">
            <v>1975.11</v>
          </cell>
          <cell r="AU120">
            <v>1878.36</v>
          </cell>
          <cell r="AV120">
            <v>1834.16</v>
          </cell>
          <cell r="AW120">
            <v>1847.41</v>
          </cell>
          <cell r="AX120">
            <v>1826.2</v>
          </cell>
          <cell r="AY120">
            <v>1839.18</v>
          </cell>
          <cell r="AZ120">
            <v>1844.41</v>
          </cell>
          <cell r="BA120">
            <v>1819.79</v>
          </cell>
          <cell r="BB120">
            <v>1772.44</v>
          </cell>
          <cell r="BC120">
            <v>1792.15</v>
          </cell>
          <cell r="BD120">
            <v>1781.75</v>
          </cell>
          <cell r="BE120">
            <v>1824.97</v>
          </cell>
          <cell r="BF120">
            <v>1727.45</v>
          </cell>
          <cell r="BG120">
            <v>1655.4</v>
          </cell>
          <cell r="BH120">
            <v>1626.82</v>
          </cell>
          <cell r="BI120">
            <v>1610.83</v>
          </cell>
          <cell r="BJ120">
            <v>1575.98</v>
          </cell>
          <cell r="BK120">
            <v>1609.49</v>
          </cell>
          <cell r="BL120">
            <v>1642.69</v>
          </cell>
          <cell r="BM120">
            <v>1761.03</v>
          </cell>
          <cell r="BN120">
            <v>1842.84</v>
          </cell>
          <cell r="BO120">
            <v>1841.2</v>
          </cell>
          <cell r="BP120">
            <v>1904.75</v>
          </cell>
          <cell r="BQ120">
            <v>1964.08</v>
          </cell>
          <cell r="BR120">
            <v>1937.22</v>
          </cell>
          <cell r="BS120">
            <v>2023.1</v>
          </cell>
          <cell r="BT120">
            <v>2011.7</v>
          </cell>
          <cell r="BU120">
            <v>1930.3</v>
          </cell>
          <cell r="BV120">
            <v>1935.6</v>
          </cell>
          <cell r="BW120">
            <v>1923.13</v>
          </cell>
          <cell r="BX120">
            <v>1945.25</v>
          </cell>
          <cell r="BY120">
            <v>2010.68</v>
          </cell>
          <cell r="BZ120">
            <v>1951.98</v>
          </cell>
          <cell r="CA120">
            <v>1936.68</v>
          </cell>
          <cell r="CB120">
            <v>2035.06</v>
          </cell>
          <cell r="CC120">
            <v>2148.29</v>
          </cell>
          <cell r="CD120">
            <v>2133.79</v>
          </cell>
          <cell r="CE120">
            <v>2053.9299999999998</v>
          </cell>
          <cell r="CF120">
            <v>2077.11</v>
          </cell>
          <cell r="CG120">
            <v>2186.4299999999998</v>
          </cell>
          <cell r="CH120">
            <v>2204.44</v>
          </cell>
          <cell r="CI120">
            <v>2121.75</v>
          </cell>
          <cell r="CJ120">
            <v>2010.22</v>
          </cell>
          <cell r="CK120">
            <v>1999.63</v>
          </cell>
          <cell r="CL120">
            <v>1990.92</v>
          </cell>
          <cell r="CM120">
            <v>2117.83</v>
          </cell>
          <cell r="CN120">
            <v>2092.6799999999998</v>
          </cell>
          <cell r="CO120">
            <v>2020.42</v>
          </cell>
          <cell r="CP120">
            <v>2004.24</v>
          </cell>
          <cell r="CQ120">
            <v>1972.84</v>
          </cell>
          <cell r="CR120">
            <v>1967.44</v>
          </cell>
          <cell r="CS120">
            <v>1939.34</v>
          </cell>
          <cell r="CT120">
            <v>1963.63</v>
          </cell>
          <cell r="CU120">
            <v>1960.1</v>
          </cell>
          <cell r="CV120">
            <v>2016.09</v>
          </cell>
          <cell r="CW120">
            <v>2107.25</v>
          </cell>
          <cell r="CX120">
            <v>2111.94</v>
          </cell>
          <cell r="CY120">
            <v>2145.44</v>
          </cell>
          <cell r="CZ120">
            <v>2220.87</v>
          </cell>
          <cell r="DA120">
            <v>2177.25</v>
          </cell>
          <cell r="DB120">
            <v>2143.34</v>
          </cell>
          <cell r="DC120">
            <v>2087.3000000000002</v>
          </cell>
          <cell r="DD120">
            <v>2097.94</v>
          </cell>
          <cell r="DE120">
            <v>2165.75</v>
          </cell>
          <cell r="DF120">
            <v>2262.86</v>
          </cell>
          <cell r="DG120">
            <v>2252.2199999999998</v>
          </cell>
          <cell r="DH120">
            <v>2221.71</v>
          </cell>
          <cell r="DI120">
            <v>2201.2800000000002</v>
          </cell>
          <cell r="DJ120">
            <v>2248.2600000000002</v>
          </cell>
          <cell r="DK120">
            <v>2260.8200000000002</v>
          </cell>
          <cell r="DL120">
            <v>2235.71</v>
          </cell>
          <cell r="DM120">
            <v>2201.63</v>
          </cell>
          <cell r="DN120">
            <v>2220.92</v>
          </cell>
          <cell r="DO120">
            <v>2200.7800000000002</v>
          </cell>
          <cell r="DP120">
            <v>2192.4</v>
          </cell>
          <cell r="DQ120">
            <v>2179.63</v>
          </cell>
          <cell r="DR120">
            <v>2198.13</v>
          </cell>
          <cell r="DS120">
            <v>2179.56</v>
          </cell>
          <cell r="DT120">
            <v>2203.39</v>
          </cell>
          <cell r="DU120">
            <v>2193.61</v>
          </cell>
          <cell r="DV120">
            <v>2236</v>
          </cell>
          <cell r="DW120">
            <v>2241.21</v>
          </cell>
          <cell r="DX120">
            <v>2269.2199999999998</v>
          </cell>
          <cell r="DY120">
            <v>2316.71</v>
          </cell>
          <cell r="DZ120">
            <v>2322.64</v>
          </cell>
          <cell r="EA120">
            <v>2324.6999999999998</v>
          </cell>
          <cell r="EB120">
            <v>2328.11</v>
          </cell>
          <cell r="EC120">
            <v>2354.71</v>
          </cell>
          <cell r="ED120">
            <v>2419.27</v>
          </cell>
          <cell r="EE120">
            <v>2464.19</v>
          </cell>
          <cell r="EF120">
            <v>2485.87</v>
          </cell>
          <cell r="EG120">
            <v>2513.67</v>
          </cell>
          <cell r="EH120" t="str">
            <v>n.a.</v>
          </cell>
          <cell r="EI120" t="str">
            <v>n.a.</v>
          </cell>
        </row>
        <row r="121">
          <cell r="A121">
            <v>676</v>
          </cell>
          <cell r="B121" t="str">
            <v>National Currency per US Dollar</v>
          </cell>
          <cell r="C121" t="str">
            <v>None</v>
          </cell>
          <cell r="D121" t="str">
            <v xml:space="preserve">Malawi              </v>
          </cell>
          <cell r="E121" t="str">
            <v>IFTS</v>
          </cell>
          <cell r="F121" t="str">
            <v>676..AF.ZF...</v>
          </cell>
          <cell r="G121" t="str">
            <v>OFFICIAL RATE</v>
          </cell>
          <cell r="H121">
            <v>108.63200000000001</v>
          </cell>
          <cell r="I121">
            <v>108.8374</v>
          </cell>
          <cell r="J121">
            <v>108.90300000000001</v>
          </cell>
          <cell r="K121">
            <v>108.9135</v>
          </cell>
          <cell r="L121">
            <v>108.8925</v>
          </cell>
          <cell r="M121">
            <v>108.8847</v>
          </cell>
          <cell r="N121">
            <v>108.9537</v>
          </cell>
          <cell r="O121">
            <v>108.9495</v>
          </cell>
          <cell r="P121">
            <v>108.9637</v>
          </cell>
          <cell r="Q121">
            <v>108.9537</v>
          </cell>
          <cell r="R121">
            <v>108.9432</v>
          </cell>
          <cell r="S121">
            <v>108.9432</v>
          </cell>
          <cell r="T121">
            <v>108.9432</v>
          </cell>
          <cell r="U121">
            <v>108.9432</v>
          </cell>
          <cell r="V121">
            <v>109.977</v>
          </cell>
          <cell r="W121">
            <v>113.2597</v>
          </cell>
          <cell r="X121">
            <v>116.489</v>
          </cell>
          <cell r="Y121">
            <v>121.8592</v>
          </cell>
          <cell r="Z121">
            <v>123.3389</v>
          </cell>
          <cell r="AA121">
            <v>123.59829999999999</v>
          </cell>
          <cell r="AB121">
            <v>123.6002</v>
          </cell>
          <cell r="AC121">
            <v>123.6219</v>
          </cell>
          <cell r="AD121">
            <v>123.62739999999999</v>
          </cell>
          <cell r="AE121">
            <v>123.77889999999999</v>
          </cell>
          <cell r="AF121">
            <v>124.90389999999999</v>
          </cell>
          <cell r="AG121">
            <v>131.3015</v>
          </cell>
          <cell r="AH121">
            <v>133.3364</v>
          </cell>
          <cell r="AI121">
            <v>134.7535</v>
          </cell>
          <cell r="AJ121">
            <v>138.86199999999999</v>
          </cell>
          <cell r="AK121">
            <v>139.13310000000001</v>
          </cell>
          <cell r="AL121">
            <v>138.65049999999999</v>
          </cell>
          <cell r="AM121">
            <v>138.2851</v>
          </cell>
          <cell r="AN121">
            <v>138.2681</v>
          </cell>
          <cell r="AO121">
            <v>138.02250000000001</v>
          </cell>
          <cell r="AP121">
            <v>137.97380000000001</v>
          </cell>
          <cell r="AQ121">
            <v>138.6721</v>
          </cell>
          <cell r="AR121">
            <v>139.443052380952</v>
          </cell>
          <cell r="AS121">
            <v>139.32199499999999</v>
          </cell>
          <cell r="AT121">
            <v>139.53454285714301</v>
          </cell>
          <cell r="AU121">
            <v>139.83553421052599</v>
          </cell>
          <cell r="AV121">
            <v>140.42240000000001</v>
          </cell>
          <cell r="AW121">
            <v>140.47181499999999</v>
          </cell>
          <cell r="AX121">
            <v>140.43729999999999</v>
          </cell>
          <cell r="AY121">
            <v>140.43729999999999</v>
          </cell>
          <cell r="AZ121">
            <v>139.80709999999999</v>
          </cell>
          <cell r="BA121">
            <v>139.79759999999999</v>
          </cell>
          <cell r="BB121">
            <v>139.80609999999999</v>
          </cell>
          <cell r="BC121">
            <v>140.17269999999999</v>
          </cell>
          <cell r="BD121">
            <v>140.39213333333299</v>
          </cell>
          <cell r="BE121">
            <v>140.474790476191</v>
          </cell>
          <cell r="BF121">
            <v>140.47980000000001</v>
          </cell>
          <cell r="BG121">
            <v>140.49809999999999</v>
          </cell>
          <cell r="BH121">
            <v>140.49459999999999</v>
          </cell>
          <cell r="BI121">
            <v>140.50579999999999</v>
          </cell>
          <cell r="BJ121">
            <v>140.51830000000001</v>
          </cell>
          <cell r="BK121">
            <v>140.55439999999999</v>
          </cell>
          <cell r="BL121">
            <v>140.55439999999999</v>
          </cell>
          <cell r="BM121">
            <v>140.59870000000001</v>
          </cell>
          <cell r="BN121">
            <v>140.6011</v>
          </cell>
          <cell r="BO121">
            <v>140.60018181818199</v>
          </cell>
          <cell r="BP121">
            <v>140.57769999999999</v>
          </cell>
          <cell r="BQ121">
            <v>140.60169999999999</v>
          </cell>
          <cell r="BR121">
            <v>140.60570000000001</v>
          </cell>
          <cell r="BS121">
            <v>140.606525</v>
          </cell>
          <cell r="BT121">
            <v>140.6</v>
          </cell>
          <cell r="BU121">
            <v>140.6045</v>
          </cell>
          <cell r="BV121">
            <v>140.6036</v>
          </cell>
          <cell r="BW121">
            <v>140.6054</v>
          </cell>
          <cell r="BX121">
            <v>140.6054</v>
          </cell>
          <cell r="BY121">
            <v>140.648</v>
          </cell>
          <cell r="BZ121">
            <v>142.7295</v>
          </cell>
          <cell r="CA121">
            <v>145.21530000000001</v>
          </cell>
          <cell r="CB121">
            <v>147.1309</v>
          </cell>
          <cell r="CC121">
            <v>150.72405749999999</v>
          </cell>
          <cell r="CD121">
            <v>150.800572954545</v>
          </cell>
          <cell r="CE121">
            <v>150.78020000000001</v>
          </cell>
          <cell r="CF121">
            <v>150.8005</v>
          </cell>
          <cell r="CG121">
            <v>150.80054999999999</v>
          </cell>
          <cell r="CH121">
            <v>150.800514285714</v>
          </cell>
          <cell r="CI121">
            <v>150.800495454545</v>
          </cell>
          <cell r="CJ121">
            <v>150.80049523809501</v>
          </cell>
          <cell r="CK121">
            <v>150.80058500000001</v>
          </cell>
          <cell r="CL121">
            <v>150.8005</v>
          </cell>
          <cell r="CM121">
            <v>150.8005</v>
          </cell>
          <cell r="CN121">
            <v>150.8005</v>
          </cell>
          <cell r="CO121">
            <v>150.8005</v>
          </cell>
          <cell r="CP121">
            <v>150.8005</v>
          </cell>
          <cell r="CQ121">
            <v>150.8006</v>
          </cell>
          <cell r="CR121">
            <v>150.79570000000001</v>
          </cell>
          <cell r="CS121">
            <v>150.798413333333</v>
          </cell>
          <cell r="CT121">
            <v>150.79949999999999</v>
          </cell>
          <cell r="CU121">
            <v>161.94220000000001</v>
          </cell>
          <cell r="CV121">
            <v>164.86160000000001</v>
          </cell>
          <cell r="CW121">
            <v>166.8331</v>
          </cell>
          <cell r="CX121">
            <v>164.30510000000001</v>
          </cell>
          <cell r="CY121">
            <v>164.64769999999999</v>
          </cell>
          <cell r="CZ121">
            <v>165.23755750000001</v>
          </cell>
          <cell r="DA121">
            <v>167.55160000000001</v>
          </cell>
          <cell r="DB121">
            <v>166.25899999999999</v>
          </cell>
          <cell r="DC121">
            <v>165.9776</v>
          </cell>
          <cell r="DD121">
            <v>248.5189</v>
          </cell>
          <cell r="DE121">
            <v>270.62389999999999</v>
          </cell>
          <cell r="DF121">
            <v>274.22219999999999</v>
          </cell>
          <cell r="DG121">
            <v>276.69589999999999</v>
          </cell>
          <cell r="DH121">
            <v>291.85919825000002</v>
          </cell>
          <cell r="DI121">
            <v>309.62164545454499</v>
          </cell>
          <cell r="DJ121">
            <v>322.24689999999998</v>
          </cell>
          <cell r="DK121">
            <v>330.45699999999999</v>
          </cell>
          <cell r="DL121">
            <v>345.28649999999999</v>
          </cell>
          <cell r="DM121">
            <v>360.76764500000002</v>
          </cell>
          <cell r="DN121">
            <v>388.55482105263201</v>
          </cell>
          <cell r="DO121">
            <v>352.0831</v>
          </cell>
          <cell r="DP121">
            <v>355.283519047619</v>
          </cell>
          <cell r="DQ121">
            <v>330.92363499999999</v>
          </cell>
          <cell r="DR121">
            <v>332.81324545454601</v>
          </cell>
          <cell r="DS121">
            <v>334.23436190476201</v>
          </cell>
          <cell r="DT121">
            <v>351.32440000000003</v>
          </cell>
          <cell r="DU121">
            <v>386.94959999999998</v>
          </cell>
          <cell r="DV121">
            <v>406.76900000000001</v>
          </cell>
          <cell r="DW121">
            <v>427.89762000000002</v>
          </cell>
          <cell r="DX121">
            <v>435.474665714286</v>
          </cell>
          <cell r="DY121">
            <v>432.50139999999999</v>
          </cell>
          <cell r="DZ121">
            <v>416.28753</v>
          </cell>
          <cell r="EA121">
            <v>403.49020000000002</v>
          </cell>
          <cell r="EB121">
            <v>398.18656315789502</v>
          </cell>
          <cell r="EC121">
            <v>397.73</v>
          </cell>
          <cell r="ED121">
            <v>398.39500952381002</v>
          </cell>
          <cell r="EE121">
            <v>398.662642857143</v>
          </cell>
          <cell r="EF121">
            <v>402.04818636363598</v>
          </cell>
          <cell r="EG121">
            <v>439.66780909090897</v>
          </cell>
          <cell r="EH121">
            <v>489.99579999999997</v>
          </cell>
          <cell r="EI121" t="str">
            <v>n.a.</v>
          </cell>
        </row>
        <row r="122">
          <cell r="A122">
            <v>548</v>
          </cell>
          <cell r="B122" t="str">
            <v>National Currency per US Dollar</v>
          </cell>
          <cell r="C122" t="str">
            <v>None</v>
          </cell>
          <cell r="D122" t="str">
            <v xml:space="preserve">Malaysia            </v>
          </cell>
          <cell r="E122" t="str">
            <v>IFTS</v>
          </cell>
          <cell r="F122" t="str">
            <v>548..AF.ZF...</v>
          </cell>
          <cell r="G122" t="str">
            <v>OFFICIAL RATE</v>
          </cell>
          <cell r="H122">
            <v>3.8</v>
          </cell>
          <cell r="I122">
            <v>3.8</v>
          </cell>
          <cell r="J122">
            <v>3.8</v>
          </cell>
          <cell r="K122">
            <v>3.8</v>
          </cell>
          <cell r="L122">
            <v>3.8</v>
          </cell>
          <cell r="M122">
            <v>3.8</v>
          </cell>
          <cell r="N122">
            <v>3.8</v>
          </cell>
          <cell r="O122">
            <v>3.8</v>
          </cell>
          <cell r="P122">
            <v>3.8</v>
          </cell>
          <cell r="Q122">
            <v>3.8</v>
          </cell>
          <cell r="R122">
            <v>3.8</v>
          </cell>
          <cell r="S122">
            <v>3.8</v>
          </cell>
          <cell r="T122">
            <v>3.8</v>
          </cell>
          <cell r="U122">
            <v>3.8</v>
          </cell>
          <cell r="V122">
            <v>3.8</v>
          </cell>
          <cell r="W122">
            <v>3.8</v>
          </cell>
          <cell r="X122">
            <v>3.8</v>
          </cell>
          <cell r="Y122">
            <v>3.8</v>
          </cell>
          <cell r="Z122">
            <v>3.7877999999999998</v>
          </cell>
          <cell r="AA122">
            <v>3.7587000000000002</v>
          </cell>
          <cell r="AB122">
            <v>3.7686000000000002</v>
          </cell>
          <cell r="AC122">
            <v>3.7730000000000001</v>
          </cell>
          <cell r="AD122">
            <v>3.7789999999999999</v>
          </cell>
          <cell r="AE122">
            <v>3.778</v>
          </cell>
          <cell r="AF122">
            <v>3.7526999999999999</v>
          </cell>
          <cell r="AG122">
            <v>3.7252860000000001</v>
          </cell>
          <cell r="AH122">
            <v>3.7046000000000001</v>
          </cell>
          <cell r="AI122">
            <v>3.6627999999999998</v>
          </cell>
          <cell r="AJ122">
            <v>3.6154000000000002</v>
          </cell>
          <cell r="AK122">
            <v>3.6659000000000002</v>
          </cell>
          <cell r="AL122">
            <v>3.6686999999999999</v>
          </cell>
          <cell r="AM122">
            <v>3.6749999999999998</v>
          </cell>
          <cell r="AN122">
            <v>3.6720999999999999</v>
          </cell>
          <cell r="AO122">
            <v>3.6789000000000001</v>
          </cell>
          <cell r="AP122">
            <v>3.6438000000000001</v>
          </cell>
          <cell r="AQ122">
            <v>3.5529375000000001</v>
          </cell>
          <cell r="AR122">
            <v>3.5076428571428599</v>
          </cell>
          <cell r="AS122">
            <v>3.4961000000000002</v>
          </cell>
          <cell r="AT122">
            <v>3.4916136363636401</v>
          </cell>
          <cell r="AU122">
            <v>3.4388999999999998</v>
          </cell>
          <cell r="AV122">
            <v>3.4013</v>
          </cell>
          <cell r="AW122">
            <v>3.4450714285714299</v>
          </cell>
          <cell r="AX122">
            <v>3.4421704545454501</v>
          </cell>
          <cell r="AY122">
            <v>3.4839000000000002</v>
          </cell>
          <cell r="AZ122">
            <v>3.4739499999999999</v>
          </cell>
          <cell r="BA122">
            <v>3.3784999999999998</v>
          </cell>
          <cell r="BB122">
            <v>3.3574999999999999</v>
          </cell>
          <cell r="BC122">
            <v>3.33418421052632</v>
          </cell>
          <cell r="BD122">
            <v>3.2679</v>
          </cell>
          <cell r="BE122">
            <v>3.2223000000000002</v>
          </cell>
          <cell r="BF122">
            <v>3.1867999999999999</v>
          </cell>
          <cell r="BG122">
            <v>3.1621000000000001</v>
          </cell>
          <cell r="BH122">
            <v>3.218</v>
          </cell>
          <cell r="BI122">
            <v>3.2584</v>
          </cell>
          <cell r="BJ122">
            <v>3.2498999999999998</v>
          </cell>
          <cell r="BK122">
            <v>3.3273000000000001</v>
          </cell>
          <cell r="BL122">
            <v>3.4416000000000002</v>
          </cell>
          <cell r="BM122">
            <v>3.5264000000000002</v>
          </cell>
          <cell r="BN122">
            <v>3.6175000000000002</v>
          </cell>
          <cell r="BO122">
            <v>3.5518000000000001</v>
          </cell>
          <cell r="BP122">
            <v>3.5661999999999998</v>
          </cell>
          <cell r="BQ122">
            <v>3.6385999999999998</v>
          </cell>
          <cell r="BR122">
            <v>3.6729523809523799</v>
          </cell>
          <cell r="BS122">
            <v>3.6100227272727299</v>
          </cell>
          <cell r="BT122">
            <v>3.5224000000000002</v>
          </cell>
          <cell r="BU122">
            <v>3.5182045454545401</v>
          </cell>
          <cell r="BV122">
            <v>3.5475434782608701</v>
          </cell>
          <cell r="BW122">
            <v>3.51788095238095</v>
          </cell>
          <cell r="BX122">
            <v>3.4953750000000001</v>
          </cell>
          <cell r="BY122">
            <v>3.40372727272727</v>
          </cell>
          <cell r="BZ122">
            <v>3.3894500000000001</v>
          </cell>
          <cell r="CA122">
            <v>3.41167857142857</v>
          </cell>
          <cell r="CB122">
            <v>3.3751500000000001</v>
          </cell>
          <cell r="CC122">
            <v>3.4156875000000002</v>
          </cell>
          <cell r="CD122">
            <v>3.3255326086956498</v>
          </cell>
          <cell r="CE122">
            <v>3.2062386363636399</v>
          </cell>
          <cell r="CF122">
            <v>3.2535124999999998</v>
          </cell>
          <cell r="CG122">
            <v>3.2645113636363599</v>
          </cell>
          <cell r="CH122">
            <v>3.2084772727272699</v>
          </cell>
          <cell r="CI122">
            <v>3.15384523809524</v>
          </cell>
          <cell r="CJ122">
            <v>3.1061675000000002</v>
          </cell>
          <cell r="CK122">
            <v>3.10053571428571</v>
          </cell>
          <cell r="CL122">
            <v>3.1149775000000002</v>
          </cell>
          <cell r="CM122">
            <v>3.1284071428571401</v>
          </cell>
          <cell r="CN122">
            <v>3.0610624999999998</v>
          </cell>
          <cell r="CO122">
            <v>3.0441562499999999</v>
          </cell>
          <cell r="CP122">
            <v>3.03682391304348</v>
          </cell>
          <cell r="CQ122">
            <v>3.0127380952381002</v>
          </cell>
          <cell r="CR122">
            <v>3.0131549999999998</v>
          </cell>
          <cell r="CS122">
            <v>3.0297522727272699</v>
          </cell>
          <cell r="CT122">
            <v>2.9950071428571401</v>
          </cell>
          <cell r="CU122">
            <v>2.9852833333333302</v>
          </cell>
          <cell r="CV122">
            <v>3.0855524999999999</v>
          </cell>
          <cell r="CW122">
            <v>3.1402825000000001</v>
          </cell>
          <cell r="CX122">
            <v>3.1534249999999999</v>
          </cell>
          <cell r="CY122">
            <v>3.1627976190476201</v>
          </cell>
          <cell r="CZ122">
            <v>3.1135789473684201</v>
          </cell>
          <cell r="DA122">
            <v>3.0235888888888902</v>
          </cell>
          <cell r="DB122">
            <v>3.0443409090909102</v>
          </cell>
          <cell r="DC122">
            <v>3.0619424999999998</v>
          </cell>
          <cell r="DD122">
            <v>3.1029704545454502</v>
          </cell>
          <cell r="DE122">
            <v>3.1789642857142901</v>
          </cell>
          <cell r="DF122">
            <v>3.1681590909090902</v>
          </cell>
          <cell r="DG122">
            <v>3.1171674999999999</v>
          </cell>
          <cell r="DH122">
            <v>3.0823973684000001</v>
          </cell>
          <cell r="DI122">
            <v>3.05807045454545</v>
          </cell>
          <cell r="DJ122">
            <v>3.0584875</v>
          </cell>
          <cell r="DK122">
            <v>3.0559425</v>
          </cell>
          <cell r="DL122">
            <v>3.0389525000000002</v>
          </cell>
          <cell r="DM122">
            <v>3.09775</v>
          </cell>
          <cell r="DN122">
            <v>3.10763095238095</v>
          </cell>
          <cell r="DO122">
            <v>3.0497840909090899</v>
          </cell>
          <cell r="DP122">
            <v>3.0168095238095201</v>
          </cell>
          <cell r="DQ122">
            <v>3.1488749999999999</v>
          </cell>
          <cell r="DR122">
            <v>3.1905608695652199</v>
          </cell>
          <cell r="DS122">
            <v>3.28165</v>
          </cell>
          <cell r="DT122">
            <v>3.2502749999999998</v>
          </cell>
          <cell r="DU122">
            <v>3.1787545454545501</v>
          </cell>
          <cell r="DV122">
            <v>3.2005625000000002</v>
          </cell>
          <cell r="DW122">
            <v>3.2492976190476202</v>
          </cell>
          <cell r="DX122">
            <v>3.30443421052632</v>
          </cell>
          <cell r="DY122">
            <v>3.3082131578947398</v>
          </cell>
          <cell r="DZ122">
            <v>3.2829809523809499</v>
          </cell>
          <cell r="EA122">
            <v>3.2578659090909099</v>
          </cell>
          <cell r="EB122">
            <v>3.2284600000000001</v>
          </cell>
          <cell r="EC122">
            <v>3.2184166666666698</v>
          </cell>
          <cell r="ED122">
            <v>3.18424</v>
          </cell>
          <cell r="EE122">
            <v>3.1784452380952399</v>
          </cell>
          <cell r="EF122">
            <v>3.2181500000000001</v>
          </cell>
          <cell r="EG122">
            <v>3.2687880952380999</v>
          </cell>
          <cell r="EH122">
            <v>3.3440500000000002</v>
          </cell>
          <cell r="EI122" t="str">
            <v>n.a.</v>
          </cell>
        </row>
        <row r="123">
          <cell r="A123">
            <v>556</v>
          </cell>
          <cell r="B123" t="str">
            <v>National Currency per US Dollar</v>
          </cell>
          <cell r="C123" t="str">
            <v>None</v>
          </cell>
          <cell r="D123" t="str">
            <v xml:space="preserve">Maldives            </v>
          </cell>
          <cell r="E123" t="str">
            <v>IFTS</v>
          </cell>
          <cell r="F123" t="str">
            <v>556..AF.ZF...</v>
          </cell>
          <cell r="G123" t="str">
            <v>MARKET RATE</v>
          </cell>
          <cell r="H123">
            <v>12.8</v>
          </cell>
          <cell r="I123">
            <v>12.8</v>
          </cell>
          <cell r="J123">
            <v>12.8</v>
          </cell>
          <cell r="K123">
            <v>12.8</v>
          </cell>
          <cell r="L123">
            <v>12.8</v>
          </cell>
          <cell r="M123">
            <v>12.8</v>
          </cell>
          <cell r="N123">
            <v>12.8</v>
          </cell>
          <cell r="O123">
            <v>12.8</v>
          </cell>
          <cell r="P123">
            <v>12.8</v>
          </cell>
          <cell r="Q123">
            <v>12.8</v>
          </cell>
          <cell r="R123">
            <v>12.8</v>
          </cell>
          <cell r="S123">
            <v>12.8</v>
          </cell>
          <cell r="T123">
            <v>12.8</v>
          </cell>
          <cell r="U123">
            <v>12.8</v>
          </cell>
          <cell r="V123">
            <v>12.8</v>
          </cell>
          <cell r="W123">
            <v>12.8</v>
          </cell>
          <cell r="X123">
            <v>12.8</v>
          </cell>
          <cell r="Y123">
            <v>12.8</v>
          </cell>
          <cell r="Z123">
            <v>12.8</v>
          </cell>
          <cell r="AA123">
            <v>12.8</v>
          </cell>
          <cell r="AB123">
            <v>12.8</v>
          </cell>
          <cell r="AC123">
            <v>12.8</v>
          </cell>
          <cell r="AD123">
            <v>12.8</v>
          </cell>
          <cell r="AE123">
            <v>12.8</v>
          </cell>
          <cell r="AF123">
            <v>12.8</v>
          </cell>
          <cell r="AG123">
            <v>12.8</v>
          </cell>
          <cell r="AH123">
            <v>12.8</v>
          </cell>
          <cell r="AI123">
            <v>12.8</v>
          </cell>
          <cell r="AJ123">
            <v>12.8</v>
          </cell>
          <cell r="AK123">
            <v>12.8</v>
          </cell>
          <cell r="AL123">
            <v>12.8</v>
          </cell>
          <cell r="AM123">
            <v>12.8</v>
          </cell>
          <cell r="AN123">
            <v>12.8</v>
          </cell>
          <cell r="AO123">
            <v>12.8</v>
          </cell>
          <cell r="AP123">
            <v>12.8</v>
          </cell>
          <cell r="AQ123">
            <v>12.8</v>
          </cell>
          <cell r="AR123">
            <v>12.8</v>
          </cell>
          <cell r="AS123">
            <v>12.8</v>
          </cell>
          <cell r="AT123">
            <v>12.8</v>
          </cell>
          <cell r="AU123">
            <v>12.8</v>
          </cell>
          <cell r="AV123">
            <v>12.8</v>
          </cell>
          <cell r="AW123">
            <v>12.8</v>
          </cell>
          <cell r="AX123">
            <v>12.8</v>
          </cell>
          <cell r="AY123">
            <v>12.8</v>
          </cell>
          <cell r="AZ123">
            <v>12.8</v>
          </cell>
          <cell r="BA123">
            <v>12.8</v>
          </cell>
          <cell r="BB123">
            <v>12.8</v>
          </cell>
          <cell r="BC123">
            <v>12.8</v>
          </cell>
          <cell r="BD123">
            <v>12.8</v>
          </cell>
          <cell r="BE123">
            <v>12.8</v>
          </cell>
          <cell r="BF123">
            <v>12.8</v>
          </cell>
          <cell r="BG123">
            <v>12.8</v>
          </cell>
          <cell r="BH123">
            <v>12.8</v>
          </cell>
          <cell r="BI123">
            <v>12.8</v>
          </cell>
          <cell r="BJ123">
            <v>12.8</v>
          </cell>
          <cell r="BK123">
            <v>12.8</v>
          </cell>
          <cell r="BL123">
            <v>12.8</v>
          </cell>
          <cell r="BM123">
            <v>12.8</v>
          </cell>
          <cell r="BN123">
            <v>12.8</v>
          </cell>
          <cell r="BO123">
            <v>12.8</v>
          </cell>
          <cell r="BP123">
            <v>12.8</v>
          </cell>
          <cell r="BQ123">
            <v>12.8</v>
          </cell>
          <cell r="BR123">
            <v>12.8</v>
          </cell>
          <cell r="BS123">
            <v>12.8</v>
          </cell>
          <cell r="BT123">
            <v>12.8</v>
          </cell>
          <cell r="BU123">
            <v>12.8</v>
          </cell>
          <cell r="BV123">
            <v>12.8</v>
          </cell>
          <cell r="BW123">
            <v>12.8</v>
          </cell>
          <cell r="BX123">
            <v>12.8</v>
          </cell>
          <cell r="BY123">
            <v>12.8</v>
          </cell>
          <cell r="BZ123">
            <v>12.8</v>
          </cell>
          <cell r="CA123">
            <v>12.8</v>
          </cell>
          <cell r="CB123">
            <v>12.8</v>
          </cell>
          <cell r="CC123">
            <v>12.8</v>
          </cell>
          <cell r="CD123">
            <v>12.8</v>
          </cell>
          <cell r="CE123">
            <v>12.8</v>
          </cell>
          <cell r="CF123">
            <v>12.8</v>
          </cell>
          <cell r="CG123">
            <v>12.8</v>
          </cell>
          <cell r="CH123">
            <v>12.8</v>
          </cell>
          <cell r="CI123">
            <v>12.8</v>
          </cell>
          <cell r="CJ123">
            <v>12.8</v>
          </cell>
          <cell r="CK123">
            <v>12.8</v>
          </cell>
          <cell r="CL123">
            <v>12.8</v>
          </cell>
          <cell r="CM123">
            <v>12.8</v>
          </cell>
          <cell r="CN123">
            <v>12.8</v>
          </cell>
          <cell r="CO123">
            <v>12.8</v>
          </cell>
          <cell r="CP123">
            <v>12.8</v>
          </cell>
          <cell r="CQ123">
            <v>13.951499999999999</v>
          </cell>
          <cell r="CR123">
            <v>15.3286</v>
          </cell>
          <cell r="CS123">
            <v>15.3418181818182</v>
          </cell>
          <cell r="CT123">
            <v>15.348947368421101</v>
          </cell>
          <cell r="CU123">
            <v>15.3645</v>
          </cell>
          <cell r="CV123">
            <v>15.378500000000001</v>
          </cell>
          <cell r="CW123">
            <v>15.375</v>
          </cell>
          <cell r="CX123">
            <v>15.3682352941176</v>
          </cell>
          <cell r="CY123">
            <v>15.367000000000001</v>
          </cell>
          <cell r="CZ123">
            <v>15.364523809523799</v>
          </cell>
          <cell r="DA123">
            <v>15.371</v>
          </cell>
          <cell r="DB123">
            <v>15.368499999999999</v>
          </cell>
          <cell r="DC123">
            <v>15.365500000000001</v>
          </cell>
          <cell r="DD123">
            <v>15.3697727272727</v>
          </cell>
          <cell r="DE123">
            <v>15.371499999999999</v>
          </cell>
          <cell r="DF123">
            <v>15.3609090909091</v>
          </cell>
          <cell r="DG123">
            <v>15.359722222222199</v>
          </cell>
          <cell r="DH123">
            <v>15.364347826087</v>
          </cell>
          <cell r="DI123">
            <v>15.363</v>
          </cell>
          <cell r="DJ123">
            <v>15.3571052631579</v>
          </cell>
          <cell r="DK123">
            <v>15.362142857142899</v>
          </cell>
          <cell r="DL123">
            <v>15.365500000000001</v>
          </cell>
          <cell r="DM123">
            <v>15.3676315789474</v>
          </cell>
          <cell r="DN123">
            <v>15.363</v>
          </cell>
          <cell r="DO123">
            <v>15.3695454545455</v>
          </cell>
          <cell r="DP123">
            <v>15.3571428571429</v>
          </cell>
          <cell r="DQ123">
            <v>15.36</v>
          </cell>
          <cell r="DR123">
            <v>15.3686363636364</v>
          </cell>
          <cell r="DS123">
            <v>15.3645</v>
          </cell>
          <cell r="DT123">
            <v>15.3704761904762</v>
          </cell>
          <cell r="DU123">
            <v>15.3678947368421</v>
          </cell>
          <cell r="DV123">
            <v>15.374375000000001</v>
          </cell>
          <cell r="DW123">
            <v>15.371818181818201</v>
          </cell>
          <cell r="DX123">
            <v>15.375263159999999</v>
          </cell>
          <cell r="DY123">
            <v>15.3738461538462</v>
          </cell>
          <cell r="DZ123">
            <v>15.382903225806499</v>
          </cell>
          <cell r="EA123">
            <v>15.37</v>
          </cell>
          <cell r="EB123">
            <v>15.3774193548387</v>
          </cell>
          <cell r="EC123">
            <v>15.4073333333333</v>
          </cell>
          <cell r="ED123">
            <v>15.39</v>
          </cell>
          <cell r="EE123">
            <v>15.3690322580645</v>
          </cell>
          <cell r="EF123">
            <v>15.3806666666667</v>
          </cell>
          <cell r="EG123">
            <v>15.381935483871001</v>
          </cell>
          <cell r="EH123">
            <v>15.375999999999999</v>
          </cell>
          <cell r="EI123" t="str">
            <v>n.a.</v>
          </cell>
        </row>
        <row r="124">
          <cell r="A124">
            <v>678</v>
          </cell>
          <cell r="B124" t="str">
            <v>National Currency per US Dollar</v>
          </cell>
          <cell r="C124" t="str">
            <v>None</v>
          </cell>
          <cell r="D124" t="str">
            <v xml:space="preserve">Mali                </v>
          </cell>
          <cell r="E124" t="str">
            <v>IFTS</v>
          </cell>
          <cell r="F124" t="str">
            <v>678..AF.ZF...</v>
          </cell>
          <cell r="G124" t="str">
            <v>OFFICIAL RATE</v>
          </cell>
          <cell r="H124">
            <v>520.10174572999995</v>
          </cell>
          <cell r="I124">
            <v>518.74391474000004</v>
          </cell>
          <cell r="J124">
            <v>534.99852920000001</v>
          </cell>
          <cell r="K124">
            <v>547.12717412999996</v>
          </cell>
          <cell r="L124">
            <v>546.79263605999995</v>
          </cell>
          <cell r="M124">
            <v>540.42985315999999</v>
          </cell>
          <cell r="N124">
            <v>534.83453995000002</v>
          </cell>
          <cell r="O124">
            <v>538.78340108999998</v>
          </cell>
          <cell r="P124">
            <v>536.91392364000001</v>
          </cell>
          <cell r="Q124">
            <v>525.31004430999997</v>
          </cell>
          <cell r="R124">
            <v>504.99505601999999</v>
          </cell>
          <cell r="S124">
            <v>490.38689362999997</v>
          </cell>
          <cell r="T124">
            <v>495.24097542999999</v>
          </cell>
          <cell r="U124">
            <v>504.09639492999997</v>
          </cell>
          <cell r="V124">
            <v>497.35971654000002</v>
          </cell>
          <cell r="W124">
            <v>507.02196314999998</v>
          </cell>
          <cell r="X124">
            <v>516.84163943999999</v>
          </cell>
          <cell r="Y124">
            <v>539.24913056000003</v>
          </cell>
          <cell r="Z124">
            <v>544.97563517000003</v>
          </cell>
          <cell r="AA124">
            <v>533.64725778000002</v>
          </cell>
          <cell r="AB124">
            <v>535.29370985000003</v>
          </cell>
          <cell r="AC124">
            <v>545.98580894999998</v>
          </cell>
          <cell r="AD124">
            <v>556.61231235000002</v>
          </cell>
          <cell r="AE124">
            <v>553.29316992999998</v>
          </cell>
          <cell r="AF124">
            <v>542.01726910000002</v>
          </cell>
          <cell r="AG124">
            <v>549.46894062000001</v>
          </cell>
          <cell r="AH124">
            <v>545.74966443000005</v>
          </cell>
          <cell r="AI124">
            <v>534.61807413999998</v>
          </cell>
          <cell r="AJ124">
            <v>513.70616498000004</v>
          </cell>
          <cell r="AK124">
            <v>518.58648505999997</v>
          </cell>
          <cell r="AL124">
            <v>517.18929664999996</v>
          </cell>
          <cell r="AM124">
            <v>512.02035549000004</v>
          </cell>
          <cell r="AN124">
            <v>515.39853403999996</v>
          </cell>
          <cell r="AO124">
            <v>520.16078186000004</v>
          </cell>
          <cell r="AP124">
            <v>509.29813394000001</v>
          </cell>
          <cell r="AQ124">
            <v>496.46761501999998</v>
          </cell>
          <cell r="AR124">
            <v>504.66051794999998</v>
          </cell>
          <cell r="AS124">
            <v>501.74150930000002</v>
          </cell>
          <cell r="AT124">
            <v>495.38528596999998</v>
          </cell>
          <cell r="AU124">
            <v>485.3425843</v>
          </cell>
          <cell r="AV124">
            <v>485.49345441000003</v>
          </cell>
          <cell r="AW124">
            <v>488.85851381999998</v>
          </cell>
          <cell r="AX124">
            <v>478.27136783999998</v>
          </cell>
          <cell r="AY124">
            <v>481.55771241000002</v>
          </cell>
          <cell r="AZ124">
            <v>472.11849117999998</v>
          </cell>
          <cell r="BA124">
            <v>461.07217530000003</v>
          </cell>
          <cell r="BB124">
            <v>446.75919356000003</v>
          </cell>
          <cell r="BC124">
            <v>449.94058501000001</v>
          </cell>
          <cell r="BD124">
            <v>445.70966235999998</v>
          </cell>
          <cell r="BE124">
            <v>444.83723954999999</v>
          </cell>
          <cell r="BF124">
            <v>422.55438025999996</v>
          </cell>
          <cell r="BG124">
            <v>416.49614461875797</v>
          </cell>
          <cell r="BH124">
            <v>421.676552210056</v>
          </cell>
          <cell r="BI124">
            <v>421.78723580046716</v>
          </cell>
          <cell r="BJ124">
            <v>415.97513155000001</v>
          </cell>
          <cell r="BK124">
            <v>438.21863342</v>
          </cell>
          <cell r="BL124">
            <v>456.60510812999996</v>
          </cell>
          <cell r="BM124">
            <v>493.03040033999997</v>
          </cell>
          <cell r="BN124">
            <v>515.24766393000004</v>
          </cell>
          <cell r="BO124">
            <v>481.52491455999996</v>
          </cell>
          <cell r="BP124">
            <v>495.44319803240597</v>
          </cell>
          <cell r="BQ124">
            <v>513.11580368</v>
          </cell>
          <cell r="BR124">
            <v>503.09474859099998</v>
          </cell>
          <cell r="BS124">
            <v>497.37184085561398</v>
          </cell>
          <cell r="BT124">
            <v>481.32864330125301</v>
          </cell>
          <cell r="BU124">
            <v>468.02741842067098</v>
          </cell>
          <cell r="BV124">
            <v>465.65406358649</v>
          </cell>
          <cell r="BW124">
            <v>459.76042093022301</v>
          </cell>
          <cell r="BX124">
            <v>450.52923119482301</v>
          </cell>
          <cell r="BY124">
            <v>442.76217949024903</v>
          </cell>
          <cell r="BZ124">
            <v>439.83387469572301</v>
          </cell>
          <cell r="CA124">
            <v>449.31406628026002</v>
          </cell>
          <cell r="CB124">
            <v>459.68119079069601</v>
          </cell>
          <cell r="CC124">
            <v>479.35060393583399</v>
          </cell>
          <cell r="CD124">
            <v>482.584478597756</v>
          </cell>
          <cell r="CE124">
            <v>489.238163350702</v>
          </cell>
          <cell r="CF124">
            <v>522.30746477032903</v>
          </cell>
          <cell r="CG124">
            <v>537.35556000666099</v>
          </cell>
          <cell r="CH124">
            <v>513.34168198959401</v>
          </cell>
          <cell r="CI124">
            <v>508.86368388788702</v>
          </cell>
          <cell r="CJ124">
            <v>501.92238472513401</v>
          </cell>
          <cell r="CK124">
            <v>472.01187586104498</v>
          </cell>
          <cell r="CL124">
            <v>480.42611514468899</v>
          </cell>
          <cell r="CM124">
            <v>496.24105580842598</v>
          </cell>
          <cell r="CN124">
            <v>490.98577844311399</v>
          </cell>
          <cell r="CO124">
            <v>480.58978679756802</v>
          </cell>
          <cell r="CP124">
            <v>468.57418387027701</v>
          </cell>
          <cell r="CQ124">
            <v>454.20094045059</v>
          </cell>
          <cell r="CR124">
            <v>457.18534928689701</v>
          </cell>
          <cell r="CS124">
            <v>455.90561526391002</v>
          </cell>
          <cell r="CT124">
            <v>460.28987311031602</v>
          </cell>
          <cell r="CU124">
            <v>457.35320586452798</v>
          </cell>
          <cell r="CV124">
            <v>477.10348524248201</v>
          </cell>
          <cell r="CW124">
            <v>478.59112719878999</v>
          </cell>
          <cell r="CX124">
            <v>483.88683992052398</v>
          </cell>
          <cell r="CY124">
            <v>497.72718365140003</v>
          </cell>
          <cell r="CZ124">
            <v>508.29678419195801</v>
          </cell>
          <cell r="DA124">
            <v>496.03523899557899</v>
          </cell>
          <cell r="DB124">
            <v>496.89947743008997</v>
          </cell>
          <cell r="DC124">
            <v>498.37182801697799</v>
          </cell>
          <cell r="DD124">
            <v>512.90720935399997</v>
          </cell>
          <cell r="DE124">
            <v>523.67635318537498</v>
          </cell>
          <cell r="DF124">
            <v>533.99299959556004</v>
          </cell>
          <cell r="DG124">
            <v>528.99783456399996</v>
          </cell>
          <cell r="DH124">
            <v>510.20335460000001</v>
          </cell>
          <cell r="DI124">
            <v>505.59349477449803</v>
          </cell>
          <cell r="DJ124">
            <v>511.34783286560702</v>
          </cell>
          <cell r="DK124">
            <v>500.00322325000002</v>
          </cell>
          <cell r="DL124">
            <v>493.64699991999998</v>
          </cell>
          <cell r="DM124">
            <v>491.02253162661901</v>
          </cell>
          <cell r="DN124">
            <v>505.98349138501999</v>
          </cell>
          <cell r="DO124">
            <v>503.57818889999999</v>
          </cell>
          <cell r="DP124">
            <v>505.28367709999998</v>
          </cell>
          <cell r="DQ124">
            <v>497.35158070532901</v>
          </cell>
          <cell r="DR124">
            <v>501.49617737003098</v>
          </cell>
          <cell r="DS124">
            <v>492.830202854996</v>
          </cell>
          <cell r="DT124">
            <v>491.42718010188298</v>
          </cell>
          <cell r="DU124">
            <v>481.07886380000002</v>
          </cell>
          <cell r="DV124">
            <v>486.12973269999998</v>
          </cell>
          <cell r="DW124">
            <v>478.65182290000001</v>
          </cell>
          <cell r="DX124">
            <v>481.96693607641498</v>
          </cell>
          <cell r="DY124">
            <v>480.237938355663</v>
          </cell>
          <cell r="DZ124">
            <v>474.54025898864199</v>
          </cell>
          <cell r="EA124">
            <v>474.883805111127</v>
          </cell>
          <cell r="EB124">
            <v>477.68496941450599</v>
          </cell>
          <cell r="EC124">
            <v>482.60520894643901</v>
          </cell>
          <cell r="ED124">
            <v>484.49442351724599</v>
          </cell>
          <cell r="EE124">
            <v>492.60814058275798</v>
          </cell>
          <cell r="EF124">
            <v>508.45438338113303</v>
          </cell>
          <cell r="EG124">
            <v>517.601988479444</v>
          </cell>
          <cell r="EH124">
            <v>525.94371385901104</v>
          </cell>
          <cell r="EI124">
            <v>531.95766766685597</v>
          </cell>
        </row>
        <row r="125">
          <cell r="A125">
            <v>181</v>
          </cell>
          <cell r="B125" t="str">
            <v>National Currency per US Dollar</v>
          </cell>
          <cell r="C125" t="str">
            <v>None</v>
          </cell>
          <cell r="D125" t="str">
            <v xml:space="preserve">Malta               </v>
          </cell>
          <cell r="E125" t="str">
            <v>IFTS</v>
          </cell>
          <cell r="F125" t="str">
            <v>181..AF.ZF...</v>
          </cell>
          <cell r="G125" t="str">
            <v>OFFICIAL RATE</v>
          </cell>
          <cell r="H125">
            <v>0.34082001295115999</v>
          </cell>
          <cell r="I125">
            <v>0.33877633986042399</v>
          </cell>
          <cell r="J125">
            <v>0.347523892267593</v>
          </cell>
          <cell r="K125">
            <v>0.35448422545196701</v>
          </cell>
          <cell r="L125">
            <v>0.35452192718119602</v>
          </cell>
          <cell r="M125">
            <v>0.354145270389914</v>
          </cell>
          <cell r="N125">
            <v>0.34700534388229598</v>
          </cell>
          <cell r="O125">
            <v>0.349821590988596</v>
          </cell>
          <cell r="P125">
            <v>0.34990727457223803</v>
          </cell>
          <cell r="Q125">
            <v>0.34402091647172101</v>
          </cell>
          <cell r="R125">
            <v>0.33257948649727298</v>
          </cell>
          <cell r="S125">
            <v>0.32235187931145598</v>
          </cell>
          <cell r="T125">
            <v>0.32919999999999999</v>
          </cell>
          <cell r="U125">
            <v>0.33079999999999998</v>
          </cell>
          <cell r="V125">
            <v>0.32690000000000002</v>
          </cell>
          <cell r="W125">
            <v>0.3322</v>
          </cell>
          <cell r="X125">
            <v>0.3382</v>
          </cell>
          <cell r="Y125">
            <v>0.35289999999999999</v>
          </cell>
          <cell r="Z125">
            <v>0.356442702</v>
          </cell>
          <cell r="AA125">
            <v>0.34899999999999998</v>
          </cell>
          <cell r="AB125">
            <v>0.35048365999999997</v>
          </cell>
          <cell r="AC125">
            <v>0.35729</v>
          </cell>
          <cell r="AD125">
            <v>0.36399999999999999</v>
          </cell>
          <cell r="AE125">
            <v>0.36191234500000002</v>
          </cell>
          <cell r="AF125">
            <v>0.354195445</v>
          </cell>
          <cell r="AG125">
            <v>0.35938903900000002</v>
          </cell>
          <cell r="AH125">
            <v>0.35724492699999999</v>
          </cell>
          <cell r="AI125">
            <v>0.349944009</v>
          </cell>
          <cell r="AJ125">
            <v>0.33360000000000001</v>
          </cell>
          <cell r="AK125">
            <v>0.33679999999999999</v>
          </cell>
          <cell r="AL125">
            <v>0.33828354900000002</v>
          </cell>
          <cell r="AM125">
            <v>0.33500837500000002</v>
          </cell>
          <cell r="AN125">
            <v>0.336961283</v>
          </cell>
          <cell r="AO125">
            <v>0.33789999999999998</v>
          </cell>
          <cell r="AP125">
            <v>0.32540000000000002</v>
          </cell>
          <cell r="AQ125">
            <v>0.32600000000000001</v>
          </cell>
          <cell r="AR125">
            <v>0.33179999999999998</v>
          </cell>
          <cell r="AS125">
            <v>0.32479999999999998</v>
          </cell>
          <cell r="AT125">
            <v>0.32240000000000002</v>
          </cell>
          <cell r="AU125">
            <v>0.31509999999999999</v>
          </cell>
          <cell r="AV125">
            <v>0.31869999999999998</v>
          </cell>
          <cell r="AW125">
            <v>0.31879999999999997</v>
          </cell>
          <cell r="AX125">
            <v>0.31319999999999998</v>
          </cell>
          <cell r="AY125">
            <v>0.3135</v>
          </cell>
          <cell r="AZ125">
            <v>0.30230000000000001</v>
          </cell>
          <cell r="BA125">
            <v>0.29720000000000002</v>
          </cell>
          <cell r="BB125">
            <v>0.29070000000000001</v>
          </cell>
          <cell r="BC125">
            <v>0.29160000000000003</v>
          </cell>
          <cell r="BD125">
            <v>0.67249999999999999</v>
          </cell>
          <cell r="BE125" t="str">
            <v>n.a.</v>
          </cell>
          <cell r="BF125" t="str">
            <v>n.a.</v>
          </cell>
          <cell r="BG125" t="str">
            <v>n.a.</v>
          </cell>
          <cell r="BH125" t="str">
            <v>n.a.</v>
          </cell>
          <cell r="BI125" t="str">
            <v>n.a.</v>
          </cell>
          <cell r="BJ125" t="str">
            <v>n.a.</v>
          </cell>
          <cell r="BK125" t="str">
            <v>n.a.</v>
          </cell>
          <cell r="BL125" t="str">
            <v>n.a.</v>
          </cell>
          <cell r="BM125" t="str">
            <v>n.a.</v>
          </cell>
          <cell r="BN125" t="str">
            <v>n.a.</v>
          </cell>
          <cell r="BO125" t="str">
            <v>n.a.</v>
          </cell>
          <cell r="BP125" t="str">
            <v>n.a.</v>
          </cell>
          <cell r="BQ125" t="str">
            <v>n.a.</v>
          </cell>
          <cell r="BR125" t="str">
            <v>n.a.</v>
          </cell>
          <cell r="BS125" t="str">
            <v>n.a.</v>
          </cell>
          <cell r="BT125" t="str">
            <v>n.a.</v>
          </cell>
          <cell r="BU125" t="str">
            <v>n.a.</v>
          </cell>
          <cell r="BV125" t="str">
            <v>n.a.</v>
          </cell>
          <cell r="BW125" t="str">
            <v>n.a.</v>
          </cell>
          <cell r="BX125" t="str">
            <v>n.a.</v>
          </cell>
          <cell r="BY125" t="str">
            <v>n.a.</v>
          </cell>
          <cell r="BZ125" t="str">
            <v>n.a.</v>
          </cell>
          <cell r="CA125" t="str">
            <v>n.a.</v>
          </cell>
          <cell r="CB125" t="str">
            <v>n.a.</v>
          </cell>
          <cell r="CC125" t="str">
            <v>n.a.</v>
          </cell>
          <cell r="CD125" t="str">
            <v>n.a.</v>
          </cell>
          <cell r="CE125" t="str">
            <v>n.a.</v>
          </cell>
          <cell r="CF125" t="str">
            <v>n.a.</v>
          </cell>
          <cell r="CG125" t="str">
            <v>n.a.</v>
          </cell>
          <cell r="CH125" t="str">
            <v>n.a.</v>
          </cell>
          <cell r="CI125" t="str">
            <v>n.a.</v>
          </cell>
          <cell r="CJ125" t="str">
            <v>n.a.</v>
          </cell>
          <cell r="CK125" t="str">
            <v>n.a.</v>
          </cell>
          <cell r="CL125" t="str">
            <v>n.a.</v>
          </cell>
          <cell r="CM125" t="str">
            <v>n.a.</v>
          </cell>
          <cell r="CN125" t="str">
            <v>n.a.</v>
          </cell>
          <cell r="CO125" t="str">
            <v>n.a.</v>
          </cell>
          <cell r="CP125" t="str">
            <v>n.a.</v>
          </cell>
          <cell r="CQ125" t="str">
            <v>n.a.</v>
          </cell>
          <cell r="CR125" t="str">
            <v>n.a.</v>
          </cell>
          <cell r="CS125" t="str">
            <v>n.a.</v>
          </cell>
          <cell r="CT125" t="str">
            <v>n.a.</v>
          </cell>
          <cell r="CU125" t="str">
            <v>n.a.</v>
          </cell>
          <cell r="CV125" t="str">
            <v>n.a.</v>
          </cell>
          <cell r="CW125" t="str">
            <v>n.a.</v>
          </cell>
          <cell r="CX125" t="str">
            <v>n.a.</v>
          </cell>
          <cell r="CY125" t="str">
            <v>n.a.</v>
          </cell>
          <cell r="CZ125" t="str">
            <v>n.a.</v>
          </cell>
          <cell r="DA125" t="str">
            <v>n.a.</v>
          </cell>
          <cell r="DB125" t="str">
            <v>n.a.</v>
          </cell>
          <cell r="DC125" t="str">
            <v>n.a.</v>
          </cell>
          <cell r="DD125" t="str">
            <v>n.a.</v>
          </cell>
          <cell r="DE125" t="str">
            <v>n.a.</v>
          </cell>
          <cell r="DF125" t="str">
            <v>n.a.</v>
          </cell>
          <cell r="DG125" t="str">
            <v>n.a.</v>
          </cell>
          <cell r="DH125" t="str">
            <v>n.a.</v>
          </cell>
          <cell r="DI125" t="str">
            <v>n.a.</v>
          </cell>
          <cell r="DJ125" t="str">
            <v>n.a.</v>
          </cell>
          <cell r="DK125" t="str">
            <v>n.a.</v>
          </cell>
          <cell r="DL125" t="str">
            <v>n.a.</v>
          </cell>
          <cell r="DM125" t="str">
            <v>n.a.</v>
          </cell>
          <cell r="DN125" t="str">
            <v>n.a.</v>
          </cell>
          <cell r="DO125" t="str">
            <v>n.a.</v>
          </cell>
          <cell r="DP125" t="str">
            <v>n.a.</v>
          </cell>
          <cell r="DQ125" t="str">
            <v>n.a.</v>
          </cell>
          <cell r="DR125" t="str">
            <v>n.a.</v>
          </cell>
          <cell r="DS125" t="str">
            <v>n.a.</v>
          </cell>
          <cell r="DT125" t="str">
            <v>n.a.</v>
          </cell>
          <cell r="DU125" t="str">
            <v>n.a.</v>
          </cell>
          <cell r="DV125" t="str">
            <v>n.a.</v>
          </cell>
          <cell r="DW125" t="str">
            <v>n.a.</v>
          </cell>
          <cell r="DX125" t="str">
            <v>n.a.</v>
          </cell>
          <cell r="DY125" t="str">
            <v>n.a.</v>
          </cell>
          <cell r="DZ125" t="str">
            <v>n.a.</v>
          </cell>
          <cell r="EA125" t="str">
            <v>n.a.</v>
          </cell>
          <cell r="EB125" t="str">
            <v>n.a.</v>
          </cell>
          <cell r="EC125" t="str">
            <v>n.a.</v>
          </cell>
          <cell r="ED125" t="str">
            <v>n.a.</v>
          </cell>
          <cell r="EE125" t="str">
            <v>n.a.</v>
          </cell>
          <cell r="EF125" t="str">
            <v>n.a.</v>
          </cell>
          <cell r="EG125" t="str">
            <v>n.a.</v>
          </cell>
          <cell r="EH125" t="str">
            <v>n.a.</v>
          </cell>
          <cell r="EI125" t="str">
            <v>n.a.</v>
          </cell>
        </row>
        <row r="126">
          <cell r="A126">
            <v>867</v>
          </cell>
          <cell r="B126" t="str">
            <v>National Currency per US Dollar</v>
          </cell>
          <cell r="C126" t="str">
            <v>None</v>
          </cell>
          <cell r="D126" t="str">
            <v>Marshall Islands,Rep</v>
          </cell>
          <cell r="E126" t="str">
            <v>IFTS</v>
          </cell>
          <cell r="F126" t="str">
            <v>867..AF.ZF...</v>
          </cell>
          <cell r="G126" t="str">
            <v>OFFICIAL RATE</v>
          </cell>
          <cell r="H126" t="str">
            <v>n.a.</v>
          </cell>
          <cell r="I126" t="str">
            <v>n.a.</v>
          </cell>
          <cell r="J126" t="str">
            <v>n.a.</v>
          </cell>
          <cell r="K126" t="str">
            <v>n.a.</v>
          </cell>
          <cell r="L126" t="str">
            <v>n.a.</v>
          </cell>
          <cell r="M126" t="str">
            <v>n.a.</v>
          </cell>
          <cell r="N126" t="str">
            <v>n.a.</v>
          </cell>
          <cell r="O126" t="str">
            <v>n.a.</v>
          </cell>
          <cell r="P126" t="str">
            <v>n.a.</v>
          </cell>
          <cell r="Q126" t="str">
            <v>n.a.</v>
          </cell>
          <cell r="R126" t="str">
            <v>n.a.</v>
          </cell>
          <cell r="S126" t="str">
            <v>n.a.</v>
          </cell>
          <cell r="T126" t="str">
            <v>n.a.</v>
          </cell>
          <cell r="U126" t="str">
            <v>n.a.</v>
          </cell>
          <cell r="V126" t="str">
            <v>n.a.</v>
          </cell>
          <cell r="W126" t="str">
            <v>n.a.</v>
          </cell>
          <cell r="X126" t="str">
            <v>n.a.</v>
          </cell>
          <cell r="Y126" t="str">
            <v>n.a.</v>
          </cell>
          <cell r="Z126" t="str">
            <v>n.a.</v>
          </cell>
          <cell r="AA126" t="str">
            <v>n.a.</v>
          </cell>
          <cell r="AB126" t="str">
            <v>n.a.</v>
          </cell>
          <cell r="AC126" t="str">
            <v>n.a.</v>
          </cell>
          <cell r="AD126" t="str">
            <v>n.a.</v>
          </cell>
          <cell r="AE126" t="str">
            <v>n.a.</v>
          </cell>
          <cell r="AF126" t="str">
            <v>n.a.</v>
          </cell>
          <cell r="AG126" t="str">
            <v>n.a.</v>
          </cell>
          <cell r="AH126" t="str">
            <v>n.a.</v>
          </cell>
          <cell r="AI126" t="str">
            <v>n.a.</v>
          </cell>
          <cell r="AJ126" t="str">
            <v>n.a.</v>
          </cell>
          <cell r="AK126" t="str">
            <v>n.a.</v>
          </cell>
          <cell r="AL126" t="str">
            <v>n.a.</v>
          </cell>
          <cell r="AM126" t="str">
            <v>n.a.</v>
          </cell>
          <cell r="AN126" t="str">
            <v>n.a.</v>
          </cell>
          <cell r="AO126" t="str">
            <v>n.a.</v>
          </cell>
          <cell r="AP126" t="str">
            <v>n.a.</v>
          </cell>
          <cell r="AQ126" t="str">
            <v>n.a.</v>
          </cell>
          <cell r="AR126" t="str">
            <v>n.a.</v>
          </cell>
          <cell r="AS126" t="str">
            <v>n.a.</v>
          </cell>
          <cell r="AT126" t="str">
            <v>n.a.</v>
          </cell>
          <cell r="AU126" t="str">
            <v>n.a.</v>
          </cell>
          <cell r="AV126" t="str">
            <v>n.a.</v>
          </cell>
          <cell r="AW126" t="str">
            <v>n.a.</v>
          </cell>
          <cell r="AX126" t="str">
            <v>n.a.</v>
          </cell>
          <cell r="AY126" t="str">
            <v>n.a.</v>
          </cell>
          <cell r="AZ126" t="str">
            <v>n.a.</v>
          </cell>
          <cell r="BA126" t="str">
            <v>n.a.</v>
          </cell>
          <cell r="BB126" t="str">
            <v>n.a.</v>
          </cell>
          <cell r="BC126" t="str">
            <v>n.a.</v>
          </cell>
          <cell r="BD126" t="str">
            <v>n.a.</v>
          </cell>
          <cell r="BE126" t="str">
            <v>n.a.</v>
          </cell>
          <cell r="BF126" t="str">
            <v>n.a.</v>
          </cell>
          <cell r="BG126" t="str">
            <v>n.a.</v>
          </cell>
          <cell r="BH126" t="str">
            <v>n.a.</v>
          </cell>
          <cell r="BI126" t="str">
            <v>n.a.</v>
          </cell>
          <cell r="BJ126" t="str">
            <v>n.a.</v>
          </cell>
          <cell r="BK126" t="str">
            <v>n.a.</v>
          </cell>
          <cell r="BL126" t="str">
            <v>n.a.</v>
          </cell>
          <cell r="BM126" t="str">
            <v>n.a.</v>
          </cell>
          <cell r="BN126" t="str">
            <v>n.a.</v>
          </cell>
          <cell r="BO126" t="str">
            <v>n.a.</v>
          </cell>
          <cell r="BP126" t="str">
            <v>n.a.</v>
          </cell>
          <cell r="BQ126" t="str">
            <v>n.a.</v>
          </cell>
          <cell r="BR126" t="str">
            <v>n.a.</v>
          </cell>
          <cell r="BS126" t="str">
            <v>n.a.</v>
          </cell>
          <cell r="BT126" t="str">
            <v>n.a.</v>
          </cell>
          <cell r="BU126" t="str">
            <v>n.a.</v>
          </cell>
          <cell r="BV126" t="str">
            <v>n.a.</v>
          </cell>
          <cell r="BW126" t="str">
            <v>n.a.</v>
          </cell>
          <cell r="BX126" t="str">
            <v>n.a.</v>
          </cell>
          <cell r="BY126" t="str">
            <v>n.a.</v>
          </cell>
          <cell r="BZ126" t="str">
            <v>n.a.</v>
          </cell>
          <cell r="CA126" t="str">
            <v>n.a.</v>
          </cell>
          <cell r="CB126" t="str">
            <v>n.a.</v>
          </cell>
          <cell r="CC126" t="str">
            <v>n.a.</v>
          </cell>
          <cell r="CD126" t="str">
            <v>n.a.</v>
          </cell>
          <cell r="CE126" t="str">
            <v>n.a.</v>
          </cell>
          <cell r="CF126" t="str">
            <v>n.a.</v>
          </cell>
          <cell r="CG126" t="str">
            <v>n.a.</v>
          </cell>
          <cell r="CH126" t="str">
            <v>n.a.</v>
          </cell>
          <cell r="CI126" t="str">
            <v>n.a.</v>
          </cell>
          <cell r="CJ126" t="str">
            <v>n.a.</v>
          </cell>
          <cell r="CK126" t="str">
            <v>n.a.</v>
          </cell>
          <cell r="CL126" t="str">
            <v>n.a.</v>
          </cell>
          <cell r="CM126" t="str">
            <v>n.a.</v>
          </cell>
          <cell r="CN126" t="str">
            <v>n.a.</v>
          </cell>
          <cell r="CO126" t="str">
            <v>n.a.</v>
          </cell>
          <cell r="CP126" t="str">
            <v>n.a.</v>
          </cell>
          <cell r="CQ126" t="str">
            <v>n.a.</v>
          </cell>
          <cell r="CR126" t="str">
            <v>n.a.</v>
          </cell>
          <cell r="CS126" t="str">
            <v>n.a.</v>
          </cell>
          <cell r="CT126" t="str">
            <v>n.a.</v>
          </cell>
          <cell r="CU126" t="str">
            <v>n.a.</v>
          </cell>
          <cell r="CV126" t="str">
            <v>n.a.</v>
          </cell>
          <cell r="CW126" t="str">
            <v>n.a.</v>
          </cell>
          <cell r="CX126" t="str">
            <v>n.a.</v>
          </cell>
          <cell r="CY126" t="str">
            <v>n.a.</v>
          </cell>
          <cell r="CZ126" t="str">
            <v>n.a.</v>
          </cell>
          <cell r="DA126" t="str">
            <v>n.a.</v>
          </cell>
          <cell r="DB126" t="str">
            <v>n.a.</v>
          </cell>
          <cell r="DC126" t="str">
            <v>n.a.</v>
          </cell>
          <cell r="DD126" t="str">
            <v>n.a.</v>
          </cell>
          <cell r="DE126" t="str">
            <v>n.a.</v>
          </cell>
          <cell r="DF126" t="str">
            <v>n.a.</v>
          </cell>
          <cell r="DG126" t="str">
            <v>n.a.</v>
          </cell>
          <cell r="DH126" t="str">
            <v>n.a.</v>
          </cell>
          <cell r="DI126" t="str">
            <v>n.a.</v>
          </cell>
          <cell r="DJ126" t="str">
            <v>n.a.</v>
          </cell>
          <cell r="DK126" t="str">
            <v>n.a.</v>
          </cell>
          <cell r="DL126" t="str">
            <v>n.a.</v>
          </cell>
          <cell r="DM126" t="str">
            <v>n.a.</v>
          </cell>
          <cell r="DN126" t="str">
            <v>n.a.</v>
          </cell>
          <cell r="DO126" t="str">
            <v>n.a.</v>
          </cell>
          <cell r="DP126" t="str">
            <v>n.a.</v>
          </cell>
          <cell r="DQ126" t="str">
            <v>n.a.</v>
          </cell>
          <cell r="DR126" t="str">
            <v>n.a.</v>
          </cell>
          <cell r="DS126" t="str">
            <v>n.a.</v>
          </cell>
          <cell r="DT126" t="str">
            <v>n.a.</v>
          </cell>
          <cell r="DU126" t="str">
            <v>n.a.</v>
          </cell>
          <cell r="DV126" t="str">
            <v>n.a.</v>
          </cell>
          <cell r="DW126" t="str">
            <v>n.a.</v>
          </cell>
          <cell r="DX126" t="str">
            <v>n.a.</v>
          </cell>
          <cell r="DY126" t="str">
            <v>n.a.</v>
          </cell>
          <cell r="DZ126" t="str">
            <v>n.a.</v>
          </cell>
          <cell r="EA126" t="str">
            <v>n.a.</v>
          </cell>
          <cell r="EB126" t="str">
            <v>n.a.</v>
          </cell>
          <cell r="EC126" t="str">
            <v>n.a.</v>
          </cell>
          <cell r="ED126" t="str">
            <v>n.a.</v>
          </cell>
          <cell r="EE126" t="str">
            <v>n.a.</v>
          </cell>
          <cell r="EF126" t="str">
            <v>n.a.</v>
          </cell>
          <cell r="EG126" t="str">
            <v>n.a.</v>
          </cell>
          <cell r="EH126" t="str">
            <v>n.a.</v>
          </cell>
          <cell r="EI126" t="str">
            <v>n.a.</v>
          </cell>
        </row>
        <row r="127">
          <cell r="A127">
            <v>349</v>
          </cell>
          <cell r="B127" t="str">
            <v>National Currency per US Dollar</v>
          </cell>
          <cell r="C127" t="str">
            <v>None</v>
          </cell>
          <cell r="D127" t="str">
            <v>Martinique</v>
          </cell>
          <cell r="E127" t="str">
            <v>IFTS</v>
          </cell>
          <cell r="F127" t="str">
            <v>349..AF.ZF...</v>
          </cell>
          <cell r="G127" t="str">
            <v>OFFICIAL RATE</v>
          </cell>
          <cell r="H127" t="str">
            <v>n.a.</v>
          </cell>
          <cell r="I127" t="str">
            <v>n.a.</v>
          </cell>
          <cell r="J127" t="str">
            <v>n.a.</v>
          </cell>
          <cell r="K127" t="str">
            <v>n.a.</v>
          </cell>
          <cell r="L127" t="str">
            <v>n.a.</v>
          </cell>
          <cell r="M127" t="str">
            <v>n.a.</v>
          </cell>
          <cell r="N127" t="str">
            <v>n.a.</v>
          </cell>
          <cell r="O127" t="str">
            <v>n.a.</v>
          </cell>
          <cell r="P127" t="str">
            <v>n.a.</v>
          </cell>
          <cell r="Q127" t="str">
            <v>n.a.</v>
          </cell>
          <cell r="R127" t="str">
            <v>n.a.</v>
          </cell>
          <cell r="S127" t="str">
            <v>n.a.</v>
          </cell>
          <cell r="T127" t="str">
            <v>n.a.</v>
          </cell>
          <cell r="U127" t="str">
            <v>n.a.</v>
          </cell>
          <cell r="V127" t="str">
            <v>n.a.</v>
          </cell>
          <cell r="W127" t="str">
            <v>n.a.</v>
          </cell>
          <cell r="X127" t="str">
            <v>n.a.</v>
          </cell>
          <cell r="Y127" t="str">
            <v>n.a.</v>
          </cell>
          <cell r="Z127" t="str">
            <v>n.a.</v>
          </cell>
          <cell r="AA127" t="str">
            <v>n.a.</v>
          </cell>
          <cell r="AB127" t="str">
            <v>n.a.</v>
          </cell>
          <cell r="AC127" t="str">
            <v>n.a.</v>
          </cell>
          <cell r="AD127" t="str">
            <v>n.a.</v>
          </cell>
          <cell r="AE127" t="str">
            <v>n.a.</v>
          </cell>
          <cell r="AF127" t="str">
            <v>n.a.</v>
          </cell>
          <cell r="AG127" t="str">
            <v>n.a.</v>
          </cell>
          <cell r="AH127" t="str">
            <v>n.a.</v>
          </cell>
          <cell r="AI127" t="str">
            <v>n.a.</v>
          </cell>
          <cell r="AJ127" t="str">
            <v>n.a.</v>
          </cell>
          <cell r="AK127" t="str">
            <v>n.a.</v>
          </cell>
          <cell r="AL127" t="str">
            <v>n.a.</v>
          </cell>
          <cell r="AM127" t="str">
            <v>n.a.</v>
          </cell>
          <cell r="AN127" t="str">
            <v>n.a.</v>
          </cell>
          <cell r="AO127" t="str">
            <v>n.a.</v>
          </cell>
          <cell r="AP127" t="str">
            <v>n.a.</v>
          </cell>
          <cell r="AQ127" t="str">
            <v>n.a.</v>
          </cell>
          <cell r="AR127" t="str">
            <v>n.a.</v>
          </cell>
          <cell r="AS127" t="str">
            <v>n.a.</v>
          </cell>
          <cell r="AT127" t="str">
            <v>n.a.</v>
          </cell>
          <cell r="AU127" t="str">
            <v>n.a.</v>
          </cell>
          <cell r="AV127" t="str">
            <v>n.a.</v>
          </cell>
          <cell r="AW127" t="str">
            <v>n.a.</v>
          </cell>
          <cell r="AX127" t="str">
            <v>n.a.</v>
          </cell>
          <cell r="AY127" t="str">
            <v>n.a.</v>
          </cell>
          <cell r="AZ127" t="str">
            <v>n.a.</v>
          </cell>
          <cell r="BA127" t="str">
            <v>n.a.</v>
          </cell>
          <cell r="BB127" t="str">
            <v>n.a.</v>
          </cell>
          <cell r="BC127" t="str">
            <v>n.a.</v>
          </cell>
          <cell r="BD127" t="str">
            <v>n.a.</v>
          </cell>
          <cell r="BE127" t="str">
            <v>n.a.</v>
          </cell>
          <cell r="BF127" t="str">
            <v>n.a.</v>
          </cell>
          <cell r="BG127" t="str">
            <v>n.a.</v>
          </cell>
          <cell r="BH127" t="str">
            <v>n.a.</v>
          </cell>
          <cell r="BI127" t="str">
            <v>n.a.</v>
          </cell>
          <cell r="BJ127" t="str">
            <v>n.a.</v>
          </cell>
          <cell r="BK127" t="str">
            <v>n.a.</v>
          </cell>
          <cell r="BL127" t="str">
            <v>n.a.</v>
          </cell>
          <cell r="BM127" t="str">
            <v>n.a.</v>
          </cell>
          <cell r="BN127" t="str">
            <v>n.a.</v>
          </cell>
          <cell r="BO127" t="str">
            <v>n.a.</v>
          </cell>
          <cell r="BP127" t="str">
            <v>n.a.</v>
          </cell>
          <cell r="BQ127" t="str">
            <v>n.a.</v>
          </cell>
          <cell r="BR127" t="str">
            <v>n.a.</v>
          </cell>
          <cell r="BS127" t="str">
            <v>n.a.</v>
          </cell>
          <cell r="BT127" t="str">
            <v>n.a.</v>
          </cell>
          <cell r="BU127" t="str">
            <v>n.a.</v>
          </cell>
          <cell r="BV127" t="str">
            <v>n.a.</v>
          </cell>
          <cell r="BW127" t="str">
            <v>n.a.</v>
          </cell>
          <cell r="BX127" t="str">
            <v>n.a.</v>
          </cell>
          <cell r="BY127" t="str">
            <v>n.a.</v>
          </cell>
          <cell r="BZ127" t="str">
            <v>n.a.</v>
          </cell>
          <cell r="CA127" t="str">
            <v>n.a.</v>
          </cell>
          <cell r="CB127" t="str">
            <v>n.a.</v>
          </cell>
          <cell r="CC127" t="str">
            <v>n.a.</v>
          </cell>
          <cell r="CD127" t="str">
            <v>n.a.</v>
          </cell>
          <cell r="CE127" t="str">
            <v>n.a.</v>
          </cell>
          <cell r="CF127" t="str">
            <v>n.a.</v>
          </cell>
          <cell r="CG127" t="str">
            <v>n.a.</v>
          </cell>
          <cell r="CH127" t="str">
            <v>n.a.</v>
          </cell>
          <cell r="CI127" t="str">
            <v>n.a.</v>
          </cell>
          <cell r="CJ127" t="str">
            <v>n.a.</v>
          </cell>
          <cell r="CK127" t="str">
            <v>n.a.</v>
          </cell>
          <cell r="CL127" t="str">
            <v>n.a.</v>
          </cell>
          <cell r="CM127" t="str">
            <v>n.a.</v>
          </cell>
          <cell r="CN127" t="str">
            <v>n.a.</v>
          </cell>
          <cell r="CO127" t="str">
            <v>n.a.</v>
          </cell>
          <cell r="CP127" t="str">
            <v>n.a.</v>
          </cell>
          <cell r="CQ127" t="str">
            <v>n.a.</v>
          </cell>
          <cell r="CR127" t="str">
            <v>n.a.</v>
          </cell>
          <cell r="CS127" t="str">
            <v>n.a.</v>
          </cell>
          <cell r="CT127" t="str">
            <v>n.a.</v>
          </cell>
          <cell r="CU127" t="str">
            <v>n.a.</v>
          </cell>
          <cell r="CV127" t="str">
            <v>n.a.</v>
          </cell>
          <cell r="CW127" t="str">
            <v>n.a.</v>
          </cell>
          <cell r="CX127" t="str">
            <v>n.a.</v>
          </cell>
          <cell r="CY127" t="str">
            <v>n.a.</v>
          </cell>
          <cell r="CZ127" t="str">
            <v>n.a.</v>
          </cell>
          <cell r="DA127" t="str">
            <v>n.a.</v>
          </cell>
          <cell r="DB127" t="str">
            <v>n.a.</v>
          </cell>
          <cell r="DC127" t="str">
            <v>n.a.</v>
          </cell>
          <cell r="DD127" t="str">
            <v>n.a.</v>
          </cell>
          <cell r="DE127" t="str">
            <v>n.a.</v>
          </cell>
          <cell r="DF127" t="str">
            <v>n.a.</v>
          </cell>
          <cell r="DG127" t="str">
            <v>n.a.</v>
          </cell>
          <cell r="DH127" t="str">
            <v>n.a.</v>
          </cell>
          <cell r="DI127" t="str">
            <v>n.a.</v>
          </cell>
          <cell r="DJ127" t="str">
            <v>n.a.</v>
          </cell>
          <cell r="DK127" t="str">
            <v>n.a.</v>
          </cell>
          <cell r="DL127" t="str">
            <v>n.a.</v>
          </cell>
          <cell r="DM127" t="str">
            <v>n.a.</v>
          </cell>
          <cell r="DN127" t="str">
            <v>n.a.</v>
          </cell>
          <cell r="DO127" t="str">
            <v>n.a.</v>
          </cell>
          <cell r="DP127" t="str">
            <v>n.a.</v>
          </cell>
          <cell r="DQ127" t="str">
            <v>n.a.</v>
          </cell>
          <cell r="DR127" t="str">
            <v>n.a.</v>
          </cell>
          <cell r="DS127" t="str">
            <v>n.a.</v>
          </cell>
          <cell r="DT127" t="str">
            <v>n.a.</v>
          </cell>
          <cell r="DU127" t="str">
            <v>n.a.</v>
          </cell>
          <cell r="DV127" t="str">
            <v>n.a.</v>
          </cell>
          <cell r="DW127" t="str">
            <v>n.a.</v>
          </cell>
          <cell r="DX127" t="str">
            <v>n.a.</v>
          </cell>
          <cell r="DY127" t="str">
            <v>n.a.</v>
          </cell>
          <cell r="DZ127" t="str">
            <v>n.a.</v>
          </cell>
          <cell r="EA127" t="str">
            <v>n.a.</v>
          </cell>
          <cell r="EB127" t="str">
            <v>n.a.</v>
          </cell>
          <cell r="EC127" t="str">
            <v>n.a.</v>
          </cell>
          <cell r="ED127" t="str">
            <v>n.a.</v>
          </cell>
          <cell r="EE127" t="str">
            <v>n.a.</v>
          </cell>
          <cell r="EF127" t="str">
            <v>n.a.</v>
          </cell>
          <cell r="EG127" t="str">
            <v>n.a.</v>
          </cell>
          <cell r="EH127" t="str">
            <v>n.a.</v>
          </cell>
          <cell r="EI127" t="str">
            <v>n.a.</v>
          </cell>
        </row>
        <row r="128">
          <cell r="A128">
            <v>682</v>
          </cell>
          <cell r="B128" t="str">
            <v>National Currency per US Dollar</v>
          </cell>
          <cell r="C128" t="str">
            <v>None</v>
          </cell>
          <cell r="D128" t="str">
            <v xml:space="preserve">Mauritania          </v>
          </cell>
          <cell r="E128" t="str">
            <v>IFTS</v>
          </cell>
          <cell r="F128" t="str">
            <v>682..AF.ZF...</v>
          </cell>
          <cell r="G128" t="str">
            <v>MARKET RATE</v>
          </cell>
          <cell r="H128">
            <v>265.13</v>
          </cell>
          <cell r="I128">
            <v>265.31</v>
          </cell>
          <cell r="J128">
            <v>265.26</v>
          </cell>
          <cell r="K128">
            <v>266.10000000000002</v>
          </cell>
          <cell r="L128" t="str">
            <v>n.a.</v>
          </cell>
          <cell r="M128" t="str">
            <v>n.a.</v>
          </cell>
          <cell r="N128" t="str">
            <v>n.a.</v>
          </cell>
          <cell r="O128" t="str">
            <v>n.a.</v>
          </cell>
          <cell r="P128" t="str">
            <v>n.a.</v>
          </cell>
          <cell r="Q128" t="str">
            <v>n.a.</v>
          </cell>
          <cell r="R128" t="str">
            <v>n.a.</v>
          </cell>
          <cell r="S128">
            <v>258.74</v>
          </cell>
          <cell r="T128">
            <v>259.02</v>
          </cell>
          <cell r="U128">
            <v>260.32</v>
          </cell>
          <cell r="V128">
            <v>268.60000000000002</v>
          </cell>
          <cell r="W128">
            <v>264.58999999999997</v>
          </cell>
          <cell r="X128">
            <v>265.12</v>
          </cell>
          <cell r="Y128">
            <v>265.5</v>
          </cell>
          <cell r="Z128">
            <v>265.5</v>
          </cell>
          <cell r="AA128">
            <v>265.5</v>
          </cell>
          <cell r="AB128">
            <v>266.39</v>
          </cell>
          <cell r="AC128">
            <v>268.60000000000002</v>
          </cell>
          <cell r="AD128">
            <v>268.60000000000002</v>
          </cell>
          <cell r="AE128">
            <v>268.60000000000002</v>
          </cell>
          <cell r="AF128">
            <v>268.60000000000002</v>
          </cell>
          <cell r="AG128">
            <v>268.60000000000002</v>
          </cell>
          <cell r="AH128">
            <v>268.60000000000002</v>
          </cell>
          <cell r="AI128">
            <v>268.60000000000002</v>
          </cell>
          <cell r="AJ128">
            <v>268.60000000000002</v>
          </cell>
          <cell r="AK128">
            <v>268.60000000000002</v>
          </cell>
          <cell r="AL128">
            <v>268.60000000000002</v>
          </cell>
          <cell r="AM128">
            <v>268.60000000000002</v>
          </cell>
          <cell r="AN128">
            <v>268.60000000000002</v>
          </cell>
          <cell r="AO128">
            <v>268.60000000000002</v>
          </cell>
          <cell r="AP128">
            <v>268.60000000000002</v>
          </cell>
          <cell r="AQ128">
            <v>268.60000000000002</v>
          </cell>
          <cell r="AR128">
            <v>268.58</v>
          </cell>
          <cell r="AS128">
            <v>268.43</v>
          </cell>
          <cell r="AT128">
            <v>268.14999999999998</v>
          </cell>
          <cell r="AU128">
            <v>263.10000000000002</v>
          </cell>
          <cell r="AV128">
            <v>257.89999999999998</v>
          </cell>
          <cell r="AW128">
            <v>257.89999999999998</v>
          </cell>
          <cell r="AX128">
            <v>254.12</v>
          </cell>
          <cell r="AY128">
            <v>255.86</v>
          </cell>
          <cell r="AZ128">
            <v>256.39999999999998</v>
          </cell>
          <cell r="BA128">
            <v>253.1</v>
          </cell>
          <cell r="BB128">
            <v>248.5</v>
          </cell>
          <cell r="BC128">
            <v>251</v>
          </cell>
          <cell r="BD128">
            <v>250</v>
          </cell>
          <cell r="BE128">
            <v>250.89</v>
          </cell>
          <cell r="BF128">
            <v>244.67</v>
          </cell>
          <cell r="BG128">
            <v>241.08</v>
          </cell>
          <cell r="BH128">
            <v>239.5</v>
          </cell>
          <cell r="BI128">
            <v>235.99</v>
          </cell>
          <cell r="BJ128">
            <v>229.53</v>
          </cell>
          <cell r="BK128">
            <v>228.44</v>
          </cell>
          <cell r="BL128">
            <v>231.67</v>
          </cell>
          <cell r="BM128">
            <v>244.52</v>
          </cell>
          <cell r="BN128">
            <v>205.54</v>
          </cell>
          <cell r="BO128">
            <v>256.61</v>
          </cell>
          <cell r="BP128">
            <v>259.04000000000002</v>
          </cell>
          <cell r="BQ128">
            <v>258.73</v>
          </cell>
          <cell r="BR128">
            <v>263.70999999999998</v>
          </cell>
          <cell r="BS128">
            <v>265.70999999999998</v>
          </cell>
          <cell r="BT128">
            <v>267.35000000000002</v>
          </cell>
          <cell r="BU128">
            <v>264.39</v>
          </cell>
          <cell r="BV128">
            <v>263.94</v>
          </cell>
          <cell r="BW128">
            <v>260.87</v>
          </cell>
          <cell r="BX128">
            <v>260.31</v>
          </cell>
          <cell r="BY128">
            <v>260.74</v>
          </cell>
          <cell r="BZ128">
            <v>261.47000000000003</v>
          </cell>
          <cell r="CA128">
            <v>262.13</v>
          </cell>
          <cell r="CB128">
            <v>261.67</v>
          </cell>
          <cell r="CC128">
            <v>261.48</v>
          </cell>
          <cell r="CD128">
            <v>264.44</v>
          </cell>
          <cell r="CE128">
            <v>266.93</v>
          </cell>
          <cell r="CF128">
            <v>272.3</v>
          </cell>
          <cell r="CG128">
            <v>278.04000000000002</v>
          </cell>
          <cell r="CH128">
            <v>284.58999999999997</v>
          </cell>
          <cell r="CI128">
            <v>287.08</v>
          </cell>
          <cell r="CJ128">
            <v>286.56</v>
          </cell>
          <cell r="CK128">
            <v>284.64999999999998</v>
          </cell>
          <cell r="CL128">
            <v>280.83999999999997</v>
          </cell>
          <cell r="CM128">
            <v>282.14999999999998</v>
          </cell>
          <cell r="CN128">
            <v>281.43</v>
          </cell>
          <cell r="CO128">
            <v>283.95999999999998</v>
          </cell>
          <cell r="CP128">
            <v>282.20999999999998</v>
          </cell>
          <cell r="CQ128">
            <v>274.98</v>
          </cell>
          <cell r="CR128">
            <v>272.60000000000002</v>
          </cell>
          <cell r="CS128">
            <v>274.60000000000002</v>
          </cell>
          <cell r="CT128">
            <v>276.29000000000002</v>
          </cell>
          <cell r="CU128">
            <v>279.89</v>
          </cell>
          <cell r="CV128">
            <v>283.45999999999998</v>
          </cell>
          <cell r="CW128">
            <v>289.01</v>
          </cell>
          <cell r="CX128">
            <v>287.06</v>
          </cell>
          <cell r="CY128">
            <v>287.93</v>
          </cell>
          <cell r="CZ128">
            <v>290.38</v>
          </cell>
          <cell r="DA128">
            <v>292.66000000000003</v>
          </cell>
          <cell r="DB128">
            <v>292.98</v>
          </cell>
          <cell r="DC128">
            <v>291.41000000000003</v>
          </cell>
          <cell r="DD128">
            <v>293.14</v>
          </cell>
          <cell r="DE128">
            <v>294.8</v>
          </cell>
          <cell r="DF128">
            <v>298.05</v>
          </cell>
          <cell r="DG128">
            <v>301.87</v>
          </cell>
          <cell r="DH128">
            <v>302.67</v>
          </cell>
          <cell r="DI128">
            <v>301.68</v>
          </cell>
          <cell r="DJ128">
            <v>298.54000000000002</v>
          </cell>
          <cell r="DK128">
            <v>301.26</v>
          </cell>
          <cell r="DL128">
            <v>299.83</v>
          </cell>
          <cell r="DM128">
            <v>298.64</v>
          </cell>
          <cell r="DN128">
            <v>298.89999999999998</v>
          </cell>
          <cell r="DO128">
            <v>299.72000000000003</v>
          </cell>
          <cell r="DP128">
            <v>302.69</v>
          </cell>
          <cell r="DQ128">
            <v>303.58</v>
          </cell>
          <cell r="DR128">
            <v>303.64999999999998</v>
          </cell>
          <cell r="DS128">
            <v>303.79000000000002</v>
          </cell>
          <cell r="DT128">
            <v>303.42</v>
          </cell>
          <cell r="DU128">
            <v>300.52</v>
          </cell>
          <cell r="DV128">
            <v>296.45</v>
          </cell>
          <cell r="DW128">
            <v>296.99</v>
          </cell>
          <cell r="DX128" t="str">
            <v>n.a.</v>
          </cell>
          <cell r="DY128" t="str">
            <v>n.a.</v>
          </cell>
          <cell r="DZ128" t="str">
            <v>n.a.</v>
          </cell>
          <cell r="EA128" t="str">
            <v>n.a.</v>
          </cell>
          <cell r="EB128" t="str">
            <v>n.a.</v>
          </cell>
          <cell r="EC128" t="str">
            <v>n.a.</v>
          </cell>
          <cell r="ED128" t="str">
            <v>n.a.</v>
          </cell>
          <cell r="EE128" t="str">
            <v>n.a.</v>
          </cell>
          <cell r="EF128" t="str">
            <v>n.a.</v>
          </cell>
          <cell r="EG128" t="str">
            <v>n.a.</v>
          </cell>
          <cell r="EH128" t="str">
            <v>n.a.</v>
          </cell>
          <cell r="EI128" t="str">
            <v>n.a.</v>
          </cell>
        </row>
        <row r="129">
          <cell r="A129">
            <v>684</v>
          </cell>
          <cell r="B129" t="str">
            <v>National Currency per US Dollar</v>
          </cell>
          <cell r="C129" t="str">
            <v>None</v>
          </cell>
          <cell r="D129" t="str">
            <v>Mauritius</v>
          </cell>
          <cell r="E129" t="str">
            <v>IFTS</v>
          </cell>
          <cell r="F129" t="str">
            <v>684..AF.ZF...</v>
          </cell>
          <cell r="G129" t="str">
            <v>MARKET RATE</v>
          </cell>
          <cell r="H129">
            <v>25.687999999999999</v>
          </cell>
          <cell r="I129">
            <v>25.296500000000002</v>
          </cell>
          <cell r="J129">
            <v>25.872</v>
          </cell>
          <cell r="K129">
            <v>26.923999999999999</v>
          </cell>
          <cell r="L129">
            <v>27.814399999999999</v>
          </cell>
          <cell r="M129">
            <v>28.011099999999999</v>
          </cell>
          <cell r="N129">
            <v>28.182500000000001</v>
          </cell>
          <cell r="O129">
            <v>28.329599999999999</v>
          </cell>
          <cell r="P129">
            <v>28.5062</v>
          </cell>
          <cell r="Q129">
            <v>28.561399999999999</v>
          </cell>
          <cell r="R129">
            <v>28.48</v>
          </cell>
          <cell r="S129">
            <v>28.316500000000001</v>
          </cell>
          <cell r="T129">
            <v>28.404</v>
          </cell>
          <cell r="U129">
            <v>28.7012</v>
          </cell>
          <cell r="V129">
            <v>28.849599999999999</v>
          </cell>
          <cell r="W129">
            <v>29.0242</v>
          </cell>
          <cell r="X129">
            <v>29.125299999999999</v>
          </cell>
          <cell r="Y129">
            <v>29.282599999999999</v>
          </cell>
          <cell r="Z129">
            <v>29.456399999999999</v>
          </cell>
          <cell r="AA129">
            <v>29.720099999999999</v>
          </cell>
          <cell r="AB129">
            <v>29.979199999999999</v>
          </cell>
          <cell r="AC129">
            <v>30.327000000000002</v>
          </cell>
          <cell r="AD129">
            <v>30.4663</v>
          </cell>
          <cell r="AE129">
            <v>30.6189</v>
          </cell>
          <cell r="AF129">
            <v>30.660599999999999</v>
          </cell>
          <cell r="AG129">
            <v>30.722000000000001</v>
          </cell>
          <cell r="AH129">
            <v>30.744700000000002</v>
          </cell>
          <cell r="AI129">
            <v>30.841100000000001</v>
          </cell>
          <cell r="AJ129">
            <v>30.809899999999999</v>
          </cell>
          <cell r="AK129">
            <v>30.840399999999999</v>
          </cell>
          <cell r="AL129">
            <v>31.086400000000001</v>
          </cell>
          <cell r="AM129">
            <v>31.8948</v>
          </cell>
          <cell r="AN129">
            <v>32.545400000000001</v>
          </cell>
          <cell r="AO129">
            <v>32.794400000000003</v>
          </cell>
          <cell r="AP129">
            <v>33.447200000000002</v>
          </cell>
          <cell r="AQ129">
            <v>34.109900000000003</v>
          </cell>
          <cell r="AR129">
            <v>33.600099999999998</v>
          </cell>
          <cell r="AS129">
            <v>33.207799999999999</v>
          </cell>
          <cell r="AT129">
            <v>32.548400000000001</v>
          </cell>
          <cell r="AU129">
            <v>32.049399999999999</v>
          </cell>
          <cell r="AV129">
            <v>31.148</v>
          </cell>
          <cell r="AW129">
            <v>31.536999999999999</v>
          </cell>
          <cell r="AX129">
            <v>31.170200000000001</v>
          </cell>
          <cell r="AY129">
            <v>30.726299999999998</v>
          </cell>
          <cell r="AZ129">
            <v>30.748200000000001</v>
          </cell>
          <cell r="BA129">
            <v>29.9619</v>
          </cell>
          <cell r="BB129">
            <v>30.023675000000001</v>
          </cell>
          <cell r="BC129">
            <v>29.042899999999999</v>
          </cell>
          <cell r="BD129">
            <v>28.4984</v>
          </cell>
          <cell r="BE129">
            <v>27.998799999999999</v>
          </cell>
          <cell r="BF129">
            <v>26.5564</v>
          </cell>
          <cell r="BG129">
            <v>25.817299999999999</v>
          </cell>
          <cell r="BH129">
            <v>27.210100000000001</v>
          </cell>
          <cell r="BI129">
            <v>27.364000000000001</v>
          </cell>
          <cell r="BJ129">
            <v>26.7165</v>
          </cell>
          <cell r="BK129">
            <v>27.7287</v>
          </cell>
          <cell r="BL129">
            <v>29.003350000000001</v>
          </cell>
          <cell r="BM129">
            <v>30.351500000000001</v>
          </cell>
          <cell r="BN129">
            <v>32.094499999999996</v>
          </cell>
          <cell r="BO129">
            <v>32.094499999999996</v>
          </cell>
          <cell r="BP129">
            <v>32.394399999999997</v>
          </cell>
          <cell r="BQ129">
            <v>33.493499999999997</v>
          </cell>
          <cell r="BR129">
            <v>33.971699999999998</v>
          </cell>
          <cell r="BS129">
            <v>33.971899999999998</v>
          </cell>
          <cell r="BT129">
            <v>33.029299999999999</v>
          </cell>
          <cell r="BU129">
            <v>32.339300000000001</v>
          </cell>
          <cell r="BV129">
            <v>31.999300000000002</v>
          </cell>
          <cell r="BW129">
            <v>31.733599999999999</v>
          </cell>
          <cell r="BX129">
            <v>30.980599999999999</v>
          </cell>
          <cell r="BY129">
            <v>30.387899999999998</v>
          </cell>
          <cell r="BZ129">
            <v>29.922000000000001</v>
          </cell>
          <cell r="CA129">
            <v>29.2941</v>
          </cell>
          <cell r="CB129">
            <v>29.937100000000001</v>
          </cell>
          <cell r="CC129">
            <v>30.448799999999999</v>
          </cell>
          <cell r="CD129">
            <v>30.604800000000001</v>
          </cell>
          <cell r="CE129">
            <v>30.678899999999999</v>
          </cell>
          <cell r="CF129">
            <v>32.6205</v>
          </cell>
          <cell r="CG129">
            <v>32.7273</v>
          </cell>
          <cell r="CH129">
            <v>30.954000000000001</v>
          </cell>
          <cell r="CI129">
            <v>30.471900000000002</v>
          </cell>
          <cell r="CJ129">
            <v>30.671099999999999</v>
          </cell>
          <cell r="CK129">
            <v>29.735800000000001</v>
          </cell>
          <cell r="CL129">
            <v>30.02</v>
          </cell>
          <cell r="CM129">
            <v>30.5426</v>
          </cell>
          <cell r="CN129">
            <v>30.165500000000002</v>
          </cell>
          <cell r="CO129">
            <v>29.446899999999999</v>
          </cell>
          <cell r="CP129">
            <v>28.7316</v>
          </cell>
          <cell r="CQ129">
            <v>27.880500000000001</v>
          </cell>
          <cell r="CR129">
            <v>27.8445</v>
          </cell>
          <cell r="CS129">
            <v>28.120999999999999</v>
          </cell>
          <cell r="CT129">
            <v>28.195499999999999</v>
          </cell>
          <cell r="CU129">
            <v>27.98</v>
          </cell>
          <cell r="CV129">
            <v>28.6906</v>
          </cell>
          <cell r="CW129">
            <v>29.0503</v>
          </cell>
          <cell r="CX129">
            <v>29.093800000000002</v>
          </cell>
          <cell r="CY129">
            <v>29.2712</v>
          </cell>
          <cell r="CZ129">
            <v>29.381900000000002</v>
          </cell>
          <cell r="DA129">
            <v>28.977399999999999</v>
          </cell>
          <cell r="DB129">
            <v>29.006799999999998</v>
          </cell>
          <cell r="DC129">
            <v>29.089099999999998</v>
          </cell>
          <cell r="DD129">
            <v>29.375800000000002</v>
          </cell>
          <cell r="DE129">
            <v>30.4131</v>
          </cell>
          <cell r="DF129">
            <v>31.009160000000001</v>
          </cell>
          <cell r="DG129">
            <v>30.6126</v>
          </cell>
          <cell r="DH129">
            <v>30.2928</v>
          </cell>
          <cell r="DI129">
            <v>30.856000000000002</v>
          </cell>
          <cell r="DJ129">
            <v>30.936399999999999</v>
          </cell>
          <cell r="DK129">
            <v>30.648599999999998</v>
          </cell>
          <cell r="DL129">
            <v>30.5169</v>
          </cell>
          <cell r="DM129">
            <v>30.521100000000001</v>
          </cell>
          <cell r="DN129">
            <v>30.959900000000001</v>
          </cell>
          <cell r="DO129">
            <v>31.0242</v>
          </cell>
          <cell r="DP129">
            <v>31.0685</v>
          </cell>
          <cell r="DQ129">
            <v>30.860299999999999</v>
          </cell>
          <cell r="DR129">
            <v>30.9956</v>
          </cell>
          <cell r="DS129">
            <v>30.775099999999998</v>
          </cell>
          <cell r="DT129">
            <v>30.775099999999998</v>
          </cell>
          <cell r="DU129">
            <v>30.297000000000001</v>
          </cell>
          <cell r="DV129">
            <v>30.443899999999999</v>
          </cell>
          <cell r="DW129">
            <v>30.178699999999999</v>
          </cell>
          <cell r="DX129">
            <v>30.234300000000001</v>
          </cell>
          <cell r="DY129">
            <v>30.225300000000001</v>
          </cell>
          <cell r="DZ129">
            <v>30.0303</v>
          </cell>
          <cell r="EA129">
            <v>30.041399999999999</v>
          </cell>
          <cell r="EB129">
            <v>30.096</v>
          </cell>
          <cell r="EC129">
            <v>30.311</v>
          </cell>
          <cell r="ED129">
            <v>30.311</v>
          </cell>
          <cell r="EE129">
            <v>30.631599999999999</v>
          </cell>
          <cell r="EF129">
            <v>31.1602</v>
          </cell>
          <cell r="EG129">
            <v>31.361699999999999</v>
          </cell>
          <cell r="EH129">
            <v>31.492000000000001</v>
          </cell>
          <cell r="EI129" t="str">
            <v>n.a.</v>
          </cell>
        </row>
        <row r="130">
          <cell r="A130">
            <v>273</v>
          </cell>
          <cell r="B130" t="str">
            <v>National Currency per US Dollar</v>
          </cell>
          <cell r="C130" t="str">
            <v>None</v>
          </cell>
          <cell r="D130" t="str">
            <v>Mexico</v>
          </cell>
          <cell r="E130" t="str">
            <v>IFTS</v>
          </cell>
          <cell r="F130" t="str">
            <v>273..AF.ZF...</v>
          </cell>
          <cell r="G130" t="str">
            <v>PRINCIPAL RATE</v>
          </cell>
          <cell r="H130">
            <v>10.9308</v>
          </cell>
          <cell r="I130">
            <v>11.0128</v>
          </cell>
          <cell r="J130">
            <v>10.9984</v>
          </cell>
          <cell r="K130">
            <v>11.253500000000001</v>
          </cell>
          <cell r="L130">
            <v>11.511900000000001</v>
          </cell>
          <cell r="M130">
            <v>11.379</v>
          </cell>
          <cell r="N130">
            <v>11.4735</v>
          </cell>
          <cell r="O130">
            <v>11.3957</v>
          </cell>
          <cell r="P130">
            <v>11.485799999999999</v>
          </cell>
          <cell r="Q130">
            <v>11.3864</v>
          </cell>
          <cell r="R130">
            <v>11.393800000000001</v>
          </cell>
          <cell r="S130">
            <v>11.21</v>
          </cell>
          <cell r="T130">
            <v>11.255599999999999</v>
          </cell>
          <cell r="U130">
            <v>11.1502</v>
          </cell>
          <cell r="V130">
            <v>11.1326</v>
          </cell>
          <cell r="W130">
            <v>11.126200000000001</v>
          </cell>
          <cell r="X130">
            <v>10.992000000000001</v>
          </cell>
          <cell r="Y130">
            <v>10.834</v>
          </cell>
          <cell r="Z130">
            <v>10.693099999999999</v>
          </cell>
          <cell r="AA130">
            <v>10.670299999999999</v>
          </cell>
          <cell r="AB130">
            <v>10.7791</v>
          </cell>
          <cell r="AC130">
            <v>10.831200000000001</v>
          </cell>
          <cell r="AD130">
            <v>10.690300000000001</v>
          </cell>
          <cell r="AE130">
            <v>10.620100000000001</v>
          </cell>
          <cell r="AF130">
            <v>10.5679</v>
          </cell>
          <cell r="AG130">
            <v>10.481299999999999</v>
          </cell>
          <cell r="AH130">
            <v>10.706099999999999</v>
          </cell>
          <cell r="AI130">
            <v>11.0206</v>
          </cell>
          <cell r="AJ130">
            <v>11.075799999999999</v>
          </cell>
          <cell r="AK130">
            <v>11.3864</v>
          </cell>
          <cell r="AL130">
            <v>11.0268</v>
          </cell>
          <cell r="AM130">
            <v>10.873900000000001</v>
          </cell>
          <cell r="AN130">
            <v>10.972200000000001</v>
          </cell>
          <cell r="AO130">
            <v>10.9201</v>
          </cell>
          <cell r="AP130">
            <v>10.8948</v>
          </cell>
          <cell r="AQ130">
            <v>10.865</v>
          </cell>
          <cell r="AR130">
            <v>10.9344</v>
          </cell>
          <cell r="AS130">
            <v>10.988</v>
          </cell>
          <cell r="AT130">
            <v>11.125</v>
          </cell>
          <cell r="AU130">
            <v>10.9924</v>
          </cell>
          <cell r="AV130">
            <v>10.8301</v>
          </cell>
          <cell r="AW130">
            <v>10.8338</v>
          </cell>
          <cell r="AX130">
            <v>10.7963</v>
          </cell>
          <cell r="AY130">
            <v>11.036300000000001</v>
          </cell>
          <cell r="AZ130">
            <v>11.045</v>
          </cell>
          <cell r="BA130">
            <v>10.841799999999999</v>
          </cell>
          <cell r="BB130">
            <v>10.8658</v>
          </cell>
          <cell r="BC130">
            <v>10.849399999999999</v>
          </cell>
          <cell r="BD130">
            <v>10.9171</v>
          </cell>
          <cell r="BE130">
            <v>10.779400000000001</v>
          </cell>
          <cell r="BF130">
            <v>10.7346</v>
          </cell>
          <cell r="BG130">
            <v>10.529500000000001</v>
          </cell>
          <cell r="BH130">
            <v>10.4542</v>
          </cell>
          <cell r="BI130">
            <v>10.330500000000001</v>
          </cell>
          <cell r="BJ130">
            <v>10.239000000000001</v>
          </cell>
          <cell r="BK130">
            <v>10.0906</v>
          </cell>
          <cell r="BL130">
            <v>10.574400000000001</v>
          </cell>
          <cell r="BM130">
            <v>12.473800000000001</v>
          </cell>
          <cell r="BN130">
            <v>13.0609</v>
          </cell>
          <cell r="BO130">
            <v>13.3726</v>
          </cell>
          <cell r="BP130">
            <v>13.8492</v>
          </cell>
          <cell r="BQ130">
            <v>14.518000000000001</v>
          </cell>
          <cell r="BR130">
            <v>14.7393</v>
          </cell>
          <cell r="BS130">
            <v>13.489000000000001</v>
          </cell>
          <cell r="BT130">
            <v>13.216699999999999</v>
          </cell>
          <cell r="BU130">
            <v>13.3439</v>
          </cell>
          <cell r="BV130">
            <v>13.3619</v>
          </cell>
          <cell r="BW130">
            <v>13.0015</v>
          </cell>
          <cell r="BX130">
            <v>13.3987</v>
          </cell>
          <cell r="BY130">
            <v>13.262600000000001</v>
          </cell>
          <cell r="BZ130">
            <v>13.1305</v>
          </cell>
          <cell r="CA130">
            <v>12.8504</v>
          </cell>
          <cell r="CB130">
            <v>12.807</v>
          </cell>
          <cell r="CC130">
            <v>12.962400000000001</v>
          </cell>
          <cell r="CD130">
            <v>12.613799999999999</v>
          </cell>
          <cell r="CE130">
            <v>12.242000000000001</v>
          </cell>
          <cell r="CF130">
            <v>12.682600000000001</v>
          </cell>
          <cell r="CG130">
            <v>12.7234</v>
          </cell>
          <cell r="CH130">
            <v>12.834099999999999</v>
          </cell>
          <cell r="CI130">
            <v>12.726100000000001</v>
          </cell>
          <cell r="CJ130">
            <v>12.861000000000001</v>
          </cell>
          <cell r="CK130">
            <v>12.4535</v>
          </cell>
          <cell r="CL130">
            <v>12.325100000000001</v>
          </cell>
          <cell r="CM130">
            <v>12.4011</v>
          </cell>
          <cell r="CN130">
            <v>12.1477</v>
          </cell>
          <cell r="CO130">
            <v>12.0726</v>
          </cell>
          <cell r="CP130">
            <v>12.017300000000001</v>
          </cell>
          <cell r="CQ130">
            <v>11.7584</v>
          </cell>
          <cell r="CR130">
            <v>11.6479</v>
          </cell>
          <cell r="CS130">
            <v>11.792</v>
          </cell>
          <cell r="CT130">
            <v>11.676</v>
          </cell>
          <cell r="CU130">
            <v>12.1707</v>
          </cell>
          <cell r="CV130">
            <v>12.9291</v>
          </cell>
          <cell r="CW130">
            <v>13.4808</v>
          </cell>
          <cell r="CX130">
            <v>13.6358</v>
          </cell>
          <cell r="CY130">
            <v>13.7516</v>
          </cell>
          <cell r="CZ130">
            <v>13.5047</v>
          </cell>
          <cell r="DA130">
            <v>12.801399999999999</v>
          </cell>
          <cell r="DB130">
            <v>12.7561</v>
          </cell>
          <cell r="DC130">
            <v>13.0512</v>
          </cell>
          <cell r="DD130">
            <v>13.5556</v>
          </cell>
          <cell r="DE130">
            <v>13.981999999999999</v>
          </cell>
          <cell r="DF130">
            <v>13.3894</v>
          </cell>
          <cell r="DG130">
            <v>13.179</v>
          </cell>
          <cell r="DH130">
            <v>12.9871</v>
          </cell>
          <cell r="DI130">
            <v>12.8728</v>
          </cell>
          <cell r="DJ130">
            <v>13.087199999999999</v>
          </cell>
          <cell r="DK130">
            <v>12.867000000000001</v>
          </cell>
          <cell r="DL130">
            <v>12.7219</v>
          </cell>
          <cell r="DM130">
            <v>12.714399999999999</v>
          </cell>
          <cell r="DN130">
            <v>12.5745</v>
          </cell>
          <cell r="DO130">
            <v>12.2249</v>
          </cell>
          <cell r="DP130">
            <v>12.2522</v>
          </cell>
          <cell r="DQ130">
            <v>12.9361</v>
          </cell>
          <cell r="DR130">
            <v>12.7851</v>
          </cell>
          <cell r="DS130">
            <v>12.8704</v>
          </cell>
          <cell r="DT130">
            <v>13.092499999999999</v>
          </cell>
          <cell r="DU130">
            <v>13.018700000000001</v>
          </cell>
          <cell r="DV130">
            <v>13.0634</v>
          </cell>
          <cell r="DW130">
            <v>13.0098</v>
          </cell>
          <cell r="DX130">
            <v>13.1981</v>
          </cell>
          <cell r="DY130">
            <v>13.2888</v>
          </cell>
          <cell r="DZ130">
            <v>13.215400000000001</v>
          </cell>
          <cell r="EA130">
            <v>13.068099999999999</v>
          </cell>
          <cell r="EB130">
            <v>12.947900000000001</v>
          </cell>
          <cell r="EC130">
            <v>12.9832</v>
          </cell>
          <cell r="ED130">
            <v>12.9734</v>
          </cell>
          <cell r="EE130">
            <v>13.148999999999999</v>
          </cell>
          <cell r="EF130">
            <v>13.200200000000001</v>
          </cell>
          <cell r="EG130">
            <v>13.476800000000001</v>
          </cell>
          <cell r="EH130">
            <v>13.581899999999999</v>
          </cell>
          <cell r="EI130" t="str">
            <v>n.a.</v>
          </cell>
        </row>
        <row r="131">
          <cell r="A131">
            <v>868</v>
          </cell>
          <cell r="B131" t="str">
            <v>National Currency per US Dollar</v>
          </cell>
          <cell r="C131" t="str">
            <v>None</v>
          </cell>
          <cell r="D131" t="str">
            <v>Micronesia, Fed.Sts.</v>
          </cell>
          <cell r="E131" t="str">
            <v>IFTS</v>
          </cell>
          <cell r="F131" t="str">
            <v>868..AF.ZF...</v>
          </cell>
          <cell r="G131" t="str">
            <v>OFFICIAL RATE</v>
          </cell>
          <cell r="H131">
            <v>1</v>
          </cell>
          <cell r="I131">
            <v>1</v>
          </cell>
          <cell r="J131">
            <v>1</v>
          </cell>
          <cell r="K131">
            <v>1</v>
          </cell>
          <cell r="L131">
            <v>1</v>
          </cell>
          <cell r="M131">
            <v>1</v>
          </cell>
          <cell r="N131">
            <v>1</v>
          </cell>
          <cell r="O131">
            <v>1</v>
          </cell>
          <cell r="P131">
            <v>1</v>
          </cell>
          <cell r="Q131">
            <v>1</v>
          </cell>
          <cell r="R131">
            <v>1</v>
          </cell>
          <cell r="S131">
            <v>1</v>
          </cell>
          <cell r="T131">
            <v>1</v>
          </cell>
          <cell r="U131">
            <v>1</v>
          </cell>
          <cell r="V131">
            <v>1</v>
          </cell>
          <cell r="W131">
            <v>1</v>
          </cell>
          <cell r="X131">
            <v>1</v>
          </cell>
          <cell r="Y131">
            <v>1</v>
          </cell>
          <cell r="Z131">
            <v>1</v>
          </cell>
          <cell r="AA131">
            <v>1</v>
          </cell>
          <cell r="AB131">
            <v>1</v>
          </cell>
          <cell r="AC131">
            <v>1</v>
          </cell>
          <cell r="AD131">
            <v>1</v>
          </cell>
          <cell r="AE131">
            <v>1</v>
          </cell>
          <cell r="AF131">
            <v>1</v>
          </cell>
          <cell r="AG131">
            <v>1</v>
          </cell>
          <cell r="AH131">
            <v>1</v>
          </cell>
          <cell r="AI131">
            <v>1</v>
          </cell>
          <cell r="AJ131">
            <v>1</v>
          </cell>
          <cell r="AK131">
            <v>1</v>
          </cell>
          <cell r="AL131">
            <v>1</v>
          </cell>
          <cell r="AM131">
            <v>1</v>
          </cell>
          <cell r="AN131">
            <v>1</v>
          </cell>
          <cell r="AO131">
            <v>1</v>
          </cell>
          <cell r="AP131">
            <v>1</v>
          </cell>
          <cell r="AQ131">
            <v>1</v>
          </cell>
          <cell r="AR131">
            <v>1</v>
          </cell>
          <cell r="AS131">
            <v>1</v>
          </cell>
          <cell r="AT131">
            <v>1</v>
          </cell>
          <cell r="AU131">
            <v>1</v>
          </cell>
          <cell r="AV131">
            <v>1</v>
          </cell>
          <cell r="AW131">
            <v>1</v>
          </cell>
          <cell r="AX131">
            <v>1</v>
          </cell>
          <cell r="AY131">
            <v>1</v>
          </cell>
          <cell r="AZ131">
            <v>1</v>
          </cell>
          <cell r="BA131">
            <v>1</v>
          </cell>
          <cell r="BB131">
            <v>1</v>
          </cell>
          <cell r="BC131">
            <v>1</v>
          </cell>
          <cell r="BD131">
            <v>1</v>
          </cell>
          <cell r="BE131">
            <v>1</v>
          </cell>
          <cell r="BF131">
            <v>1</v>
          </cell>
          <cell r="BG131">
            <v>1</v>
          </cell>
          <cell r="BH131">
            <v>1</v>
          </cell>
          <cell r="BI131">
            <v>1</v>
          </cell>
          <cell r="BJ131">
            <v>1</v>
          </cell>
          <cell r="BK131">
            <v>1</v>
          </cell>
          <cell r="BL131">
            <v>1</v>
          </cell>
          <cell r="BM131">
            <v>1</v>
          </cell>
          <cell r="BN131">
            <v>1</v>
          </cell>
          <cell r="BO131">
            <v>1</v>
          </cell>
          <cell r="BP131">
            <v>1</v>
          </cell>
          <cell r="BQ131">
            <v>1</v>
          </cell>
          <cell r="BR131">
            <v>1</v>
          </cell>
          <cell r="BS131">
            <v>1</v>
          </cell>
          <cell r="BT131">
            <v>1</v>
          </cell>
          <cell r="BU131">
            <v>1</v>
          </cell>
          <cell r="BV131">
            <v>1</v>
          </cell>
          <cell r="BW131">
            <v>1</v>
          </cell>
          <cell r="BX131">
            <v>1</v>
          </cell>
          <cell r="BY131">
            <v>1</v>
          </cell>
          <cell r="BZ131">
            <v>1</v>
          </cell>
          <cell r="CA131">
            <v>1</v>
          </cell>
          <cell r="CB131">
            <v>1</v>
          </cell>
          <cell r="CC131">
            <v>1</v>
          </cell>
          <cell r="CD131">
            <v>1</v>
          </cell>
          <cell r="CE131">
            <v>1</v>
          </cell>
          <cell r="CF131">
            <v>1</v>
          </cell>
          <cell r="CG131">
            <v>1</v>
          </cell>
          <cell r="CH131">
            <v>1</v>
          </cell>
          <cell r="CI131">
            <v>1</v>
          </cell>
          <cell r="CJ131">
            <v>1</v>
          </cell>
          <cell r="CK131">
            <v>1</v>
          </cell>
          <cell r="CL131">
            <v>1</v>
          </cell>
          <cell r="CM131">
            <v>1</v>
          </cell>
          <cell r="CN131">
            <v>1</v>
          </cell>
          <cell r="CO131">
            <v>1</v>
          </cell>
          <cell r="CP131">
            <v>1</v>
          </cell>
          <cell r="CQ131">
            <v>1</v>
          </cell>
          <cell r="CR131">
            <v>1</v>
          </cell>
          <cell r="CS131">
            <v>1</v>
          </cell>
          <cell r="CT131">
            <v>1</v>
          </cell>
          <cell r="CU131">
            <v>1</v>
          </cell>
          <cell r="CV131">
            <v>1</v>
          </cell>
          <cell r="CW131">
            <v>1</v>
          </cell>
          <cell r="CX131">
            <v>1</v>
          </cell>
          <cell r="CY131">
            <v>1</v>
          </cell>
          <cell r="CZ131">
            <v>1</v>
          </cell>
          <cell r="DA131">
            <v>1</v>
          </cell>
          <cell r="DB131">
            <v>1</v>
          </cell>
          <cell r="DC131">
            <v>1</v>
          </cell>
          <cell r="DD131">
            <v>1</v>
          </cell>
          <cell r="DE131">
            <v>1</v>
          </cell>
          <cell r="DF131">
            <v>1</v>
          </cell>
          <cell r="DG131">
            <v>1</v>
          </cell>
          <cell r="DH131">
            <v>1</v>
          </cell>
          <cell r="DI131">
            <v>1</v>
          </cell>
          <cell r="DJ131">
            <v>1</v>
          </cell>
          <cell r="DK131">
            <v>1</v>
          </cell>
          <cell r="DL131">
            <v>1</v>
          </cell>
          <cell r="DM131">
            <v>1</v>
          </cell>
          <cell r="DN131">
            <v>1</v>
          </cell>
          <cell r="DO131">
            <v>1</v>
          </cell>
          <cell r="DP131">
            <v>1</v>
          </cell>
          <cell r="DQ131">
            <v>1</v>
          </cell>
          <cell r="DR131">
            <v>1</v>
          </cell>
          <cell r="DS131">
            <v>1</v>
          </cell>
          <cell r="DT131">
            <v>1</v>
          </cell>
          <cell r="DU131">
            <v>1</v>
          </cell>
          <cell r="DV131">
            <v>1</v>
          </cell>
          <cell r="DW131">
            <v>1</v>
          </cell>
          <cell r="DX131">
            <v>1</v>
          </cell>
          <cell r="DY131">
            <v>1</v>
          </cell>
          <cell r="DZ131">
            <v>1</v>
          </cell>
          <cell r="EA131">
            <v>1</v>
          </cell>
          <cell r="EB131">
            <v>1</v>
          </cell>
          <cell r="EC131">
            <v>1</v>
          </cell>
          <cell r="ED131">
            <v>1</v>
          </cell>
          <cell r="EE131">
            <v>1</v>
          </cell>
          <cell r="EF131">
            <v>1</v>
          </cell>
          <cell r="EG131">
            <v>1</v>
          </cell>
          <cell r="EH131" t="str">
            <v>n.a.</v>
          </cell>
          <cell r="EI131" t="str">
            <v>n.a.</v>
          </cell>
        </row>
        <row r="132">
          <cell r="A132">
            <v>921</v>
          </cell>
          <cell r="B132" t="str">
            <v>National Currency per US Dollar</v>
          </cell>
          <cell r="C132" t="str">
            <v>None</v>
          </cell>
          <cell r="D132" t="str">
            <v xml:space="preserve">Moldova             </v>
          </cell>
          <cell r="E132" t="str">
            <v>IFTS</v>
          </cell>
          <cell r="F132" t="str">
            <v>921..AF.ZF...</v>
          </cell>
          <cell r="G132" t="str">
            <v>OFFICIAL RATE</v>
          </cell>
          <cell r="H132">
            <v>13.2044</v>
          </cell>
          <cell r="I132">
            <v>12.907299999999999</v>
          </cell>
          <cell r="J132">
            <v>12.6326</v>
          </cell>
          <cell r="K132">
            <v>12.0899</v>
          </cell>
          <cell r="L132">
            <v>11.7781</v>
          </cell>
          <cell r="M132">
            <v>11.9838</v>
          </cell>
          <cell r="N132">
            <v>11.957100000000001</v>
          </cell>
          <cell r="O132">
            <v>12.019</v>
          </cell>
          <cell r="P132">
            <v>12.122</v>
          </cell>
          <cell r="Q132">
            <v>12.304500000000001</v>
          </cell>
          <cell r="R132">
            <v>12.4848</v>
          </cell>
          <cell r="S132">
            <v>12.473100000000001</v>
          </cell>
          <cell r="T132">
            <v>12.466699999999999</v>
          </cell>
          <cell r="U132">
            <v>12.5039</v>
          </cell>
          <cell r="V132">
            <v>12.599500000000001</v>
          </cell>
          <cell r="W132">
            <v>12.611599999999999</v>
          </cell>
          <cell r="X132">
            <v>12.596399999999999</v>
          </cell>
          <cell r="Y132">
            <v>12.5906</v>
          </cell>
          <cell r="Z132">
            <v>12.5792</v>
          </cell>
          <cell r="AA132">
            <v>12.576599999999999</v>
          </cell>
          <cell r="AB132">
            <v>12.569800000000001</v>
          </cell>
          <cell r="AC132">
            <v>12.5962</v>
          </cell>
          <cell r="AD132">
            <v>12.6691</v>
          </cell>
          <cell r="AE132">
            <v>12.835900000000001</v>
          </cell>
          <cell r="AF132">
            <v>12.850300000000001</v>
          </cell>
          <cell r="AG132">
            <v>12.9389</v>
          </cell>
          <cell r="AH132">
            <v>12.9962</v>
          </cell>
          <cell r="AI132">
            <v>13.0175</v>
          </cell>
          <cell r="AJ132">
            <v>13.0564</v>
          </cell>
          <cell r="AK132">
            <v>13.258900000000001</v>
          </cell>
          <cell r="AL132">
            <v>13.2944</v>
          </cell>
          <cell r="AM132">
            <v>13.326499999999999</v>
          </cell>
          <cell r="AN132">
            <v>13.311199999999999</v>
          </cell>
          <cell r="AO132">
            <v>13.2529</v>
          </cell>
          <cell r="AP132">
            <v>13.205</v>
          </cell>
          <cell r="AQ132">
            <v>13.064500000000001</v>
          </cell>
          <cell r="AR132">
            <v>12.9863</v>
          </cell>
          <cell r="AS132">
            <v>12.83</v>
          </cell>
          <cell r="AT132">
            <v>12.675599999999999</v>
          </cell>
          <cell r="AU132">
            <v>12.4695</v>
          </cell>
          <cell r="AV132">
            <v>12.3657</v>
          </cell>
          <cell r="AW132">
            <v>12.2844</v>
          </cell>
          <cell r="AX132">
            <v>12.1623</v>
          </cell>
          <cell r="AY132">
            <v>12.013199999999999</v>
          </cell>
          <cell r="AZ132">
            <v>11.789429999999999</v>
          </cell>
          <cell r="BA132">
            <v>11.484009677419399</v>
          </cell>
          <cell r="BB132">
            <v>11.332100000000001</v>
          </cell>
          <cell r="BC132">
            <v>11.286799999999999</v>
          </cell>
          <cell r="BD132">
            <v>11.2906</v>
          </cell>
          <cell r="BE132">
            <v>11.2349</v>
          </cell>
          <cell r="BF132">
            <v>10.8246</v>
          </cell>
          <cell r="BG132">
            <v>10.460100000000001</v>
          </cell>
          <cell r="BH132">
            <v>10.341554838709699</v>
          </cell>
          <cell r="BI132">
            <v>10.0750766666667</v>
          </cell>
          <cell r="BJ132">
            <v>9.8128516129032306</v>
          </cell>
          <cell r="BK132">
            <v>9.6756354838709697</v>
          </cell>
          <cell r="BL132">
            <v>9.9289633333333303</v>
          </cell>
          <cell r="BM132">
            <v>10.3004322580645</v>
          </cell>
          <cell r="BN132">
            <v>10.36511</v>
          </cell>
          <cell r="BO132">
            <v>10.3947</v>
          </cell>
          <cell r="BP132">
            <v>10.452996774193499</v>
          </cell>
          <cell r="BQ132">
            <v>10.562207142857099</v>
          </cell>
          <cell r="BR132">
            <v>10.8191129032258</v>
          </cell>
          <cell r="BS132">
            <v>11.1488</v>
          </cell>
          <cell r="BT132">
            <v>11.257999999999999</v>
          </cell>
          <cell r="BU132">
            <v>11.1920533333333</v>
          </cell>
          <cell r="BV132">
            <v>11.2159903225806</v>
          </cell>
          <cell r="BW132">
            <v>11.2089</v>
          </cell>
          <cell r="BX132">
            <v>11.257199999999999</v>
          </cell>
          <cell r="BY132">
            <v>11.194858064516101</v>
          </cell>
          <cell r="BZ132">
            <v>11.0726866666667</v>
          </cell>
          <cell r="CA132">
            <v>11.9321</v>
          </cell>
          <cell r="CB132">
            <v>12.372</v>
          </cell>
          <cell r="CC132">
            <v>12.7457714285714</v>
          </cell>
          <cell r="CD132">
            <v>12.5836677419355</v>
          </cell>
          <cell r="CE132">
            <v>12.48283</v>
          </cell>
          <cell r="CF132">
            <v>12.6652</v>
          </cell>
          <cell r="CG132">
            <v>12.895379999999999</v>
          </cell>
          <cell r="CH132">
            <v>12.5971677419355</v>
          </cell>
          <cell r="CI132">
            <v>12.131758064516101</v>
          </cell>
          <cell r="CJ132">
            <v>12.2423966666667</v>
          </cell>
          <cell r="CK132">
            <v>11.7645032258065</v>
          </cell>
          <cell r="CL132">
            <v>11.799656666666699</v>
          </cell>
          <cell r="CM132">
            <v>12.1508</v>
          </cell>
          <cell r="CN132">
            <v>12.2239</v>
          </cell>
          <cell r="CO132">
            <v>12.008125</v>
          </cell>
          <cell r="CP132">
            <v>11.948235483871001</v>
          </cell>
          <cell r="CQ132">
            <v>11.6925666666667</v>
          </cell>
          <cell r="CR132">
            <v>11.592177419354799</v>
          </cell>
          <cell r="CS132">
            <v>11.5856933333333</v>
          </cell>
          <cell r="CT132">
            <v>11.5402516129032</v>
          </cell>
          <cell r="CU132">
            <v>11.375212903225799</v>
          </cell>
          <cell r="CV132">
            <v>11.5958566666667</v>
          </cell>
          <cell r="CW132">
            <v>11.791629032258101</v>
          </cell>
          <cell r="CX132">
            <v>11.7178533333333</v>
          </cell>
          <cell r="CY132">
            <v>11.791848387096801</v>
          </cell>
          <cell r="CZ132">
            <v>11.810393548387101</v>
          </cell>
          <cell r="DA132">
            <v>11.8780827586207</v>
          </cell>
          <cell r="DB132">
            <v>11.847038709677401</v>
          </cell>
          <cell r="DC132">
            <v>11.805676666666701</v>
          </cell>
          <cell r="DD132">
            <v>11.860196774193501</v>
          </cell>
          <cell r="DE132">
            <v>12.0871333333333</v>
          </cell>
          <cell r="DF132">
            <v>12.3616451612903</v>
          </cell>
          <cell r="DG132">
            <v>12.497038709677399</v>
          </cell>
          <cell r="DH132">
            <v>12.412406666666699</v>
          </cell>
          <cell r="DI132">
            <v>12.2533741935484</v>
          </cell>
          <cell r="DJ132">
            <v>12.3298133333333</v>
          </cell>
          <cell r="DK132">
            <v>12.1944419354839</v>
          </cell>
          <cell r="DL132">
            <v>12.135648387096801</v>
          </cell>
          <cell r="DM132">
            <v>12.0924571428571</v>
          </cell>
          <cell r="DN132">
            <v>12.3193387096774</v>
          </cell>
          <cell r="DO132">
            <v>12.3459633333333</v>
          </cell>
          <cell r="DP132">
            <v>12.3540322580645</v>
          </cell>
          <cell r="DQ132">
            <v>12.451036666666701</v>
          </cell>
          <cell r="DR132">
            <v>12.6791</v>
          </cell>
          <cell r="DS132">
            <v>12.753399999999999</v>
          </cell>
          <cell r="DT132">
            <v>12.8713466666667</v>
          </cell>
          <cell r="DU132">
            <v>13.040100000000001</v>
          </cell>
          <cell r="DV132">
            <v>12.956200000000001</v>
          </cell>
          <cell r="DW132">
            <v>13.0424516129032</v>
          </cell>
          <cell r="DX132">
            <v>13.1657483870968</v>
          </cell>
          <cell r="DY132">
            <v>13.492592857142901</v>
          </cell>
          <cell r="DZ132">
            <v>13.5142258064516</v>
          </cell>
          <cell r="EA132">
            <v>13.432396666666699</v>
          </cell>
          <cell r="EB132">
            <v>13.675174193548401</v>
          </cell>
          <cell r="EC132">
            <v>13.923766666666699</v>
          </cell>
          <cell r="ED132">
            <v>14.0165774193548</v>
          </cell>
          <cell r="EE132">
            <v>13.833022580645199</v>
          </cell>
          <cell r="EF132">
            <v>14.3208366666667</v>
          </cell>
          <cell r="EG132">
            <v>14.6715258064516</v>
          </cell>
          <cell r="EH132">
            <v>14.946300000000001</v>
          </cell>
          <cell r="EI132" t="str">
            <v>n.a.</v>
          </cell>
        </row>
        <row r="133">
          <cell r="A133">
            <v>948</v>
          </cell>
          <cell r="B133" t="str">
            <v>National Currency per US Dollar</v>
          </cell>
          <cell r="C133" t="str">
            <v>None</v>
          </cell>
          <cell r="D133" t="str">
            <v xml:space="preserve">Mongolia            </v>
          </cell>
          <cell r="E133" t="str">
            <v>IFTS</v>
          </cell>
          <cell r="F133" t="str">
            <v>948..AF.ZF...</v>
          </cell>
          <cell r="G133" t="str">
            <v>MARKET RATE</v>
          </cell>
          <cell r="H133">
            <v>1170.1500000000001</v>
          </cell>
          <cell r="I133">
            <v>1173.18</v>
          </cell>
          <cell r="J133">
            <v>1177.6500000000001</v>
          </cell>
          <cell r="K133">
            <v>1173</v>
          </cell>
          <cell r="L133">
            <v>1162.9000000000001</v>
          </cell>
          <cell r="M133">
            <v>1166.95</v>
          </cell>
          <cell r="N133">
            <v>1182.8399999999999</v>
          </cell>
          <cell r="O133">
            <v>1191.58</v>
          </cell>
          <cell r="P133">
            <v>1198.93</v>
          </cell>
          <cell r="Q133">
            <v>1204.42</v>
          </cell>
          <cell r="R133">
            <v>1210.2</v>
          </cell>
          <cell r="S133">
            <v>1211.77</v>
          </cell>
          <cell r="T133">
            <v>1210.9000000000001</v>
          </cell>
          <cell r="U133">
            <v>1208.5</v>
          </cell>
          <cell r="V133">
            <v>1202.54</v>
          </cell>
          <cell r="W133">
            <v>1186.93</v>
          </cell>
          <cell r="X133">
            <v>1188</v>
          </cell>
          <cell r="Y133">
            <v>1190.53</v>
          </cell>
          <cell r="Z133">
            <v>1193.45</v>
          </cell>
          <cell r="AA133">
            <v>1200.07</v>
          </cell>
          <cell r="AB133">
            <v>1212.19</v>
          </cell>
          <cell r="AC133">
            <v>1218.77</v>
          </cell>
          <cell r="AD133">
            <v>1224.4000000000001</v>
          </cell>
          <cell r="AE133">
            <v>1226.68</v>
          </cell>
          <cell r="AF133">
            <v>1220.68</v>
          </cell>
          <cell r="AG133">
            <v>1210.21</v>
          </cell>
          <cell r="AH133">
            <v>1183.23</v>
          </cell>
          <cell r="AI133">
            <v>1186.27</v>
          </cell>
          <cell r="AJ133">
            <v>1182.55</v>
          </cell>
          <cell r="AK133">
            <v>1171.53</v>
          </cell>
          <cell r="AL133">
            <v>1170.32</v>
          </cell>
          <cell r="AM133">
            <v>1168.3499999999999</v>
          </cell>
          <cell r="AN133">
            <v>1167.7</v>
          </cell>
          <cell r="AO133">
            <v>1166.6099999999999</v>
          </cell>
          <cell r="AP133">
            <v>1164.0999999999999</v>
          </cell>
          <cell r="AQ133">
            <v>1164.8399999999999</v>
          </cell>
          <cell r="AR133">
            <v>1165.55</v>
          </cell>
          <cell r="AS133">
            <v>1164.6400000000001</v>
          </cell>
          <cell r="AT133">
            <v>1164.55</v>
          </cell>
          <cell r="AU133">
            <v>1165</v>
          </cell>
          <cell r="AV133">
            <v>1165</v>
          </cell>
          <cell r="AW133">
            <v>1164.0899999999999</v>
          </cell>
          <cell r="AX133">
            <v>1164.0999999999999</v>
          </cell>
          <cell r="AY133">
            <v>1180.3800000000001</v>
          </cell>
          <cell r="AZ133">
            <v>1187.6300000000001</v>
          </cell>
          <cell r="BA133">
            <v>1179.71</v>
          </cell>
          <cell r="BB133">
            <v>1173.94</v>
          </cell>
          <cell r="BC133">
            <v>1170.22</v>
          </cell>
          <cell r="BD133">
            <v>1170.67</v>
          </cell>
          <cell r="BE133">
            <v>1171.67</v>
          </cell>
          <cell r="BF133">
            <v>1170.8399999999999</v>
          </cell>
          <cell r="BG133">
            <v>1166.67</v>
          </cell>
          <cell r="BH133">
            <v>1163.26</v>
          </cell>
          <cell r="BI133">
            <v>1159.22</v>
          </cell>
          <cell r="BJ133">
            <v>1156.77</v>
          </cell>
          <cell r="BK133">
            <v>1152.9100000000001</v>
          </cell>
          <cell r="BL133">
            <v>1148.24</v>
          </cell>
          <cell r="BM133">
            <v>1144.58</v>
          </cell>
          <cell r="BN133">
            <v>1155.8499999999999</v>
          </cell>
          <cell r="BO133">
            <v>1228.97</v>
          </cell>
          <cell r="BP133">
            <v>1333.41</v>
          </cell>
          <cell r="BQ133">
            <v>1436.96</v>
          </cell>
          <cell r="BR133">
            <v>1562.95</v>
          </cell>
          <cell r="BS133">
            <v>1430.72</v>
          </cell>
          <cell r="BT133">
            <v>1423.94</v>
          </cell>
          <cell r="BU133">
            <v>1428.56</v>
          </cell>
          <cell r="BV133">
            <v>1455.62</v>
          </cell>
          <cell r="BW133">
            <v>1446.33</v>
          </cell>
          <cell r="BX133">
            <v>1418.47</v>
          </cell>
          <cell r="BY133">
            <v>1438.6</v>
          </cell>
          <cell r="BZ133">
            <v>1431.46</v>
          </cell>
          <cell r="CA133">
            <v>1446.52</v>
          </cell>
          <cell r="CB133">
            <v>1455.09</v>
          </cell>
          <cell r="CC133">
            <v>1446.08</v>
          </cell>
          <cell r="CD133">
            <v>1412.82</v>
          </cell>
          <cell r="CE133">
            <v>1372.64</v>
          </cell>
          <cell r="CF133">
            <v>1387.24</v>
          </cell>
          <cell r="CG133">
            <v>1380.33</v>
          </cell>
          <cell r="CH133">
            <v>1365.63</v>
          </cell>
          <cell r="CI133">
            <v>1325.13</v>
          </cell>
          <cell r="CJ133">
            <v>1324.81</v>
          </cell>
          <cell r="CK133">
            <v>1306.77</v>
          </cell>
          <cell r="CL133">
            <v>1274.1500000000001</v>
          </cell>
          <cell r="CM133">
            <v>1234.08</v>
          </cell>
          <cell r="CN133">
            <v>1256.42</v>
          </cell>
          <cell r="CO133">
            <v>1253.4100000000001</v>
          </cell>
          <cell r="CP133">
            <v>1228.45</v>
          </cell>
          <cell r="CQ133">
            <v>1219.9000000000001</v>
          </cell>
          <cell r="CR133">
            <v>1235.71</v>
          </cell>
          <cell r="CS133">
            <v>1257.29</v>
          </cell>
          <cell r="CT133">
            <v>1246.93</v>
          </cell>
          <cell r="CU133">
            <v>1238.6300000000001</v>
          </cell>
          <cell r="CV133">
            <v>1259.8900000000001</v>
          </cell>
          <cell r="CW133">
            <v>1291.94</v>
          </cell>
          <cell r="CX133">
            <v>1323.42</v>
          </cell>
          <cell r="CY133">
            <v>1374.2</v>
          </cell>
          <cell r="CZ133">
            <v>1375.2</v>
          </cell>
          <cell r="DA133">
            <v>1340.73</v>
          </cell>
          <cell r="DB133">
            <v>1333.28</v>
          </cell>
          <cell r="DC133">
            <v>1313.13</v>
          </cell>
          <cell r="DD133">
            <v>1318.03</v>
          </cell>
          <cell r="DE133">
            <v>1328.01</v>
          </cell>
          <cell r="DF133">
            <v>1344.04</v>
          </cell>
          <cell r="DG133">
            <v>1364.22</v>
          </cell>
          <cell r="DH133">
            <v>1394.83</v>
          </cell>
          <cell r="DI133">
            <v>1386.98</v>
          </cell>
          <cell r="DJ133">
            <v>1396.4</v>
          </cell>
          <cell r="DK133">
            <v>1396.11</v>
          </cell>
          <cell r="DL133">
            <v>1392.76</v>
          </cell>
          <cell r="DM133">
            <v>1393.9</v>
          </cell>
          <cell r="DN133">
            <v>1404.39</v>
          </cell>
          <cell r="DO133">
            <v>1417.41</v>
          </cell>
          <cell r="DP133">
            <v>1438.27</v>
          </cell>
          <cell r="DQ133">
            <v>1437.78</v>
          </cell>
          <cell r="DR133">
            <v>1474.07</v>
          </cell>
          <cell r="DS133">
            <v>1570.43</v>
          </cell>
          <cell r="DT133">
            <v>1662.45</v>
          </cell>
          <cell r="DU133">
            <v>1687.62</v>
          </cell>
          <cell r="DV133">
            <v>1733.47</v>
          </cell>
          <cell r="DW133">
            <v>1674.58</v>
          </cell>
          <cell r="DX133">
            <v>1714.26</v>
          </cell>
          <cell r="DY133">
            <v>1752.1785</v>
          </cell>
          <cell r="DZ133">
            <v>1772.30476190476</v>
          </cell>
          <cell r="EA133">
            <v>1784.1127272727299</v>
          </cell>
          <cell r="EB133">
            <v>1813.08227272727</v>
          </cell>
          <cell r="EC133">
            <v>1824.6352380952401</v>
          </cell>
          <cell r="ED133">
            <v>1844.066</v>
          </cell>
          <cell r="EE133">
            <v>1862.17</v>
          </cell>
          <cell r="EF133">
            <v>1835.7449999999999</v>
          </cell>
          <cell r="EG133">
            <v>1849.94</v>
          </cell>
          <cell r="EH133">
            <v>1879.77</v>
          </cell>
          <cell r="EI133" t="str">
            <v>n.a.</v>
          </cell>
        </row>
        <row r="134">
          <cell r="A134">
            <v>943</v>
          </cell>
          <cell r="B134" t="str">
            <v>National Currency per US Dollar</v>
          </cell>
          <cell r="C134" t="str">
            <v>None</v>
          </cell>
          <cell r="D134" t="str">
            <v>Montenegro</v>
          </cell>
          <cell r="E134" t="str">
            <v>IFTS</v>
          </cell>
          <cell r="F134" t="str">
            <v>943..AF.ZF...</v>
          </cell>
          <cell r="G134" t="str">
            <v>MARKET RATE</v>
          </cell>
          <cell r="H134">
            <v>0.79288999999999998</v>
          </cell>
          <cell r="I134">
            <v>0.79081999999999997</v>
          </cell>
          <cell r="J134">
            <v>0.81559999999999999</v>
          </cell>
          <cell r="K134">
            <v>0.83409</v>
          </cell>
          <cell r="L134">
            <v>0.83357999999999999</v>
          </cell>
          <cell r="M134">
            <v>0.82387999999999995</v>
          </cell>
          <cell r="N134">
            <v>0.81535000000000002</v>
          </cell>
          <cell r="O134">
            <v>0.82137000000000004</v>
          </cell>
          <cell r="P134">
            <v>0.81852000000000003</v>
          </cell>
          <cell r="Q134">
            <v>0.80083000000000004</v>
          </cell>
          <cell r="R134">
            <v>0.76985999999999999</v>
          </cell>
          <cell r="S134">
            <v>0.74758999999999998</v>
          </cell>
          <cell r="T134">
            <v>0.75499000000000005</v>
          </cell>
          <cell r="U134">
            <v>0.76849000000000001</v>
          </cell>
          <cell r="V134">
            <v>0.75822000000000001</v>
          </cell>
          <cell r="W134">
            <v>0.77295000000000003</v>
          </cell>
          <cell r="X134">
            <v>0.78791999999999995</v>
          </cell>
          <cell r="Y134">
            <v>0.82208000000000003</v>
          </cell>
          <cell r="Z134">
            <v>0.83081000000000005</v>
          </cell>
          <cell r="AA134">
            <v>0.81354000000000004</v>
          </cell>
          <cell r="AB134">
            <v>0.81605000000000005</v>
          </cell>
          <cell r="AC134">
            <v>0.83235000000000003</v>
          </cell>
          <cell r="AD134">
            <v>0.84855000000000003</v>
          </cell>
          <cell r="AE134">
            <v>0.84348999999999996</v>
          </cell>
          <cell r="AF134">
            <v>0.82630000000000003</v>
          </cell>
          <cell r="AG134">
            <v>0.83765999999999996</v>
          </cell>
          <cell r="AH134">
            <v>0.83199000000000001</v>
          </cell>
          <cell r="AI134">
            <v>0.81501999999999997</v>
          </cell>
          <cell r="AJ134">
            <v>0.78313999999999995</v>
          </cell>
          <cell r="AK134">
            <v>0.79057999999999995</v>
          </cell>
          <cell r="AL134">
            <v>0.78844999999999998</v>
          </cell>
          <cell r="AM134">
            <v>0.78056999999999999</v>
          </cell>
          <cell r="AN134">
            <v>0.78571999999999997</v>
          </cell>
          <cell r="AO134">
            <v>0.79298000000000002</v>
          </cell>
          <cell r="AP134">
            <v>0.77642</v>
          </cell>
          <cell r="AQ134">
            <v>0.75685999999999998</v>
          </cell>
          <cell r="AR134">
            <v>0.76934999999999998</v>
          </cell>
          <cell r="AS134">
            <v>0.76490000000000002</v>
          </cell>
          <cell r="AT134">
            <v>0.75521000000000005</v>
          </cell>
          <cell r="AU134">
            <v>0.7399</v>
          </cell>
          <cell r="AV134">
            <v>0.74012999999999995</v>
          </cell>
          <cell r="AW134">
            <v>0.74526000000000003</v>
          </cell>
          <cell r="AX134">
            <v>0.72911999999999999</v>
          </cell>
          <cell r="AY134">
            <v>0.73412999999999995</v>
          </cell>
          <cell r="AZ134">
            <v>0.71974000000000005</v>
          </cell>
          <cell r="BA134">
            <v>0.70289999999999997</v>
          </cell>
          <cell r="BB134">
            <v>0.68108000000000002</v>
          </cell>
          <cell r="BC134">
            <v>0.68593000000000004</v>
          </cell>
          <cell r="BD134">
            <v>0.67947999999999997</v>
          </cell>
          <cell r="BE134">
            <v>0.67815000000000003</v>
          </cell>
          <cell r="BF134">
            <v>0.64417999999999997</v>
          </cell>
          <cell r="BG134">
            <v>0.63494427930300001</v>
          </cell>
          <cell r="BH134">
            <v>0.64284175976482605</v>
          </cell>
          <cell r="BI134">
            <v>0.64301049581065095</v>
          </cell>
          <cell r="BJ134">
            <v>0.63414999999999999</v>
          </cell>
          <cell r="BK134">
            <v>0.66805999999999999</v>
          </cell>
          <cell r="BL134">
            <v>0.69608999999999999</v>
          </cell>
          <cell r="BM134">
            <v>0.75161999999999995</v>
          </cell>
          <cell r="BN134">
            <v>0.78549000000000002</v>
          </cell>
          <cell r="BO134">
            <v>0.73407999999999995</v>
          </cell>
          <cell r="BP134">
            <v>0.75529828636999996</v>
          </cell>
          <cell r="BQ134">
            <v>0.78224000000000005</v>
          </cell>
          <cell r="BR134">
            <v>0.76696299999999995</v>
          </cell>
          <cell r="BS134">
            <v>0.7582384834</v>
          </cell>
          <cell r="BT134">
            <v>0.73378078639492095</v>
          </cell>
          <cell r="BU134">
            <v>0.71350319978393495</v>
          </cell>
          <cell r="BV134">
            <v>0.70988504366367</v>
          </cell>
          <cell r="BW134">
            <v>0.70090024335470602</v>
          </cell>
          <cell r="BX134">
            <v>0.68682738532376797</v>
          </cell>
          <cell r="BY134">
            <v>0.67498659133182304</v>
          </cell>
          <cell r="BZ134">
            <v>0.670522419450853</v>
          </cell>
          <cell r="CA134">
            <v>0.68497487835370297</v>
          </cell>
          <cell r="CB134">
            <v>0.70077945778564099</v>
          </cell>
          <cell r="CC134">
            <v>0.73076528482176994</v>
          </cell>
          <cell r="CD134">
            <v>0.73569529496256003</v>
          </cell>
          <cell r="CE134">
            <v>0.74583877197850101</v>
          </cell>
          <cell r="CF134">
            <v>0.79625259699999995</v>
          </cell>
          <cell r="CG134">
            <v>0.81919327030073696</v>
          </cell>
          <cell r="CH134">
            <v>0.78258434926312803</v>
          </cell>
          <cell r="CI134">
            <v>0.77575768516516697</v>
          </cell>
          <cell r="CJ134">
            <v>0.76517574280804002</v>
          </cell>
          <cell r="CK134">
            <v>0.71957746599402905</v>
          </cell>
          <cell r="CL134">
            <v>0.732404891089948</v>
          </cell>
          <cell r="CM134">
            <v>0.75651461270849496</v>
          </cell>
          <cell r="CN134">
            <v>0.74850299401197595</v>
          </cell>
          <cell r="CO134">
            <v>0.73265440691625805</v>
          </cell>
          <cell r="CP134">
            <v>0.71433673833845301</v>
          </cell>
          <cell r="CQ134">
            <v>0.69242486999999997</v>
          </cell>
          <cell r="CR134">
            <v>0.69697457194129697</v>
          </cell>
          <cell r="CS134">
            <v>0.69502363</v>
          </cell>
          <cell r="CT134">
            <v>0.70170738799999999</v>
          </cell>
          <cell r="CU134">
            <v>0.697230467644263</v>
          </cell>
          <cell r="CV134">
            <v>0.727339574457597</v>
          </cell>
          <cell r="CW134">
            <v>0.72960747000000004</v>
          </cell>
          <cell r="CX134">
            <v>0.73768073199999995</v>
          </cell>
          <cell r="CY134">
            <v>0.75878020000000002</v>
          </cell>
          <cell r="CZ134">
            <v>0.77489345215000005</v>
          </cell>
          <cell r="DA134">
            <v>0.75620084700000001</v>
          </cell>
          <cell r="DB134">
            <v>0.75751837</v>
          </cell>
          <cell r="DC134">
            <v>0.75976295400000005</v>
          </cell>
          <cell r="DD134">
            <v>0.78192200000000001</v>
          </cell>
          <cell r="DE134">
            <v>0.79833945393581396</v>
          </cell>
          <cell r="DF134">
            <v>0.81406708000000005</v>
          </cell>
          <cell r="DG134">
            <v>0.80645199999999995</v>
          </cell>
          <cell r="DH134">
            <v>0.77780000000000005</v>
          </cell>
          <cell r="DI134">
            <v>0.77077231400000001</v>
          </cell>
          <cell r="DJ134">
            <v>0.77954474586841305</v>
          </cell>
          <cell r="DK134">
            <v>0.76224999999999998</v>
          </cell>
          <cell r="DL134">
            <v>0.75256000000000001</v>
          </cell>
          <cell r="DM134">
            <v>0.74855902387903295</v>
          </cell>
          <cell r="DN134">
            <v>0.77136685999999999</v>
          </cell>
          <cell r="DO134">
            <v>0.76770000000000005</v>
          </cell>
          <cell r="DP134">
            <v>0.77029999999999998</v>
          </cell>
          <cell r="DQ134">
            <v>0.75820759699999996</v>
          </cell>
          <cell r="DR134">
            <v>0.76452599388379205</v>
          </cell>
          <cell r="DS134">
            <v>0.75131480090157798</v>
          </cell>
          <cell r="DT134">
            <v>0.74917590650284005</v>
          </cell>
          <cell r="DU134">
            <v>0.73340000000000005</v>
          </cell>
          <cell r="DV134">
            <v>0.74109999999999998</v>
          </cell>
          <cell r="DW134">
            <v>0.72970000000000002</v>
          </cell>
          <cell r="DX134">
            <v>0.73475385745775201</v>
          </cell>
          <cell r="DY134">
            <v>0.73211801742440896</v>
          </cell>
          <cell r="DZ134">
            <v>0.72343196122404696</v>
          </cell>
          <cell r="EA134">
            <v>0.72395569391153303</v>
          </cell>
          <cell r="EB134">
            <v>0.72822604136323899</v>
          </cell>
          <cell r="EC134">
            <v>0.73572689817539705</v>
          </cell>
          <cell r="ED134">
            <v>0.73860698722209905</v>
          </cell>
          <cell r="EE134">
            <v>0.75097626914989501</v>
          </cell>
          <cell r="EF134">
            <v>0.77513371056507196</v>
          </cell>
          <cell r="EG134">
            <v>0.78907914463820705</v>
          </cell>
          <cell r="EH134">
            <v>0.80179602299999997</v>
          </cell>
          <cell r="EI134">
            <v>0.81096423647717097</v>
          </cell>
        </row>
        <row r="135">
          <cell r="A135">
            <v>351</v>
          </cell>
          <cell r="B135" t="str">
            <v>National Currency per US Dollar</v>
          </cell>
          <cell r="C135" t="str">
            <v>None</v>
          </cell>
          <cell r="D135" t="str">
            <v xml:space="preserve">Montserrat          </v>
          </cell>
          <cell r="E135" t="str">
            <v>IFTS</v>
          </cell>
          <cell r="F135" t="str">
            <v>351..AF.ZF...</v>
          </cell>
          <cell r="G135" t="str">
            <v>OFFICIAL RATE</v>
          </cell>
          <cell r="H135">
            <v>2.7</v>
          </cell>
          <cell r="I135">
            <v>2.7</v>
          </cell>
          <cell r="J135">
            <v>2.7</v>
          </cell>
          <cell r="K135">
            <v>2.7</v>
          </cell>
          <cell r="L135">
            <v>2.7</v>
          </cell>
          <cell r="M135">
            <v>2.7</v>
          </cell>
          <cell r="N135">
            <v>2.7</v>
          </cell>
          <cell r="O135">
            <v>2.7</v>
          </cell>
          <cell r="P135">
            <v>2.7</v>
          </cell>
          <cell r="Q135">
            <v>2.7</v>
          </cell>
          <cell r="R135">
            <v>2.7</v>
          </cell>
          <cell r="S135">
            <v>2.7</v>
          </cell>
          <cell r="T135">
            <v>2.7</v>
          </cell>
          <cell r="U135">
            <v>2.7</v>
          </cell>
          <cell r="V135">
            <v>2.7</v>
          </cell>
          <cell r="W135">
            <v>2.7</v>
          </cell>
          <cell r="X135">
            <v>2.7</v>
          </cell>
          <cell r="Y135">
            <v>2.7</v>
          </cell>
          <cell r="Z135">
            <v>2.7</v>
          </cell>
          <cell r="AA135">
            <v>2.7</v>
          </cell>
          <cell r="AB135">
            <v>2.7</v>
          </cell>
          <cell r="AC135">
            <v>2.7</v>
          </cell>
          <cell r="AD135">
            <v>2.7</v>
          </cell>
          <cell r="AE135">
            <v>2.7</v>
          </cell>
          <cell r="AF135">
            <v>2.7</v>
          </cell>
          <cell r="AG135">
            <v>2.7</v>
          </cell>
          <cell r="AH135">
            <v>2.7</v>
          </cell>
          <cell r="AI135">
            <v>2.7</v>
          </cell>
          <cell r="AJ135">
            <v>2.7</v>
          </cell>
          <cell r="AK135">
            <v>2.7</v>
          </cell>
          <cell r="AL135">
            <v>2.7</v>
          </cell>
          <cell r="AM135">
            <v>2.7</v>
          </cell>
          <cell r="AN135">
            <v>2.7</v>
          </cell>
          <cell r="AO135">
            <v>2.7</v>
          </cell>
          <cell r="AP135">
            <v>2.7</v>
          </cell>
          <cell r="AQ135">
            <v>2.7</v>
          </cell>
          <cell r="AR135">
            <v>2.7</v>
          </cell>
          <cell r="AS135">
            <v>2.7</v>
          </cell>
          <cell r="AT135">
            <v>2.7</v>
          </cell>
          <cell r="AU135">
            <v>2.7</v>
          </cell>
          <cell r="AV135">
            <v>2.7</v>
          </cell>
          <cell r="AW135">
            <v>2.7</v>
          </cell>
          <cell r="AX135">
            <v>2.7</v>
          </cell>
          <cell r="AY135">
            <v>2.7</v>
          </cell>
          <cell r="AZ135">
            <v>2.7</v>
          </cell>
          <cell r="BA135">
            <v>2.7</v>
          </cell>
          <cell r="BB135">
            <v>2.7</v>
          </cell>
          <cell r="BC135">
            <v>2.7</v>
          </cell>
          <cell r="BD135">
            <v>2.7</v>
          </cell>
          <cell r="BE135">
            <v>2.7</v>
          </cell>
          <cell r="BF135">
            <v>2.7</v>
          </cell>
          <cell r="BG135">
            <v>2.7</v>
          </cell>
          <cell r="BH135">
            <v>2.7</v>
          </cell>
          <cell r="BI135">
            <v>2.7</v>
          </cell>
          <cell r="BJ135">
            <v>2.7</v>
          </cell>
          <cell r="BK135">
            <v>2.7</v>
          </cell>
          <cell r="BL135">
            <v>2.7</v>
          </cell>
          <cell r="BM135">
            <v>2.7</v>
          </cell>
          <cell r="BN135">
            <v>2.7</v>
          </cell>
          <cell r="BO135">
            <v>2.7</v>
          </cell>
          <cell r="BP135">
            <v>2.7</v>
          </cell>
          <cell r="BQ135">
            <v>2.7</v>
          </cell>
          <cell r="BR135">
            <v>2.7</v>
          </cell>
          <cell r="BS135">
            <v>2.7</v>
          </cell>
          <cell r="BT135">
            <v>2.7</v>
          </cell>
          <cell r="BU135">
            <v>2.7</v>
          </cell>
          <cell r="BV135">
            <v>2.7</v>
          </cell>
          <cell r="BW135">
            <v>2.7</v>
          </cell>
          <cell r="BX135">
            <v>2.7</v>
          </cell>
          <cell r="BY135">
            <v>2.7</v>
          </cell>
          <cell r="BZ135">
            <v>2.7</v>
          </cell>
          <cell r="CA135">
            <v>2.7</v>
          </cell>
          <cell r="CB135">
            <v>2.7</v>
          </cell>
          <cell r="CC135">
            <v>2.7</v>
          </cell>
          <cell r="CD135">
            <v>2.7</v>
          </cell>
          <cell r="CE135">
            <v>2.7</v>
          </cell>
          <cell r="CF135">
            <v>2.7</v>
          </cell>
          <cell r="CG135">
            <v>2.7</v>
          </cell>
          <cell r="CH135">
            <v>2.7</v>
          </cell>
          <cell r="CI135">
            <v>2.7</v>
          </cell>
          <cell r="CJ135">
            <v>2.7</v>
          </cell>
          <cell r="CK135">
            <v>2.7</v>
          </cell>
          <cell r="CL135">
            <v>2.7</v>
          </cell>
          <cell r="CM135">
            <v>2.7</v>
          </cell>
          <cell r="CN135">
            <v>2.7</v>
          </cell>
          <cell r="CO135">
            <v>2.7</v>
          </cell>
          <cell r="CP135">
            <v>2.7</v>
          </cell>
          <cell r="CQ135">
            <v>2.7</v>
          </cell>
          <cell r="CR135">
            <v>2.7</v>
          </cell>
          <cell r="CS135">
            <v>2.7</v>
          </cell>
          <cell r="CT135">
            <v>2.7</v>
          </cell>
          <cell r="CU135">
            <v>2.7</v>
          </cell>
          <cell r="CV135">
            <v>2.7</v>
          </cell>
          <cell r="CW135">
            <v>2.7</v>
          </cell>
          <cell r="CX135">
            <v>2.7</v>
          </cell>
          <cell r="CY135">
            <v>2.7</v>
          </cell>
          <cell r="CZ135">
            <v>2.7</v>
          </cell>
          <cell r="DA135">
            <v>2.7</v>
          </cell>
          <cell r="DB135">
            <v>2.7</v>
          </cell>
          <cell r="DC135">
            <v>2.7</v>
          </cell>
          <cell r="DD135">
            <v>2.7</v>
          </cell>
          <cell r="DE135">
            <v>2.7</v>
          </cell>
          <cell r="DF135">
            <v>2.7</v>
          </cell>
          <cell r="DG135">
            <v>2.7</v>
          </cell>
          <cell r="DH135">
            <v>2.7</v>
          </cell>
          <cell r="DI135">
            <v>2.7</v>
          </cell>
          <cell r="DJ135">
            <v>2.7</v>
          </cell>
          <cell r="DK135">
            <v>2.7</v>
          </cell>
          <cell r="DL135">
            <v>2.7</v>
          </cell>
          <cell r="DM135">
            <v>2.7</v>
          </cell>
          <cell r="DN135">
            <v>2.7</v>
          </cell>
          <cell r="DO135">
            <v>2.7</v>
          </cell>
          <cell r="DP135">
            <v>2.7</v>
          </cell>
          <cell r="DQ135">
            <v>2.7</v>
          </cell>
          <cell r="DR135">
            <v>2.7</v>
          </cell>
          <cell r="DS135">
            <v>2.7</v>
          </cell>
          <cell r="DT135">
            <v>2.7</v>
          </cell>
          <cell r="DU135">
            <v>2.7</v>
          </cell>
          <cell r="DV135">
            <v>2.7</v>
          </cell>
          <cell r="DW135">
            <v>2.7</v>
          </cell>
          <cell r="DX135">
            <v>2.7</v>
          </cell>
          <cell r="DY135">
            <v>2.7</v>
          </cell>
          <cell r="DZ135">
            <v>2.7</v>
          </cell>
          <cell r="EA135">
            <v>2.7</v>
          </cell>
          <cell r="EB135">
            <v>2.7</v>
          </cell>
          <cell r="EC135">
            <v>2.7</v>
          </cell>
          <cell r="ED135">
            <v>2.7</v>
          </cell>
          <cell r="EE135">
            <v>2.7</v>
          </cell>
          <cell r="EF135">
            <v>2.7</v>
          </cell>
          <cell r="EG135">
            <v>2.7</v>
          </cell>
          <cell r="EH135">
            <v>2.7</v>
          </cell>
          <cell r="EI135">
            <v>2.7</v>
          </cell>
        </row>
        <row r="136">
          <cell r="A136">
            <v>686</v>
          </cell>
          <cell r="B136" t="str">
            <v>National Currency per US Dollar</v>
          </cell>
          <cell r="C136" t="str">
            <v>None</v>
          </cell>
          <cell r="D136" t="str">
            <v xml:space="preserve">Morocco             </v>
          </cell>
          <cell r="E136" t="str">
            <v>IFTS</v>
          </cell>
          <cell r="F136" t="str">
            <v>686..AF.ZF...</v>
          </cell>
          <cell r="G136" t="str">
            <v>OFFICIAL RATE</v>
          </cell>
          <cell r="H136">
            <v>8.7542000000000009</v>
          </cell>
          <cell r="I136">
            <v>8.7354000000000003</v>
          </cell>
          <cell r="J136">
            <v>8.9598999999999993</v>
          </cell>
          <cell r="K136">
            <v>9.1324000000000005</v>
          </cell>
          <cell r="L136">
            <v>9.1128</v>
          </cell>
          <cell r="M136">
            <v>9.0309000000000008</v>
          </cell>
          <cell r="N136">
            <v>8.9527000000000001</v>
          </cell>
          <cell r="O136">
            <v>9.0189000000000004</v>
          </cell>
          <cell r="P136">
            <v>8.9933999999999994</v>
          </cell>
          <cell r="Q136">
            <v>8.8318999999999992</v>
          </cell>
          <cell r="R136">
            <v>8.5561000000000007</v>
          </cell>
          <cell r="S136">
            <v>8.3376000000000001</v>
          </cell>
          <cell r="T136">
            <v>8.4778000000000002</v>
          </cell>
          <cell r="U136">
            <v>8.5359999999999996</v>
          </cell>
          <cell r="V136">
            <v>8.4408999999999992</v>
          </cell>
          <cell r="W136">
            <v>8.5919000000000008</v>
          </cell>
          <cell r="X136">
            <v>8.7238000000000007</v>
          </cell>
          <cell r="Y136">
            <v>9.0283999999999995</v>
          </cell>
          <cell r="Z136">
            <v>9.1001999999999992</v>
          </cell>
          <cell r="AA136">
            <v>8.9473000000000003</v>
          </cell>
          <cell r="AB136">
            <v>8.968</v>
          </cell>
          <cell r="AC136">
            <v>9.1105999999999998</v>
          </cell>
          <cell r="AD136">
            <v>9.2464999999999993</v>
          </cell>
          <cell r="AE136">
            <v>9.2087000000000003</v>
          </cell>
          <cell r="AF136">
            <v>9.0556999999999999</v>
          </cell>
          <cell r="AG136">
            <v>9.1595999999999993</v>
          </cell>
          <cell r="AH136">
            <v>9.1081000000000003</v>
          </cell>
          <cell r="AI136">
            <v>8.9468999999999994</v>
          </cell>
          <cell r="AJ136">
            <v>8.6704000000000008</v>
          </cell>
          <cell r="AK136">
            <v>8.7364999999999995</v>
          </cell>
          <cell r="AL136">
            <v>8.7202999999999999</v>
          </cell>
          <cell r="AM136">
            <v>8.6468000000000007</v>
          </cell>
          <cell r="AN136">
            <v>8.6984999999999992</v>
          </cell>
          <cell r="AO136">
            <v>8.7582000000000004</v>
          </cell>
          <cell r="AP136">
            <v>8.6088000000000005</v>
          </cell>
          <cell r="AQ136">
            <v>8.4372000000000007</v>
          </cell>
          <cell r="AR136">
            <v>8.5520999999999994</v>
          </cell>
          <cell r="AS136">
            <v>8.5085999999999995</v>
          </cell>
          <cell r="AT136">
            <v>8.423</v>
          </cell>
          <cell r="AU136">
            <v>8.2799999999999994</v>
          </cell>
          <cell r="AV136">
            <v>8.2843</v>
          </cell>
          <cell r="AW136">
            <v>8.3295999999999992</v>
          </cell>
          <cell r="AX136">
            <v>8.1785999999999994</v>
          </cell>
          <cell r="AY136">
            <v>8.2190999999999992</v>
          </cell>
          <cell r="AZ136">
            <v>8.0929000000000002</v>
          </cell>
          <cell r="BA136">
            <v>7.9358000000000004</v>
          </cell>
          <cell r="BB136">
            <v>7.7289000000000003</v>
          </cell>
          <cell r="BC136">
            <v>7.7751000000000001</v>
          </cell>
          <cell r="BD136">
            <v>7.7176</v>
          </cell>
          <cell r="BE136">
            <v>7.7073</v>
          </cell>
          <cell r="BF136">
            <v>7.3757999999999999</v>
          </cell>
          <cell r="BG136">
            <v>7.2907000000000002</v>
          </cell>
          <cell r="BH136">
            <v>7.3678999999999997</v>
          </cell>
          <cell r="BI136">
            <v>7.3678999999999997</v>
          </cell>
          <cell r="BJ136">
            <v>7.2801</v>
          </cell>
          <cell r="BK136">
            <v>7.6001000000000003</v>
          </cell>
          <cell r="BL136">
            <v>7.8738999999999999</v>
          </cell>
          <cell r="BM136">
            <v>8.4273000000000007</v>
          </cell>
          <cell r="BN136">
            <v>8.6866000000000003</v>
          </cell>
          <cell r="BO136">
            <v>8.3087</v>
          </cell>
          <cell r="BP136">
            <v>8.4136000000000006</v>
          </cell>
          <cell r="BQ136">
            <v>8.6643000000000008</v>
          </cell>
          <cell r="BR136">
            <v>8.5104000000000006</v>
          </cell>
          <cell r="BS136">
            <v>8.4446999999999992</v>
          </cell>
          <cell r="BT136">
            <v>8.2047000000000008</v>
          </cell>
          <cell r="BU136">
            <v>8.0358999999999998</v>
          </cell>
          <cell r="BV136">
            <v>7.6543000000000001</v>
          </cell>
          <cell r="BW136">
            <v>7.9210000000000003</v>
          </cell>
          <cell r="BX136">
            <v>7.7697000000000003</v>
          </cell>
          <cell r="BY136">
            <v>7.6726000000000001</v>
          </cell>
          <cell r="BZ136">
            <v>7.6299000000000001</v>
          </cell>
          <cell r="CA136">
            <v>7.7641</v>
          </cell>
          <cell r="CB136">
            <v>7.9195000000000002</v>
          </cell>
          <cell r="CC136">
            <v>8.1995000000000005</v>
          </cell>
          <cell r="CD136">
            <v>8.2522000000000002</v>
          </cell>
          <cell r="CE136">
            <v>8.3330000000000002</v>
          </cell>
          <cell r="CF136">
            <v>8.7962000000000007</v>
          </cell>
          <cell r="CG136">
            <v>8.9952000000000005</v>
          </cell>
          <cell r="CH136">
            <v>8.6776</v>
          </cell>
          <cell r="CI136">
            <v>8.5996000000000006</v>
          </cell>
          <cell r="CJ136">
            <v>8.5028000000000006</v>
          </cell>
          <cell r="CK136">
            <v>8.0927000000000007</v>
          </cell>
          <cell r="CL136">
            <v>8.2035850000000003</v>
          </cell>
          <cell r="CM136">
            <v>8.4339999999999993</v>
          </cell>
          <cell r="CN136">
            <v>8.3475000000000001</v>
          </cell>
          <cell r="CO136">
            <v>8.2112999999999996</v>
          </cell>
          <cell r="CP136">
            <v>8.0422999999999991</v>
          </cell>
          <cell r="CQ136">
            <v>7.8361999999999998</v>
          </cell>
          <cell r="CR136">
            <v>7.8859000000000004</v>
          </cell>
          <cell r="CS136">
            <v>7.8636999999999997</v>
          </cell>
          <cell r="CT136">
            <v>7.9149000000000003</v>
          </cell>
          <cell r="CU136">
            <v>7.8869999999999996</v>
          </cell>
          <cell r="CV136">
            <v>8.1707000000000001</v>
          </cell>
          <cell r="CW136">
            <v>8.1841000000000008</v>
          </cell>
          <cell r="CX136">
            <v>8.2733000000000008</v>
          </cell>
          <cell r="CY136">
            <v>8.4616000000000007</v>
          </cell>
          <cell r="CZ136">
            <v>8.6013000000000002</v>
          </cell>
          <cell r="DA136">
            <v>8.4260999999999999</v>
          </cell>
          <cell r="DB136">
            <v>8.4426000000000005</v>
          </cell>
          <cell r="DC136">
            <v>8.4669000000000008</v>
          </cell>
          <cell r="DD136">
            <v>8.6661999999999999</v>
          </cell>
          <cell r="DE136">
            <v>8.8070000000000004</v>
          </cell>
          <cell r="DF136">
            <v>8.9484666666666701</v>
          </cell>
          <cell r="DG136">
            <v>8.8809699999999996</v>
          </cell>
          <cell r="DH136">
            <v>8.6226649999999996</v>
          </cell>
          <cell r="DI136">
            <v>8.5602</v>
          </cell>
          <cell r="DJ136">
            <v>8.6384000000000007</v>
          </cell>
          <cell r="DK136">
            <v>8.4805333333333408</v>
          </cell>
          <cell r="DL136">
            <v>8.4014578947368399</v>
          </cell>
          <cell r="DM136">
            <v>8.3637099999999993</v>
          </cell>
          <cell r="DN136">
            <v>8.5739857142857208</v>
          </cell>
          <cell r="DO136">
            <v>8.5408590909090893</v>
          </cell>
          <cell r="DP136">
            <v>8.5598500000000008</v>
          </cell>
          <cell r="DQ136">
            <v>8.4529599999999991</v>
          </cell>
          <cell r="DR136">
            <v>8.5147363639999991</v>
          </cell>
          <cell r="DS136">
            <v>8.3921666669999997</v>
          </cell>
          <cell r="DT136">
            <v>8.3656666669999993</v>
          </cell>
          <cell r="DU136">
            <v>8.2182300000000001</v>
          </cell>
          <cell r="DV136">
            <v>8.2944388890000003</v>
          </cell>
          <cell r="DW136">
            <v>8.1879857139999999</v>
          </cell>
          <cell r="DX136">
            <v>8.2325350000000004</v>
          </cell>
          <cell r="DY136">
            <v>8.2083949999999994</v>
          </cell>
          <cell r="DZ136">
            <v>8.1266285709999995</v>
          </cell>
          <cell r="EA136">
            <v>8.1328727272727299</v>
          </cell>
          <cell r="EB136">
            <v>8.1754857140000006</v>
          </cell>
          <cell r="EC136">
            <v>8.2420571428571403</v>
          </cell>
          <cell r="ED136">
            <v>8.2585599999999992</v>
          </cell>
          <cell r="EE136">
            <v>8.3804333329999992</v>
          </cell>
          <cell r="EF136">
            <v>8.6176818179999994</v>
          </cell>
          <cell r="EG136">
            <v>8.7263863636363599</v>
          </cell>
          <cell r="EH136">
            <v>8.8435611111111108</v>
          </cell>
          <cell r="EI136" t="str">
            <v>n.a.</v>
          </cell>
        </row>
        <row r="137">
          <cell r="A137">
            <v>688</v>
          </cell>
          <cell r="B137" t="str">
            <v>National Currency per US Dollar</v>
          </cell>
          <cell r="C137" t="str">
            <v>None</v>
          </cell>
          <cell r="D137" t="str">
            <v xml:space="preserve">Mozambique          </v>
          </cell>
          <cell r="E137" t="str">
            <v>IFTS</v>
          </cell>
          <cell r="F137" t="str">
            <v>688..AF.ZF...</v>
          </cell>
          <cell r="G137" t="str">
            <v>PRINCIPAL RATE</v>
          </cell>
          <cell r="H137">
            <v>23.688389999999998</v>
          </cell>
          <cell r="I137">
            <v>23.839639999999999</v>
          </cell>
          <cell r="J137">
            <v>23.843889999999998</v>
          </cell>
          <cell r="K137">
            <v>23.829360000000001</v>
          </cell>
          <cell r="L137">
            <v>23.747150000000001</v>
          </cell>
          <cell r="M137">
            <v>23.436029999999999</v>
          </cell>
          <cell r="N137">
            <v>23.047900000000002</v>
          </cell>
          <cell r="O137">
            <v>22.674040000000002</v>
          </cell>
          <cell r="P137">
            <v>22.243819999999999</v>
          </cell>
          <cell r="Q137">
            <v>21.00928</v>
          </cell>
          <cell r="R137">
            <v>20.274700000000003</v>
          </cell>
          <cell r="S137">
            <v>19.341909999999999</v>
          </cell>
          <cell r="T137">
            <v>18.77702</v>
          </cell>
          <cell r="U137">
            <v>18.380330000000001</v>
          </cell>
          <cell r="V137">
            <v>19.553740000000001</v>
          </cell>
          <cell r="W137">
            <v>19.9727</v>
          </cell>
          <cell r="X137">
            <v>23.525810000000003</v>
          </cell>
          <cell r="Y137">
            <v>24.464230000000001</v>
          </cell>
          <cell r="Z137">
            <v>24.550240000000002</v>
          </cell>
          <cell r="AA137">
            <v>24.514700000000001</v>
          </cell>
          <cell r="AB137">
            <v>24.602499999999999</v>
          </cell>
          <cell r="AC137">
            <v>25.539450000000002</v>
          </cell>
          <cell r="AD137">
            <v>28.093860000000003</v>
          </cell>
          <cell r="AE137">
            <v>24.757000000000001</v>
          </cell>
          <cell r="AF137">
            <v>23.907</v>
          </cell>
          <cell r="AG137">
            <v>24.397259999999999</v>
          </cell>
          <cell r="AH137">
            <v>25.019220000000001</v>
          </cell>
          <cell r="AI137">
            <v>25.091630000000002</v>
          </cell>
          <cell r="AJ137">
            <v>25.265640000000001</v>
          </cell>
          <cell r="AK137">
            <v>25.1386</v>
          </cell>
          <cell r="AL137">
            <v>25.78</v>
          </cell>
          <cell r="AM137">
            <v>25.83</v>
          </cell>
          <cell r="AN137">
            <v>26</v>
          </cell>
          <cell r="AO137">
            <v>26.04</v>
          </cell>
          <cell r="AP137">
            <v>26.18</v>
          </cell>
          <cell r="AQ137">
            <v>26.16</v>
          </cell>
          <cell r="AR137">
            <v>26.1109090909091</v>
          </cell>
          <cell r="AS137">
            <v>26.2285</v>
          </cell>
          <cell r="AT137">
            <v>26.24</v>
          </cell>
          <cell r="AU137">
            <v>26.3071428571429</v>
          </cell>
          <cell r="AV137">
            <v>26.2895454545455</v>
          </cell>
          <cell r="AW137">
            <v>26.068000000000001</v>
          </cell>
          <cell r="AX137">
            <v>25.96</v>
          </cell>
          <cell r="AY137">
            <v>25.84</v>
          </cell>
          <cell r="AZ137">
            <v>25.87</v>
          </cell>
          <cell r="BA137">
            <v>25.84</v>
          </cell>
          <cell r="BB137">
            <v>25.15</v>
          </cell>
          <cell r="BC137">
            <v>24.18</v>
          </cell>
          <cell r="BD137">
            <v>24.0127272727273</v>
          </cell>
          <cell r="BE137">
            <v>24.302</v>
          </cell>
          <cell r="BF137">
            <v>24.3352380952381</v>
          </cell>
          <cell r="BG137">
            <v>24.342857142857099</v>
          </cell>
          <cell r="BH137">
            <v>24.22</v>
          </cell>
          <cell r="BI137">
            <v>24.1</v>
          </cell>
          <cell r="BJ137">
            <v>24.0560869565217</v>
          </cell>
          <cell r="BK137">
            <v>23.964285714285701</v>
          </cell>
          <cell r="BL137">
            <v>24.133500000000002</v>
          </cell>
          <cell r="BM137">
            <v>24.274347826086998</v>
          </cell>
          <cell r="BN137">
            <v>24.3466666666667</v>
          </cell>
          <cell r="BO137">
            <v>25.52</v>
          </cell>
          <cell r="BP137">
            <v>25.61</v>
          </cell>
          <cell r="BQ137">
            <v>26.08</v>
          </cell>
          <cell r="BR137">
            <v>27.134090909090901</v>
          </cell>
          <cell r="BS137">
            <v>27.3461904761905</v>
          </cell>
          <cell r="BT137">
            <v>27.1525</v>
          </cell>
          <cell r="BU137">
            <v>26.8</v>
          </cell>
          <cell r="BV137">
            <v>26.91</v>
          </cell>
          <cell r="BW137">
            <v>27.15</v>
          </cell>
          <cell r="BX137">
            <v>27.901499999999999</v>
          </cell>
          <cell r="BY137">
            <v>29.118500000000001</v>
          </cell>
          <cell r="BZ137">
            <v>29.47</v>
          </cell>
          <cell r="CA137">
            <v>29.5468181818182</v>
          </cell>
          <cell r="CB137">
            <v>29.810526315789499</v>
          </cell>
          <cell r="CC137">
            <v>29.917368421052601</v>
          </cell>
          <cell r="CD137">
            <v>30.7673913043478</v>
          </cell>
          <cell r="CE137">
            <v>33.0657142857143</v>
          </cell>
          <cell r="CF137">
            <v>34.180476190476199</v>
          </cell>
          <cell r="CG137">
            <v>34.743333333333297</v>
          </cell>
          <cell r="CH137">
            <v>35.752272727272697</v>
          </cell>
          <cell r="CI137">
            <v>37.258636363636398</v>
          </cell>
          <cell r="CJ137">
            <v>36.396190476190498</v>
          </cell>
          <cell r="CK137">
            <v>35.964500000000001</v>
          </cell>
          <cell r="CL137">
            <v>35.6404761904762</v>
          </cell>
          <cell r="CM137">
            <v>34.024299999999997</v>
          </cell>
          <cell r="CN137">
            <v>32.646190476190498</v>
          </cell>
          <cell r="CO137">
            <v>31.6252631578947</v>
          </cell>
          <cell r="CP137">
            <v>31.0539130434783</v>
          </cell>
          <cell r="CQ137">
            <v>30.727</v>
          </cell>
          <cell r="CR137">
            <v>30.1</v>
          </cell>
          <cell r="CS137">
            <v>29.158636363636401</v>
          </cell>
          <cell r="CT137">
            <v>27.967619047618999</v>
          </cell>
          <cell r="CU137">
            <v>27.224782608695701</v>
          </cell>
          <cell r="CV137">
            <v>27.19</v>
          </cell>
          <cell r="CW137">
            <v>27.106842105263201</v>
          </cell>
          <cell r="CX137">
            <v>26.9409523809524</v>
          </cell>
          <cell r="CY137">
            <v>27.07</v>
          </cell>
          <cell r="CZ137">
            <v>27.26</v>
          </cell>
          <cell r="DA137">
            <v>27.273499999999999</v>
          </cell>
          <cell r="DB137">
            <v>27.635000000000002</v>
          </cell>
          <cell r="DC137">
            <v>27.982380952381</v>
          </cell>
          <cell r="DD137">
            <v>27.884090909090901</v>
          </cell>
          <cell r="DE137">
            <v>28.085999999999999</v>
          </cell>
          <cell r="DF137">
            <v>28.2136363636364</v>
          </cell>
          <cell r="DG137">
            <v>28.8034782608696</v>
          </cell>
          <cell r="DH137">
            <v>28.79</v>
          </cell>
          <cell r="DI137">
            <v>29.0877272727273</v>
          </cell>
          <cell r="DJ137">
            <v>29.8</v>
          </cell>
          <cell r="DK137">
            <v>29.66</v>
          </cell>
          <cell r="DL137">
            <v>30.01</v>
          </cell>
          <cell r="DM137">
            <v>30.5</v>
          </cell>
          <cell r="DN137">
            <v>30.571904761904801</v>
          </cell>
          <cell r="DO137">
            <v>30.5480952380952</v>
          </cell>
          <cell r="DP137">
            <v>30.07</v>
          </cell>
          <cell r="DQ137">
            <v>29.75</v>
          </cell>
          <cell r="DR137">
            <v>29.951739130434799</v>
          </cell>
          <cell r="DS137">
            <v>29.94</v>
          </cell>
          <cell r="DT137">
            <v>29.98</v>
          </cell>
          <cell r="DU137">
            <v>29.866666666666699</v>
          </cell>
          <cell r="DV137">
            <v>30.004736842105299</v>
          </cell>
          <cell r="DW137">
            <v>30.056190476190501</v>
          </cell>
          <cell r="DX137">
            <v>30.44</v>
          </cell>
          <cell r="DY137">
            <v>31.602222222222199</v>
          </cell>
          <cell r="DZ137">
            <v>31.4514285714286</v>
          </cell>
          <cell r="EA137">
            <v>31.336500000000001</v>
          </cell>
          <cell r="EB137">
            <v>31.353809523809499</v>
          </cell>
          <cell r="EC137">
            <v>31.3565</v>
          </cell>
          <cell r="ED137">
            <v>30.96</v>
          </cell>
          <cell r="EE137">
            <v>30.620952380952399</v>
          </cell>
          <cell r="EF137">
            <v>30.804500000000001</v>
          </cell>
          <cell r="EG137">
            <v>31.4531818181818</v>
          </cell>
          <cell r="EH137" t="str">
            <v>n.a.</v>
          </cell>
          <cell r="EI137" t="str">
            <v>n.a.</v>
          </cell>
        </row>
        <row r="138">
          <cell r="A138">
            <v>518</v>
          </cell>
          <cell r="B138" t="str">
            <v>National Currency per US Dollar</v>
          </cell>
          <cell r="C138" t="str">
            <v>None</v>
          </cell>
          <cell r="D138" t="str">
            <v xml:space="preserve">Myanmar             </v>
          </cell>
          <cell r="E138" t="str">
            <v>IFTS</v>
          </cell>
          <cell r="F138" t="str">
            <v>518..AF.ZF...</v>
          </cell>
          <cell r="G138" t="str">
            <v>OFFICIAL RATE</v>
          </cell>
          <cell r="H138">
            <v>5.7641999999999998</v>
          </cell>
          <cell r="I138">
            <v>5.7413999999999996</v>
          </cell>
          <cell r="J138">
            <v>5.8333000000000004</v>
          </cell>
          <cell r="K138">
            <v>5.8819999999999997</v>
          </cell>
          <cell r="L138">
            <v>5.9267000000000003</v>
          </cell>
          <cell r="M138">
            <v>5.8620000000000001</v>
          </cell>
          <cell r="N138">
            <v>5.8368000000000002</v>
          </cell>
          <cell r="O138">
            <v>5.8677999999999999</v>
          </cell>
          <cell r="P138">
            <v>5.8681999999999999</v>
          </cell>
          <cell r="Q138">
            <v>5.8179999999999996</v>
          </cell>
          <cell r="R138">
            <v>5.6859000000000002</v>
          </cell>
          <cell r="S138">
            <v>5.5837000000000003</v>
          </cell>
          <cell r="T138">
            <v>5.6349</v>
          </cell>
          <cell r="U138">
            <v>5.6654</v>
          </cell>
          <cell r="V138">
            <v>5.6298000000000004</v>
          </cell>
          <cell r="W138">
            <v>5.6894</v>
          </cell>
          <cell r="X138">
            <v>5.7317999999999998</v>
          </cell>
          <cell r="Y138">
            <v>5.8532000000000002</v>
          </cell>
          <cell r="Z138">
            <v>5.9233000000000002</v>
          </cell>
          <cell r="AA138">
            <v>5.8592000000000004</v>
          </cell>
          <cell r="AB138">
            <v>5.8604000000000003</v>
          </cell>
          <cell r="AC138">
            <v>5.9436</v>
          </cell>
          <cell r="AD138">
            <v>6.0218999999999996</v>
          </cell>
          <cell r="AE138">
            <v>6.0050999999999997</v>
          </cell>
          <cell r="AF138">
            <v>5.9398</v>
          </cell>
          <cell r="AG138">
            <v>5.9847000000000001</v>
          </cell>
          <cell r="AH138">
            <v>5.9729999999999999</v>
          </cell>
          <cell r="AI138">
            <v>5.9226000000000001</v>
          </cell>
          <cell r="AJ138">
            <v>5.7763</v>
          </cell>
          <cell r="AK138">
            <v>5.8117999999999999</v>
          </cell>
          <cell r="AL138">
            <v>5.8240999999999996</v>
          </cell>
          <cell r="AM138">
            <v>5.7789000000000001</v>
          </cell>
          <cell r="AN138">
            <v>5.7986000000000004</v>
          </cell>
          <cell r="AO138">
            <v>5.8326000000000002</v>
          </cell>
          <cell r="AP138">
            <v>5.7766000000000002</v>
          </cell>
          <cell r="AQ138">
            <v>5.6962999999999999</v>
          </cell>
          <cell r="AR138">
            <v>5.7500999999999998</v>
          </cell>
          <cell r="AS138">
            <v>5.7415000000000003</v>
          </cell>
          <cell r="AT138">
            <v>5.7027999999999999</v>
          </cell>
          <cell r="AU138">
            <v>5.6515000000000004</v>
          </cell>
          <cell r="AV138">
            <v>5.6622000000000003</v>
          </cell>
          <cell r="AW138">
            <v>5.6872999999999996</v>
          </cell>
          <cell r="AX138">
            <v>5.6235999999999997</v>
          </cell>
          <cell r="AY138">
            <v>5.6191000000000004</v>
          </cell>
          <cell r="AZ138">
            <v>5.5716999999999999</v>
          </cell>
          <cell r="BA138">
            <v>5.5183999999999997</v>
          </cell>
          <cell r="BB138">
            <v>5.4212999999999996</v>
          </cell>
          <cell r="BC138">
            <v>5.4531000000000001</v>
          </cell>
          <cell r="BD138">
            <v>5.4279999999999999</v>
          </cell>
          <cell r="BE138">
            <v>5.4204999999999997</v>
          </cell>
          <cell r="BF138">
            <v>5.2750000000000004</v>
          </cell>
          <cell r="BG138">
            <v>5.2568999999999999</v>
          </cell>
          <cell r="BH138">
            <v>5.2906000000000004</v>
          </cell>
          <cell r="BI138">
            <v>5.3098000000000001</v>
          </cell>
          <cell r="BJ138">
            <v>5.2679</v>
          </cell>
          <cell r="BK138">
            <v>5.4143999999999997</v>
          </cell>
          <cell r="BL138">
            <v>5.5217000000000001</v>
          </cell>
          <cell r="BM138">
            <v>5.6642999999999999</v>
          </cell>
          <cell r="BN138">
            <v>5.7939999999999996</v>
          </cell>
          <cell r="BO138">
            <v>5.6543000000000001</v>
          </cell>
          <cell r="BP138">
            <v>5.6740000000000004</v>
          </cell>
          <cell r="BQ138">
            <v>5.7792000000000003</v>
          </cell>
          <cell r="BR138">
            <v>5.7948000000000004</v>
          </cell>
          <cell r="BS138">
            <v>5.7544000000000004</v>
          </cell>
          <cell r="BT138">
            <v>5.6524000000000001</v>
          </cell>
          <cell r="BU138">
            <v>5.5631000000000004</v>
          </cell>
          <cell r="BV138">
            <v>5.5364000000000004</v>
          </cell>
          <cell r="BW138">
            <v>5.5101000000000004</v>
          </cell>
          <cell r="BX138">
            <v>5.4503000000000004</v>
          </cell>
          <cell r="BY138">
            <v>5.4055</v>
          </cell>
          <cell r="BZ138">
            <v>5.3742000000000001</v>
          </cell>
          <cell r="CA138">
            <v>5.4219999999999997</v>
          </cell>
          <cell r="CB138">
            <v>5.4890999999999996</v>
          </cell>
          <cell r="CC138">
            <v>5.5819999999999999</v>
          </cell>
          <cell r="CD138">
            <v>5.6238000000000001</v>
          </cell>
          <cell r="CE138">
            <v>5.6760000000000002</v>
          </cell>
          <cell r="CF138">
            <v>5.8021000000000003</v>
          </cell>
          <cell r="CG138">
            <v>5.8536999999999999</v>
          </cell>
          <cell r="CH138">
            <v>5.7266000000000004</v>
          </cell>
          <cell r="CI138">
            <v>5.6604999999999999</v>
          </cell>
          <cell r="CJ138">
            <v>5.6382000000000003</v>
          </cell>
          <cell r="CK138">
            <v>5.4696999999999996</v>
          </cell>
          <cell r="CL138">
            <v>5.5038999999999998</v>
          </cell>
          <cell r="CM138">
            <v>5.593</v>
          </cell>
          <cell r="CN138">
            <v>5.56</v>
          </cell>
          <cell r="CO138">
            <v>5.5025000000000004</v>
          </cell>
          <cell r="CP138">
            <v>5.44</v>
          </cell>
          <cell r="CQ138">
            <v>5.38</v>
          </cell>
          <cell r="CR138">
            <v>5.38</v>
          </cell>
          <cell r="CS138">
            <v>5.37</v>
          </cell>
          <cell r="CT138">
            <v>5.39</v>
          </cell>
          <cell r="CU138">
            <v>5.35</v>
          </cell>
          <cell r="CV138">
            <v>5.4463999999999997</v>
          </cell>
          <cell r="CW138">
            <v>5.4676</v>
          </cell>
          <cell r="CX138">
            <v>5.4863</v>
          </cell>
          <cell r="CY138">
            <v>5.5564999999999998</v>
          </cell>
          <cell r="CZ138">
            <v>5.6002999999999998</v>
          </cell>
          <cell r="DA138">
            <v>5.5487000000000002</v>
          </cell>
          <cell r="DB138">
            <v>5.5782999999999996</v>
          </cell>
          <cell r="DC138">
            <v>822.05880000000002</v>
          </cell>
          <cell r="DD138">
            <v>832.22410000000002</v>
          </cell>
          <cell r="DE138">
            <v>851.13329999999996</v>
          </cell>
          <cell r="DF138">
            <v>878.76670000000001</v>
          </cell>
          <cell r="DG138">
            <v>871.76660000000004</v>
          </cell>
          <cell r="DH138">
            <v>864.41669999999999</v>
          </cell>
          <cell r="DI138">
            <v>851.39649999999995</v>
          </cell>
          <cell r="DJ138">
            <v>847.67859999999996</v>
          </cell>
          <cell r="DK138">
            <v>851.67240000000004</v>
          </cell>
          <cell r="DL138">
            <v>857.5172</v>
          </cell>
          <cell r="DM138">
            <v>859.59259999999995</v>
          </cell>
          <cell r="DN138">
            <v>874.26785710000001</v>
          </cell>
          <cell r="DO138">
            <v>884.63157894736798</v>
          </cell>
          <cell r="DP138">
            <v>921.37931034482801</v>
          </cell>
          <cell r="DQ138">
            <v>952.16669999999999</v>
          </cell>
          <cell r="DR138">
            <v>979.15520000000004</v>
          </cell>
          <cell r="DS138">
            <v>972.58064516129002</v>
          </cell>
          <cell r="DT138">
            <v>971.81669999999997</v>
          </cell>
          <cell r="DU138">
            <v>971.34482758620697</v>
          </cell>
          <cell r="DV138">
            <v>974.642857142857</v>
          </cell>
          <cell r="DW138">
            <v>983.75</v>
          </cell>
          <cell r="DX138">
            <v>985.29310344827604</v>
          </cell>
          <cell r="DY138">
            <v>983.88890000000004</v>
          </cell>
          <cell r="DZ138">
            <v>969.75</v>
          </cell>
          <cell r="EA138">
            <v>962.68420000000003</v>
          </cell>
          <cell r="EB138">
            <v>963.91379310344803</v>
          </cell>
          <cell r="EC138">
            <v>971.22413793103397</v>
          </cell>
          <cell r="ED138">
            <v>972.96551724137896</v>
          </cell>
          <cell r="EE138">
            <v>971.38709677419399</v>
          </cell>
          <cell r="EF138">
            <v>980.33333333333303</v>
          </cell>
          <cell r="EG138">
            <v>994.61</v>
          </cell>
          <cell r="EH138">
            <v>1025.3888888888901</v>
          </cell>
          <cell r="EI138" t="str">
            <v>n.a.</v>
          </cell>
        </row>
        <row r="139">
          <cell r="A139">
            <v>728</v>
          </cell>
          <cell r="B139" t="str">
            <v>National Currency per US Dollar</v>
          </cell>
          <cell r="C139" t="str">
            <v>None</v>
          </cell>
          <cell r="D139" t="str">
            <v xml:space="preserve">Namibia             </v>
          </cell>
          <cell r="E139" t="str">
            <v>IFTS</v>
          </cell>
          <cell r="F139" t="str">
            <v>728..AF.ZF...</v>
          </cell>
          <cell r="G139" t="str">
            <v>OFFICIAL RATE</v>
          </cell>
          <cell r="H139">
            <v>6.97525</v>
          </cell>
          <cell r="I139">
            <v>6.76675</v>
          </cell>
          <cell r="J139">
            <v>6.6407499999999997</v>
          </cell>
          <cell r="K139">
            <v>6.58779</v>
          </cell>
          <cell r="L139">
            <v>6.8259999999999996</v>
          </cell>
          <cell r="M139">
            <v>6.4184999999999999</v>
          </cell>
          <cell r="N139">
            <v>6.1207099999999999</v>
          </cell>
          <cell r="O139">
            <v>6.4577799999999996</v>
          </cell>
          <cell r="P139">
            <v>6.5640599999999996</v>
          </cell>
          <cell r="Q139">
            <v>6.3621400000000001</v>
          </cell>
          <cell r="R139">
            <v>6.0865799999999997</v>
          </cell>
          <cell r="S139">
            <v>5.71</v>
          </cell>
          <cell r="T139">
            <v>5.915</v>
          </cell>
          <cell r="U139">
            <v>6.0442900000000002</v>
          </cell>
          <cell r="V139">
            <v>5.9649999999999999</v>
          </cell>
          <cell r="W139">
            <v>6.1620600000000003</v>
          </cell>
          <cell r="X139">
            <v>6.3513299999999999</v>
          </cell>
          <cell r="Y139">
            <v>6.7471199999999998</v>
          </cell>
          <cell r="Z139">
            <v>6.70533</v>
          </cell>
          <cell r="AA139">
            <v>6.4550000000000001</v>
          </cell>
          <cell r="AB139">
            <v>6.3514299999999997</v>
          </cell>
          <cell r="AC139">
            <v>6.5925000000000002</v>
          </cell>
          <cell r="AD139">
            <v>6.67645</v>
          </cell>
          <cell r="AE139">
            <v>6.3464299999999998</v>
          </cell>
          <cell r="AF139">
            <v>6.0963900000000004</v>
          </cell>
          <cell r="AG139">
            <v>6.1073300000000001</v>
          </cell>
          <cell r="AH139">
            <v>6.2280800000000003</v>
          </cell>
          <cell r="AI139">
            <v>6.0623100000000001</v>
          </cell>
          <cell r="AJ139">
            <v>6.3134199999999998</v>
          </cell>
          <cell r="AK139">
            <v>6.9963899999999999</v>
          </cell>
          <cell r="AL139">
            <v>7.0778800000000004</v>
          </cell>
          <cell r="AM139">
            <v>6.9602899999999996</v>
          </cell>
          <cell r="AN139">
            <v>7.4550000000000001</v>
          </cell>
          <cell r="AO139">
            <v>7.6597499999999998</v>
          </cell>
          <cell r="AP139">
            <v>7.2614700000000001</v>
          </cell>
          <cell r="AQ139">
            <v>7.0402800000000001</v>
          </cell>
          <cell r="AR139">
            <v>7.1669400000000003</v>
          </cell>
          <cell r="AS139">
            <v>7.1747199999999998</v>
          </cell>
          <cell r="AT139">
            <v>7.3490500000000001</v>
          </cell>
          <cell r="AU139">
            <v>7.1026699999999998</v>
          </cell>
          <cell r="AV139">
            <v>7.0022200000000003</v>
          </cell>
          <cell r="AW139">
            <v>7.1669999999999998</v>
          </cell>
          <cell r="AX139">
            <v>6.9725000000000001</v>
          </cell>
          <cell r="AY139">
            <v>7.23</v>
          </cell>
          <cell r="AZ139">
            <v>7.1174999999999997</v>
          </cell>
          <cell r="BA139">
            <v>6.76091</v>
          </cell>
          <cell r="BB139">
            <v>6.6947200000000002</v>
          </cell>
          <cell r="BC139">
            <v>6.8061499999999997</v>
          </cell>
          <cell r="BD139">
            <v>7.0130999999999997</v>
          </cell>
          <cell r="BE139">
            <v>7.6632499999999997</v>
          </cell>
          <cell r="BF139">
            <v>7.9705599999999999</v>
          </cell>
          <cell r="BG139">
            <v>7.7850000000000001</v>
          </cell>
          <cell r="BH139">
            <v>7.6210000000000004</v>
          </cell>
          <cell r="BI139">
            <v>7.92</v>
          </cell>
          <cell r="BJ139">
            <v>7.62568</v>
          </cell>
          <cell r="BK139">
            <v>7.6614000000000004</v>
          </cell>
          <cell r="BL139">
            <v>8.0571400000000004</v>
          </cell>
          <cell r="BM139">
            <v>9.7447999999999997</v>
          </cell>
          <cell r="BN139">
            <v>10.0985</v>
          </cell>
          <cell r="BO139">
            <v>9.9742499999999996</v>
          </cell>
          <cell r="BP139">
            <v>9.8993000000000002</v>
          </cell>
          <cell r="BQ139">
            <v>10.0063</v>
          </cell>
          <cell r="BR139">
            <v>10.471</v>
          </cell>
          <cell r="BS139">
            <v>8.99633333333</v>
          </cell>
          <cell r="BT139">
            <v>8.3786111111111108</v>
          </cell>
          <cell r="BU139">
            <v>8.0462500000000006</v>
          </cell>
          <cell r="BV139">
            <v>7.9512954545454599</v>
          </cell>
          <cell r="BW139">
            <v>7.9349999999999996</v>
          </cell>
          <cell r="BX139">
            <v>7.52119047619047</v>
          </cell>
          <cell r="BY139">
            <v>7.48309523809524</v>
          </cell>
          <cell r="BZ139">
            <v>7.5171428571428596</v>
          </cell>
          <cell r="CA139">
            <v>7.4785714285714304</v>
          </cell>
          <cell r="CB139">
            <v>7.4554999999999998</v>
          </cell>
          <cell r="CC139">
            <v>7.6652500000000003</v>
          </cell>
          <cell r="CD139">
            <v>7.4111904761904803</v>
          </cell>
          <cell r="CE139">
            <v>7.35210526315789</v>
          </cell>
          <cell r="CF139">
            <v>7.6509999999999998</v>
          </cell>
          <cell r="CG139">
            <v>7.6330952380952404</v>
          </cell>
          <cell r="CH139">
            <v>7.5285714285714302</v>
          </cell>
          <cell r="CI139">
            <v>7.2997619047619002</v>
          </cell>
          <cell r="CJ139">
            <v>7.1262499999999998</v>
          </cell>
          <cell r="CK139">
            <v>6.9092105263157899</v>
          </cell>
          <cell r="CL139">
            <v>6.9830523809523797</v>
          </cell>
          <cell r="CM139">
            <v>6.83967631578947</v>
          </cell>
          <cell r="CN139">
            <v>6.9231224999999998</v>
          </cell>
          <cell r="CO139">
            <v>7.1730468749999998</v>
          </cell>
          <cell r="CP139">
            <v>6.9188380952381001</v>
          </cell>
          <cell r="CQ139">
            <v>6.7372218750000004</v>
          </cell>
          <cell r="CR139">
            <v>6.8678361111111101</v>
          </cell>
          <cell r="CS139">
            <v>6.7972000000000001</v>
          </cell>
          <cell r="CT139">
            <v>6.7986149999999999</v>
          </cell>
          <cell r="CU139">
            <v>7.0683999999999996</v>
          </cell>
          <cell r="CV139">
            <v>7.5701999999999998</v>
          </cell>
          <cell r="CW139">
            <v>7.9690025000000002</v>
          </cell>
          <cell r="CX139">
            <v>8.1334815789473698</v>
          </cell>
          <cell r="CY139">
            <v>8.1766210526315799</v>
          </cell>
          <cell r="CZ139">
            <v>8.0066649999999999</v>
          </cell>
          <cell r="DA139">
            <v>7.6589099999999997</v>
          </cell>
          <cell r="DB139">
            <v>7.61069285714286</v>
          </cell>
          <cell r="DC139">
            <v>7.8335138888888904</v>
          </cell>
          <cell r="DD139">
            <v>8.1532999999999998</v>
          </cell>
          <cell r="DE139">
            <v>8.3889476190476202</v>
          </cell>
          <cell r="DF139">
            <v>8.2485400000000002</v>
          </cell>
          <cell r="DG139">
            <v>8.2761181818181804</v>
          </cell>
          <cell r="DH139">
            <v>8.2749722222222193</v>
          </cell>
          <cell r="DI139">
            <v>8.6290274999999994</v>
          </cell>
          <cell r="DJ139">
            <v>8.7944674999999997</v>
          </cell>
          <cell r="DK139">
            <v>8.6444687499999997</v>
          </cell>
          <cell r="DL139">
            <v>8.7949738095238104</v>
          </cell>
          <cell r="DM139">
            <v>8.8931131578947404</v>
          </cell>
          <cell r="DN139">
            <v>9.19231388888889</v>
          </cell>
          <cell r="DO139">
            <v>9.1110825000000002</v>
          </cell>
          <cell r="DP139">
            <v>9.3695785714285709</v>
          </cell>
          <cell r="DQ139">
            <v>10.025370588235299</v>
          </cell>
          <cell r="DR139">
            <v>9.9043325000000006</v>
          </cell>
          <cell r="DS139">
            <v>10.0935476190476</v>
          </cell>
          <cell r="DT139">
            <v>9.9758289473684201</v>
          </cell>
          <cell r="DU139">
            <v>9.9144928571428608</v>
          </cell>
          <cell r="DV139">
            <v>10.2035736842105</v>
          </cell>
          <cell r="DW139">
            <v>10.3824647058824</v>
          </cell>
          <cell r="DX139">
            <v>10.893577499999999</v>
          </cell>
          <cell r="DY139">
            <v>10.981044736842099</v>
          </cell>
          <cell r="DZ139">
            <v>10.7458277777778</v>
          </cell>
          <cell r="EA139">
            <v>10.5501263157895</v>
          </cell>
          <cell r="EB139">
            <v>10.409786111111099</v>
          </cell>
          <cell r="EC139">
            <v>10.6711875</v>
          </cell>
          <cell r="ED139">
            <v>10.7041</v>
          </cell>
          <cell r="EE139">
            <v>10.6628857142857</v>
          </cell>
          <cell r="EF139">
            <v>10.977779999999999</v>
          </cell>
          <cell r="EG139">
            <v>11.0701</v>
          </cell>
          <cell r="EH139">
            <v>11.1049222222222</v>
          </cell>
          <cell r="EI139">
            <v>11.460528947368401</v>
          </cell>
        </row>
        <row r="140">
          <cell r="A140">
            <v>836</v>
          </cell>
          <cell r="B140" t="str">
            <v>National Currency per US Dollar</v>
          </cell>
          <cell r="C140" t="str">
            <v>None</v>
          </cell>
          <cell r="D140" t="str">
            <v xml:space="preserve">Nauru               </v>
          </cell>
          <cell r="E140" t="str">
            <v>IFTS</v>
          </cell>
          <cell r="F140" t="str">
            <v>836..AF.ZF...</v>
          </cell>
          <cell r="G140" t="str">
            <v>MARKET RATE CONVERSION FACTOR</v>
          </cell>
          <cell r="H140">
            <v>1.3004899999999999</v>
          </cell>
          <cell r="I140">
            <v>1.28582</v>
          </cell>
          <cell r="J140">
            <v>1.33372</v>
          </cell>
          <cell r="K140">
            <v>1.34084</v>
          </cell>
          <cell r="L140">
            <v>1.41754</v>
          </cell>
          <cell r="M140">
            <v>1.4405699999999999</v>
          </cell>
          <cell r="N140">
            <v>1.3958900000000001</v>
          </cell>
          <cell r="O140">
            <v>1.40866</v>
          </cell>
          <cell r="P140">
            <v>1.4258200000000001</v>
          </cell>
          <cell r="Q140">
            <v>1.36459</v>
          </cell>
          <cell r="R140">
            <v>1.3005899999999999</v>
          </cell>
          <cell r="S140">
            <v>1.3025</v>
          </cell>
          <cell r="T140">
            <v>1.30603</v>
          </cell>
          <cell r="U140">
            <v>1.2808299999999999</v>
          </cell>
          <cell r="V140">
            <v>1.2742500000000001</v>
          </cell>
          <cell r="W140">
            <v>1.2942</v>
          </cell>
          <cell r="X140">
            <v>1.3051699999999999</v>
          </cell>
          <cell r="Y140">
            <v>1.3044100000000001</v>
          </cell>
          <cell r="Z140">
            <v>1.329</v>
          </cell>
          <cell r="AA140">
            <v>1.3136699999999999</v>
          </cell>
          <cell r="AB140">
            <v>1.30671</v>
          </cell>
          <cell r="AC140">
            <v>1.32576</v>
          </cell>
          <cell r="AD140">
            <v>1.32576</v>
          </cell>
          <cell r="AE140">
            <v>1.34789</v>
          </cell>
          <cell r="AF140">
            <v>1.334899616</v>
          </cell>
          <cell r="AG140">
            <v>1.3483700000000001</v>
          </cell>
          <cell r="AH140">
            <v>1.3741000000000001</v>
          </cell>
          <cell r="AI140">
            <v>1.36045167</v>
          </cell>
          <cell r="AJ140">
            <v>1.31006</v>
          </cell>
          <cell r="AK140">
            <v>1.3505100000000001</v>
          </cell>
          <cell r="AL140">
            <v>1.3307899999999999</v>
          </cell>
          <cell r="AM140">
            <v>1.3106899999999999</v>
          </cell>
          <cell r="AN140">
            <v>1.3216600000000001</v>
          </cell>
          <cell r="AO140">
            <v>1.32698</v>
          </cell>
          <cell r="AP140">
            <v>1.2950999999999999</v>
          </cell>
          <cell r="AQ140">
            <v>1.27207</v>
          </cell>
          <cell r="AR140">
            <v>1.27545</v>
          </cell>
          <cell r="AS140">
            <v>1.2783100000000001</v>
          </cell>
          <cell r="AT140">
            <v>1.2630399999999999</v>
          </cell>
          <cell r="AU140">
            <v>1.2119</v>
          </cell>
          <cell r="AV140">
            <v>1.2115100000000001</v>
          </cell>
          <cell r="AW140">
            <v>1.1878</v>
          </cell>
          <cell r="AX140">
            <v>1.1527099999999999</v>
          </cell>
          <cell r="AY140">
            <v>1.2056</v>
          </cell>
          <cell r="AZ140">
            <v>1.1831400000000001</v>
          </cell>
          <cell r="BA140">
            <v>1.11225</v>
          </cell>
          <cell r="BB140">
            <v>1.11331</v>
          </cell>
          <cell r="BC140">
            <v>1.14585</v>
          </cell>
          <cell r="BD140">
            <v>1.1342300000000001</v>
          </cell>
          <cell r="BE140">
            <v>1.09521</v>
          </cell>
          <cell r="BF140">
            <v>1.0810999999999999</v>
          </cell>
          <cell r="BG140">
            <v>1.0745800000000001</v>
          </cell>
          <cell r="BH140">
            <v>1.05372</v>
          </cell>
          <cell r="BI140">
            <v>1.05175</v>
          </cell>
          <cell r="BJ140">
            <v>1.0389299999999999</v>
          </cell>
          <cell r="BK140">
            <v>1.0974600000000001</v>
          </cell>
          <cell r="BL140">
            <v>1.21875</v>
          </cell>
          <cell r="BM140">
            <v>1.4421900000000001</v>
          </cell>
          <cell r="BN140">
            <v>1.5251300000000001</v>
          </cell>
          <cell r="BO140">
            <v>1.49309</v>
          </cell>
          <cell r="BP140">
            <v>1.4752823153885399</v>
          </cell>
          <cell r="BQ140">
            <v>1.5407964376786401</v>
          </cell>
          <cell r="BR140">
            <v>1.50468504206279</v>
          </cell>
          <cell r="BS140">
            <v>1.40430611319984</v>
          </cell>
          <cell r="BT140">
            <v>1.3113689442855501</v>
          </cell>
          <cell r="BU140">
            <v>1.2463600620913899</v>
          </cell>
          <cell r="BV140">
            <v>1.2443370273157499</v>
          </cell>
          <cell r="BW140">
            <v>1.19886963719921</v>
          </cell>
          <cell r="BX140">
            <v>1.1612930470218099</v>
          </cell>
          <cell r="BY140">
            <v>1.10229276895944</v>
          </cell>
          <cell r="BZ140">
            <v>1.0867</v>
          </cell>
          <cell r="CA140">
            <v>1.10997432581125</v>
          </cell>
          <cell r="CB140">
            <v>1.0945880439711699</v>
          </cell>
          <cell r="CC140">
            <v>1.12832432554413</v>
          </cell>
          <cell r="CD140">
            <v>1.0964799999999999</v>
          </cell>
          <cell r="CE140">
            <v>1.0806899999999999</v>
          </cell>
          <cell r="CF140">
            <v>1.14753146712596</v>
          </cell>
          <cell r="CG140">
            <v>1.173</v>
          </cell>
          <cell r="CH140">
            <v>1.1437999999999999</v>
          </cell>
          <cell r="CI140">
            <v>1.1111</v>
          </cell>
          <cell r="CJ140">
            <v>1.0686</v>
          </cell>
          <cell r="CK140">
            <v>1.0199</v>
          </cell>
          <cell r="CL140">
            <v>1.0099</v>
          </cell>
          <cell r="CM140">
            <v>1.008</v>
          </cell>
          <cell r="CN140">
            <v>1.0047999999999999</v>
          </cell>
          <cell r="CO140">
            <v>0.99150000000000005</v>
          </cell>
          <cell r="CP140">
            <v>0.99009999999999998</v>
          </cell>
          <cell r="CQ140">
            <v>0.94469999999999998</v>
          </cell>
          <cell r="CR140">
            <v>0.93559999999999999</v>
          </cell>
          <cell r="CS140">
            <v>0.94316164933249902</v>
          </cell>
          <cell r="CT140">
            <v>0.928887060603246</v>
          </cell>
          <cell r="CU140">
            <v>0.95189999999999997</v>
          </cell>
          <cell r="CV140">
            <v>0.97670000000000001</v>
          </cell>
          <cell r="CW140">
            <v>0.98830970802507501</v>
          </cell>
          <cell r="CX140">
            <v>0.9899</v>
          </cell>
          <cell r="CY140">
            <v>0.98799999999999999</v>
          </cell>
          <cell r="CZ140">
            <v>0.96309999999999996</v>
          </cell>
          <cell r="DA140">
            <v>0.93235125667630103</v>
          </cell>
          <cell r="DB140">
            <v>0.94850000000000001</v>
          </cell>
          <cell r="DC140">
            <v>0.96695767488120199</v>
          </cell>
          <cell r="DD140">
            <v>1.0005347983769901</v>
          </cell>
          <cell r="DE140">
            <v>1.00200400801603</v>
          </cell>
          <cell r="DF140">
            <v>0.97156837633259396</v>
          </cell>
          <cell r="DG140">
            <v>0.95524867614993303</v>
          </cell>
          <cell r="DH140">
            <v>0.96203335369637299</v>
          </cell>
          <cell r="DI140">
            <v>0.97091067199682501</v>
          </cell>
          <cell r="DJ140">
            <v>0.96059382163519302</v>
          </cell>
          <cell r="DK140">
            <v>0.95580973014305304</v>
          </cell>
          <cell r="DL140">
            <v>0.95279915822265704</v>
          </cell>
          <cell r="DM140">
            <v>0.96906736956353201</v>
          </cell>
          <cell r="DN140">
            <v>0.96776378821457298</v>
          </cell>
          <cell r="DO140">
            <v>0.96311699682609198</v>
          </cell>
          <cell r="DP140">
            <v>1.0080821893792</v>
          </cell>
          <cell r="DQ140">
            <v>1.0597823207113299</v>
          </cell>
          <cell r="DR140">
            <v>1.0902540766022</v>
          </cell>
          <cell r="DS140">
            <v>1.1059099999999999</v>
          </cell>
          <cell r="DT140">
            <v>1.0778350912310399</v>
          </cell>
          <cell r="DU140">
            <v>1.05053965563046</v>
          </cell>
          <cell r="DV140">
            <v>1.0717019647869399</v>
          </cell>
          <cell r="DW140">
            <v>1.1132645470784399</v>
          </cell>
          <cell r="DX140">
            <v>1.128418986876</v>
          </cell>
          <cell r="DY140">
            <v>1.1153121200968099</v>
          </cell>
          <cell r="DZ140">
            <v>1.10240271296058</v>
          </cell>
          <cell r="EA140">
            <v>1.07372260849837</v>
          </cell>
          <cell r="EB140">
            <v>1.07420825968496</v>
          </cell>
          <cell r="EC140">
            <v>1.06763194151411</v>
          </cell>
          <cell r="ED140">
            <v>1.0647359454855201</v>
          </cell>
          <cell r="EE140">
            <v>1.0748725508261201</v>
          </cell>
          <cell r="EF140">
            <v>1.10353683555796</v>
          </cell>
          <cell r="EG140">
            <v>1.13838280349038</v>
          </cell>
          <cell r="EH140">
            <v>1.15602258868138</v>
          </cell>
          <cell r="EI140">
            <v>1.18301194842068</v>
          </cell>
        </row>
        <row r="141">
          <cell r="A141">
            <v>558</v>
          </cell>
          <cell r="B141" t="str">
            <v>National Currency per US Dollar</v>
          </cell>
          <cell r="C141" t="str">
            <v>None</v>
          </cell>
          <cell r="D141" t="str">
            <v>Nepal</v>
          </cell>
          <cell r="E141" t="str">
            <v>IFTS</v>
          </cell>
          <cell r="F141" t="str">
            <v>558..AF.ZF...</v>
          </cell>
          <cell r="G141" t="str">
            <v>OFFICIAL RATE</v>
          </cell>
          <cell r="H141">
            <v>74.040000000000006</v>
          </cell>
          <cell r="I141">
            <v>73.739999999999995</v>
          </cell>
          <cell r="J141">
            <v>73.55</v>
          </cell>
          <cell r="K141">
            <v>72.400000000000006</v>
          </cell>
          <cell r="L141">
            <v>72</v>
          </cell>
          <cell r="M141">
            <v>73.680000000000007</v>
          </cell>
          <cell r="N141">
            <v>74.31</v>
          </cell>
          <cell r="O141">
            <v>74.959739999999996</v>
          </cell>
          <cell r="P141">
            <v>74.723420000000004</v>
          </cell>
          <cell r="Q141">
            <v>74.55</v>
          </cell>
          <cell r="R141">
            <v>73.55</v>
          </cell>
          <cell r="S141">
            <v>72.58</v>
          </cell>
          <cell r="T141">
            <v>71.11</v>
          </cell>
          <cell r="U141">
            <v>70.97</v>
          </cell>
          <cell r="V141">
            <v>70.92</v>
          </cell>
          <cell r="W141">
            <v>70.91</v>
          </cell>
          <cell r="X141">
            <v>70.77</v>
          </cell>
          <cell r="Y141">
            <v>70.599999999999994</v>
          </cell>
          <cell r="Z141">
            <v>70.650000000000006</v>
          </cell>
          <cell r="AA141">
            <v>70.55</v>
          </cell>
          <cell r="AB141">
            <v>71</v>
          </cell>
          <cell r="AC141">
            <v>71.510000000000005</v>
          </cell>
          <cell r="AD141">
            <v>73.22</v>
          </cell>
          <cell r="AE141">
            <v>74.2</v>
          </cell>
          <cell r="AF141">
            <v>71.776939999999996</v>
          </cell>
          <cell r="AG141">
            <v>71.416470000000004</v>
          </cell>
          <cell r="AH141">
            <v>71.620999999999995</v>
          </cell>
          <cell r="AI141">
            <v>72.250559999999993</v>
          </cell>
          <cell r="AJ141">
            <v>72.914500000000004</v>
          </cell>
          <cell r="AK141">
            <v>73.811430000000001</v>
          </cell>
          <cell r="AL141">
            <v>74.539379999999994</v>
          </cell>
          <cell r="AM141">
            <v>74.601759999999999</v>
          </cell>
          <cell r="AN141">
            <v>73.928820000000002</v>
          </cell>
          <cell r="AO141">
            <v>72.98</v>
          </cell>
          <cell r="AP141">
            <v>71.763329999999996</v>
          </cell>
          <cell r="AQ141">
            <v>71.463080000000005</v>
          </cell>
          <cell r="AR141">
            <v>71.012</v>
          </cell>
          <cell r="AS141">
            <v>70.704999999999998</v>
          </cell>
          <cell r="AT141">
            <v>70.544169999999994</v>
          </cell>
          <cell r="AU141">
            <v>67.614620000000002</v>
          </cell>
          <cell r="AV141">
            <v>65.323999999999998</v>
          </cell>
          <cell r="AW141">
            <v>65.32405</v>
          </cell>
          <cell r="AX141">
            <v>65.060910000000007</v>
          </cell>
          <cell r="AY141">
            <v>65.629519999999999</v>
          </cell>
          <cell r="AZ141">
            <v>64.913330000000002</v>
          </cell>
          <cell r="BA141">
            <v>63.726669999999999</v>
          </cell>
          <cell r="BB141">
            <v>63.492379999999997</v>
          </cell>
          <cell r="BC141">
            <v>63.633679999999998</v>
          </cell>
          <cell r="BD141">
            <v>63.371899999999997</v>
          </cell>
          <cell r="BE141">
            <v>63.726320000000001</v>
          </cell>
          <cell r="BF141">
            <v>64.733000000000004</v>
          </cell>
          <cell r="BG141">
            <v>64.162499999999994</v>
          </cell>
          <cell r="BH141">
            <v>67.457620000000006</v>
          </cell>
          <cell r="BI141">
            <v>68.601900000000001</v>
          </cell>
          <cell r="BJ141">
            <v>68.695650000000001</v>
          </cell>
          <cell r="BK141">
            <v>68.78</v>
          </cell>
          <cell r="BL141">
            <v>72.833179999999999</v>
          </cell>
          <cell r="BM141">
            <v>78.202219999999997</v>
          </cell>
          <cell r="BN141">
            <v>78.506500000000003</v>
          </cell>
          <cell r="BO141">
            <v>78.069550000000007</v>
          </cell>
          <cell r="BP141">
            <v>78.232349999999997</v>
          </cell>
          <cell r="BQ141">
            <v>78.765000000000001</v>
          </cell>
          <cell r="BR141">
            <v>82.77</v>
          </cell>
          <cell r="BS141">
            <v>80.174999999999997</v>
          </cell>
          <cell r="BT141">
            <v>77.898499999999999</v>
          </cell>
          <cell r="BU141">
            <v>76.42</v>
          </cell>
          <cell r="BV141">
            <v>77.530434782608694</v>
          </cell>
          <cell r="BW141">
            <v>77.246499999999997</v>
          </cell>
          <cell r="BX141">
            <v>77.493181818181796</v>
          </cell>
          <cell r="BY141">
            <v>74.883181818181797</v>
          </cell>
          <cell r="BZ141">
            <v>74.585238095238097</v>
          </cell>
          <cell r="CA141">
            <v>74.543181818181793</v>
          </cell>
          <cell r="CB141">
            <v>73.452631578947305</v>
          </cell>
          <cell r="CC141">
            <v>74.107500000000002</v>
          </cell>
          <cell r="CD141">
            <v>72.909545454545494</v>
          </cell>
          <cell r="CE141">
            <v>72.113225806451595</v>
          </cell>
          <cell r="CF141">
            <v>71.495161290322599</v>
          </cell>
          <cell r="CG141">
            <v>74.551290322580698</v>
          </cell>
          <cell r="CH141">
            <v>74.430000000000007</v>
          </cell>
          <cell r="CI141">
            <v>74.570645161290301</v>
          </cell>
          <cell r="CJ141">
            <v>74.6758064516129</v>
          </cell>
          <cell r="CK141">
            <v>71.963870967741897</v>
          </cell>
          <cell r="CL141">
            <v>71.070333333333295</v>
          </cell>
          <cell r="CM141">
            <v>72.526551724137903</v>
          </cell>
          <cell r="CN141">
            <v>71.063999999999993</v>
          </cell>
          <cell r="CO141">
            <v>72.929310344827599</v>
          </cell>
          <cell r="CP141">
            <v>72.368333333333297</v>
          </cell>
          <cell r="CQ141">
            <v>71.485333333333301</v>
          </cell>
          <cell r="CR141">
            <v>71.201612903225794</v>
          </cell>
          <cell r="CS141">
            <v>71.907419354838694</v>
          </cell>
          <cell r="CT141">
            <v>71.520624999999995</v>
          </cell>
          <cell r="CU141">
            <v>71.407187500000006</v>
          </cell>
          <cell r="CV141">
            <v>73.917096774193496</v>
          </cell>
          <cell r="CW141">
            <v>78.154666666666699</v>
          </cell>
          <cell r="CX141">
            <v>79.283333333333303</v>
          </cell>
          <cell r="CY141">
            <v>82.997241379310296</v>
          </cell>
          <cell r="CZ141">
            <v>84.463666666666697</v>
          </cell>
          <cell r="DA141">
            <v>79.755517241379295</v>
          </cell>
          <cell r="DB141">
            <v>79.06</v>
          </cell>
          <cell r="DC141">
            <v>81.292333333333303</v>
          </cell>
          <cell r="DD141">
            <v>84.046774193548401</v>
          </cell>
          <cell r="DE141">
            <v>88.355937499999996</v>
          </cell>
          <cell r="DF141">
            <v>89.502903225806406</v>
          </cell>
          <cell r="DG141">
            <v>88.799130434782597</v>
          </cell>
          <cell r="DH141">
            <v>87.343157894736805</v>
          </cell>
          <cell r="DI141">
            <v>84.75</v>
          </cell>
          <cell r="DJ141">
            <v>87.682000000000002</v>
          </cell>
          <cell r="DK141">
            <v>87.314444444444405</v>
          </cell>
          <cell r="DL141">
            <v>86.930952380952405</v>
          </cell>
          <cell r="DM141">
            <v>85.965789473684197</v>
          </cell>
          <cell r="DN141">
            <v>87.041578947368393</v>
          </cell>
          <cell r="DO141">
            <v>86.974761904761905</v>
          </cell>
          <cell r="DP141">
            <v>87.662272727272807</v>
          </cell>
          <cell r="DQ141">
            <v>92.761666666666699</v>
          </cell>
          <cell r="DR141">
            <v>95.405500000000004</v>
          </cell>
          <cell r="DS141">
            <v>100.16545454545501</v>
          </cell>
          <cell r="DT141">
            <v>102.22499999999999</v>
          </cell>
          <cell r="DU141">
            <v>98.743809523809503</v>
          </cell>
          <cell r="DV141">
            <v>100.03894736842101</v>
          </cell>
          <cell r="DW141">
            <v>99.066315789473705</v>
          </cell>
          <cell r="DX141">
            <v>99.411052631578897</v>
          </cell>
          <cell r="DY141">
            <v>99.5923529411765</v>
          </cell>
          <cell r="DZ141">
            <v>97.623157894736806</v>
          </cell>
          <cell r="EA141">
            <v>96.54</v>
          </cell>
          <cell r="EB141">
            <v>95.191578947368399</v>
          </cell>
          <cell r="EC141">
            <v>95.533333333333303</v>
          </cell>
          <cell r="ED141">
            <v>96.1</v>
          </cell>
          <cell r="EE141">
            <v>97.338571428571399</v>
          </cell>
          <cell r="EF141">
            <v>97.327142857142803</v>
          </cell>
          <cell r="EG141">
            <v>98.275000000000006</v>
          </cell>
          <cell r="EH141">
            <v>98.617222222222196</v>
          </cell>
          <cell r="EI141">
            <v>100.23666666666701</v>
          </cell>
        </row>
        <row r="142">
          <cell r="A142">
            <v>138</v>
          </cell>
          <cell r="B142" t="str">
            <v>National Currency per US Dollar</v>
          </cell>
          <cell r="C142" t="str">
            <v>None</v>
          </cell>
          <cell r="D142" t="str">
            <v>Netherlands</v>
          </cell>
          <cell r="E142" t="str">
            <v>IFTS</v>
          </cell>
          <cell r="F142" t="str">
            <v>138..AF.ZF...</v>
          </cell>
          <cell r="G142" t="str">
            <v>MARKET RATE</v>
          </cell>
          <cell r="H142" t="str">
            <v>n.a.</v>
          </cell>
          <cell r="I142" t="str">
            <v>n.a.</v>
          </cell>
          <cell r="J142" t="str">
            <v>n.a.</v>
          </cell>
          <cell r="K142" t="str">
            <v>n.a.</v>
          </cell>
          <cell r="L142" t="str">
            <v>n.a.</v>
          </cell>
          <cell r="M142" t="str">
            <v>n.a.</v>
          </cell>
          <cell r="N142" t="str">
            <v>n.a.</v>
          </cell>
          <cell r="O142" t="str">
            <v>n.a.</v>
          </cell>
          <cell r="P142" t="str">
            <v>n.a.</v>
          </cell>
          <cell r="Q142" t="str">
            <v>n.a.</v>
          </cell>
          <cell r="R142" t="str">
            <v>n.a.</v>
          </cell>
          <cell r="S142" t="str">
            <v>n.a.</v>
          </cell>
          <cell r="T142" t="str">
            <v>n.a.</v>
          </cell>
          <cell r="U142" t="str">
            <v>n.a.</v>
          </cell>
          <cell r="V142" t="str">
            <v>n.a.</v>
          </cell>
          <cell r="W142" t="str">
            <v>n.a.</v>
          </cell>
          <cell r="X142" t="str">
            <v>n.a.</v>
          </cell>
          <cell r="Y142" t="str">
            <v>n.a.</v>
          </cell>
          <cell r="Z142" t="str">
            <v>n.a.</v>
          </cell>
          <cell r="AA142" t="str">
            <v>n.a.</v>
          </cell>
          <cell r="AB142" t="str">
            <v>n.a.</v>
          </cell>
          <cell r="AC142" t="str">
            <v>n.a.</v>
          </cell>
          <cell r="AD142" t="str">
            <v>n.a.</v>
          </cell>
          <cell r="AE142" t="str">
            <v>n.a.</v>
          </cell>
          <cell r="AF142" t="str">
            <v>n.a.</v>
          </cell>
          <cell r="AG142" t="str">
            <v>n.a.</v>
          </cell>
          <cell r="AH142" t="str">
            <v>n.a.</v>
          </cell>
          <cell r="AI142" t="str">
            <v>n.a.</v>
          </cell>
          <cell r="AJ142" t="str">
            <v>n.a.</v>
          </cell>
          <cell r="AK142" t="str">
            <v>n.a.</v>
          </cell>
          <cell r="AL142" t="str">
            <v>n.a.</v>
          </cell>
          <cell r="AM142" t="str">
            <v>n.a.</v>
          </cell>
          <cell r="AN142" t="str">
            <v>n.a.</v>
          </cell>
          <cell r="AO142" t="str">
            <v>n.a.</v>
          </cell>
          <cell r="AP142" t="str">
            <v>n.a.</v>
          </cell>
          <cell r="AQ142" t="str">
            <v>n.a.</v>
          </cell>
          <cell r="AR142" t="str">
            <v>n.a.</v>
          </cell>
          <cell r="AS142" t="str">
            <v>n.a.</v>
          </cell>
          <cell r="AT142" t="str">
            <v>n.a.</v>
          </cell>
          <cell r="AU142" t="str">
            <v>n.a.</v>
          </cell>
          <cell r="AV142" t="str">
            <v>n.a.</v>
          </cell>
          <cell r="AW142" t="str">
            <v>n.a.</v>
          </cell>
          <cell r="AX142" t="str">
            <v>n.a.</v>
          </cell>
          <cell r="AY142" t="str">
            <v>n.a.</v>
          </cell>
          <cell r="AZ142" t="str">
            <v>n.a.</v>
          </cell>
          <cell r="BA142" t="str">
            <v>n.a.</v>
          </cell>
          <cell r="BB142" t="str">
            <v>n.a.</v>
          </cell>
          <cell r="BC142" t="str">
            <v>n.a.</v>
          </cell>
          <cell r="BD142" t="str">
            <v>n.a.</v>
          </cell>
          <cell r="BE142" t="str">
            <v>n.a.</v>
          </cell>
          <cell r="BF142" t="str">
            <v>n.a.</v>
          </cell>
          <cell r="BG142" t="str">
            <v>n.a.</v>
          </cell>
          <cell r="BH142" t="str">
            <v>n.a.</v>
          </cell>
          <cell r="BI142" t="str">
            <v>n.a.</v>
          </cell>
          <cell r="BJ142" t="str">
            <v>n.a.</v>
          </cell>
          <cell r="BK142" t="str">
            <v>n.a.</v>
          </cell>
          <cell r="BL142" t="str">
            <v>n.a.</v>
          </cell>
          <cell r="BM142" t="str">
            <v>n.a.</v>
          </cell>
          <cell r="BN142" t="str">
            <v>n.a.</v>
          </cell>
          <cell r="BO142" t="str">
            <v>n.a.</v>
          </cell>
          <cell r="BP142" t="str">
            <v>n.a.</v>
          </cell>
          <cell r="BQ142" t="str">
            <v>n.a.</v>
          </cell>
          <cell r="BR142" t="str">
            <v>n.a.</v>
          </cell>
          <cell r="BS142" t="str">
            <v>n.a.</v>
          </cell>
          <cell r="BT142" t="str">
            <v>n.a.</v>
          </cell>
          <cell r="BU142" t="str">
            <v>n.a.</v>
          </cell>
          <cell r="BV142" t="str">
            <v>n.a.</v>
          </cell>
          <cell r="BW142" t="str">
            <v>n.a.</v>
          </cell>
          <cell r="BX142" t="str">
            <v>n.a.</v>
          </cell>
          <cell r="BY142" t="str">
            <v>n.a.</v>
          </cell>
          <cell r="BZ142" t="str">
            <v>n.a.</v>
          </cell>
          <cell r="CA142" t="str">
            <v>n.a.</v>
          </cell>
          <cell r="CB142" t="str">
            <v>n.a.</v>
          </cell>
          <cell r="CC142" t="str">
            <v>n.a.</v>
          </cell>
          <cell r="CD142" t="str">
            <v>n.a.</v>
          </cell>
          <cell r="CE142" t="str">
            <v>n.a.</v>
          </cell>
          <cell r="CF142" t="str">
            <v>n.a.</v>
          </cell>
          <cell r="CG142" t="str">
            <v>n.a.</v>
          </cell>
          <cell r="CH142" t="str">
            <v>n.a.</v>
          </cell>
          <cell r="CI142" t="str">
            <v>n.a.</v>
          </cell>
          <cell r="CJ142" t="str">
            <v>n.a.</v>
          </cell>
          <cell r="CK142" t="str">
            <v>n.a.</v>
          </cell>
          <cell r="CL142" t="str">
            <v>n.a.</v>
          </cell>
          <cell r="CM142" t="str">
            <v>n.a.</v>
          </cell>
          <cell r="CN142" t="str">
            <v>n.a.</v>
          </cell>
          <cell r="CO142" t="str">
            <v>n.a.</v>
          </cell>
          <cell r="CP142" t="str">
            <v>n.a.</v>
          </cell>
          <cell r="CQ142" t="str">
            <v>n.a.</v>
          </cell>
          <cell r="CR142" t="str">
            <v>n.a.</v>
          </cell>
          <cell r="CS142" t="str">
            <v>n.a.</v>
          </cell>
          <cell r="CT142" t="str">
            <v>n.a.</v>
          </cell>
          <cell r="CU142" t="str">
            <v>n.a.</v>
          </cell>
          <cell r="CV142" t="str">
            <v>n.a.</v>
          </cell>
          <cell r="CW142" t="str">
            <v>n.a.</v>
          </cell>
          <cell r="CX142" t="str">
            <v>n.a.</v>
          </cell>
          <cell r="CY142" t="str">
            <v>n.a.</v>
          </cell>
          <cell r="CZ142" t="str">
            <v>n.a.</v>
          </cell>
          <cell r="DA142" t="str">
            <v>n.a.</v>
          </cell>
          <cell r="DB142" t="str">
            <v>n.a.</v>
          </cell>
          <cell r="DC142" t="str">
            <v>n.a.</v>
          </cell>
          <cell r="DD142" t="str">
            <v>n.a.</v>
          </cell>
          <cell r="DE142" t="str">
            <v>n.a.</v>
          </cell>
          <cell r="DF142" t="str">
            <v>n.a.</v>
          </cell>
          <cell r="DG142" t="str">
            <v>n.a.</v>
          </cell>
          <cell r="DH142" t="str">
            <v>n.a.</v>
          </cell>
          <cell r="DI142" t="str">
            <v>n.a.</v>
          </cell>
          <cell r="DJ142" t="str">
            <v>n.a.</v>
          </cell>
          <cell r="DK142" t="str">
            <v>n.a.</v>
          </cell>
          <cell r="DL142" t="str">
            <v>n.a.</v>
          </cell>
          <cell r="DM142" t="str">
            <v>n.a.</v>
          </cell>
          <cell r="DN142" t="str">
            <v>n.a.</v>
          </cell>
          <cell r="DO142" t="str">
            <v>n.a.</v>
          </cell>
          <cell r="DP142" t="str">
            <v>n.a.</v>
          </cell>
          <cell r="DQ142" t="str">
            <v>n.a.</v>
          </cell>
          <cell r="DR142" t="str">
            <v>n.a.</v>
          </cell>
          <cell r="DS142" t="str">
            <v>n.a.</v>
          </cell>
          <cell r="DT142" t="str">
            <v>n.a.</v>
          </cell>
          <cell r="DU142" t="str">
            <v>n.a.</v>
          </cell>
          <cell r="DV142" t="str">
            <v>n.a.</v>
          </cell>
          <cell r="DW142" t="str">
            <v>n.a.</v>
          </cell>
          <cell r="DX142" t="str">
            <v>n.a.</v>
          </cell>
          <cell r="DY142" t="str">
            <v>n.a.</v>
          </cell>
          <cell r="DZ142" t="str">
            <v>n.a.</v>
          </cell>
          <cell r="EA142" t="str">
            <v>n.a.</v>
          </cell>
          <cell r="EB142" t="str">
            <v>n.a.</v>
          </cell>
          <cell r="EC142" t="str">
            <v>n.a.</v>
          </cell>
          <cell r="ED142" t="str">
            <v>n.a.</v>
          </cell>
          <cell r="EE142" t="str">
            <v>n.a.</v>
          </cell>
          <cell r="EF142" t="str">
            <v>n.a.</v>
          </cell>
          <cell r="EG142" t="str">
            <v>n.a.</v>
          </cell>
          <cell r="EH142" t="str">
            <v>n.a.</v>
          </cell>
          <cell r="EI142" t="str">
            <v>n.a.</v>
          </cell>
        </row>
        <row r="143">
          <cell r="A143">
            <v>353</v>
          </cell>
          <cell r="B143" t="str">
            <v>National Currency per US Dollar</v>
          </cell>
          <cell r="C143" t="str">
            <v>None</v>
          </cell>
          <cell r="D143" t="str">
            <v>Netherlands Antilles</v>
          </cell>
          <cell r="E143" t="str">
            <v>IFTS</v>
          </cell>
          <cell r="F143" t="str">
            <v>353..AF.ZF...</v>
          </cell>
          <cell r="G143" t="str">
            <v>OFFICIAL RATE</v>
          </cell>
          <cell r="H143">
            <v>1.79</v>
          </cell>
          <cell r="I143">
            <v>1.79</v>
          </cell>
          <cell r="J143">
            <v>1.79</v>
          </cell>
          <cell r="K143">
            <v>1.79</v>
          </cell>
          <cell r="L143">
            <v>1.79</v>
          </cell>
          <cell r="M143">
            <v>1.79</v>
          </cell>
          <cell r="N143">
            <v>1.79</v>
          </cell>
          <cell r="O143">
            <v>1.79</v>
          </cell>
          <cell r="P143">
            <v>1.79</v>
          </cell>
          <cell r="Q143">
            <v>1.79</v>
          </cell>
          <cell r="R143">
            <v>1.79</v>
          </cell>
          <cell r="S143">
            <v>1.79</v>
          </cell>
          <cell r="T143">
            <v>1.79</v>
          </cell>
          <cell r="U143">
            <v>1.79</v>
          </cell>
          <cell r="V143">
            <v>1.79</v>
          </cell>
          <cell r="W143">
            <v>1.79</v>
          </cell>
          <cell r="X143">
            <v>1.79</v>
          </cell>
          <cell r="Y143">
            <v>1.79</v>
          </cell>
          <cell r="Z143">
            <v>1.79</v>
          </cell>
          <cell r="AA143">
            <v>1.79</v>
          </cell>
          <cell r="AB143">
            <v>1.79</v>
          </cell>
          <cell r="AC143">
            <v>1.79</v>
          </cell>
          <cell r="AD143">
            <v>1.79</v>
          </cell>
          <cell r="AE143">
            <v>1.79</v>
          </cell>
          <cell r="AF143">
            <v>1.79</v>
          </cell>
          <cell r="AG143">
            <v>1.79</v>
          </cell>
          <cell r="AH143">
            <v>1.79</v>
          </cell>
          <cell r="AI143">
            <v>1.79</v>
          </cell>
          <cell r="AJ143">
            <v>1.79</v>
          </cell>
          <cell r="AK143">
            <v>1.79</v>
          </cell>
          <cell r="AL143">
            <v>1.79</v>
          </cell>
          <cell r="AM143">
            <v>1.79</v>
          </cell>
          <cell r="AN143">
            <v>1.79</v>
          </cell>
          <cell r="AO143">
            <v>1.79</v>
          </cell>
          <cell r="AP143">
            <v>1.79</v>
          </cell>
          <cell r="AQ143">
            <v>1.79</v>
          </cell>
          <cell r="AR143">
            <v>1.79</v>
          </cell>
          <cell r="AS143">
            <v>1.79</v>
          </cell>
          <cell r="AT143">
            <v>1.79</v>
          </cell>
          <cell r="AU143">
            <v>1.79</v>
          </cell>
          <cell r="AV143">
            <v>1.79</v>
          </cell>
          <cell r="AW143">
            <v>1.79</v>
          </cell>
          <cell r="AX143">
            <v>1.79</v>
          </cell>
          <cell r="AY143">
            <v>1.79</v>
          </cell>
          <cell r="AZ143">
            <v>1.79</v>
          </cell>
          <cell r="BA143">
            <v>1.79</v>
          </cell>
          <cell r="BB143">
            <v>1.79</v>
          </cell>
          <cell r="BC143">
            <v>1.79</v>
          </cell>
          <cell r="BD143">
            <v>1.79</v>
          </cell>
          <cell r="BE143">
            <v>1.79</v>
          </cell>
          <cell r="BF143">
            <v>1.79</v>
          </cell>
          <cell r="BG143">
            <v>1.79</v>
          </cell>
          <cell r="BH143">
            <v>1.79</v>
          </cell>
          <cell r="BI143">
            <v>1.79</v>
          </cell>
          <cell r="BJ143">
            <v>1.79</v>
          </cell>
          <cell r="BK143">
            <v>1.79</v>
          </cell>
          <cell r="BL143">
            <v>1.79</v>
          </cell>
          <cell r="BM143">
            <v>1.79</v>
          </cell>
          <cell r="BN143">
            <v>1.79</v>
          </cell>
          <cell r="BO143">
            <v>1.79</v>
          </cell>
          <cell r="BP143">
            <v>1.79</v>
          </cell>
          <cell r="BQ143">
            <v>1.79</v>
          </cell>
          <cell r="BR143">
            <v>1.79</v>
          </cell>
          <cell r="BS143">
            <v>1.79</v>
          </cell>
          <cell r="BT143">
            <v>1.79</v>
          </cell>
          <cell r="BU143">
            <v>1.79</v>
          </cell>
          <cell r="BV143">
            <v>1.79</v>
          </cell>
          <cell r="BW143">
            <v>1.79</v>
          </cell>
          <cell r="BX143">
            <v>1.79</v>
          </cell>
          <cell r="BY143">
            <v>1.79</v>
          </cell>
          <cell r="BZ143">
            <v>1.79</v>
          </cell>
          <cell r="CA143">
            <v>1.79</v>
          </cell>
          <cell r="CB143">
            <v>1.79</v>
          </cell>
          <cell r="CC143">
            <v>1.79</v>
          </cell>
          <cell r="CD143">
            <v>1.79</v>
          </cell>
          <cell r="CE143">
            <v>1.79</v>
          </cell>
          <cell r="CF143">
            <v>1.79</v>
          </cell>
          <cell r="CG143">
            <v>1.79</v>
          </cell>
          <cell r="CH143">
            <v>1.79</v>
          </cell>
          <cell r="CI143">
            <v>1.79</v>
          </cell>
          <cell r="CJ143">
            <v>1.79</v>
          </cell>
          <cell r="CK143" t="str">
            <v>n.a.</v>
          </cell>
          <cell r="CL143" t="str">
            <v>n.a.</v>
          </cell>
          <cell r="CM143" t="str">
            <v>n.a.</v>
          </cell>
          <cell r="CN143" t="str">
            <v>n.a.</v>
          </cell>
          <cell r="CO143" t="str">
            <v>n.a.</v>
          </cell>
          <cell r="CP143" t="str">
            <v>n.a.</v>
          </cell>
          <cell r="CQ143" t="str">
            <v>n.a.</v>
          </cell>
          <cell r="CR143" t="str">
            <v>n.a.</v>
          </cell>
          <cell r="CS143" t="str">
            <v>n.a.</v>
          </cell>
          <cell r="CT143" t="str">
            <v>n.a.</v>
          </cell>
          <cell r="CU143" t="str">
            <v>n.a.</v>
          </cell>
          <cell r="CV143" t="str">
            <v>n.a.</v>
          </cell>
          <cell r="CW143" t="str">
            <v>n.a.</v>
          </cell>
          <cell r="CX143" t="str">
            <v>n.a.</v>
          </cell>
          <cell r="CY143" t="str">
            <v>n.a.</v>
          </cell>
          <cell r="CZ143" t="str">
            <v>n.a.</v>
          </cell>
          <cell r="DA143" t="str">
            <v>n.a.</v>
          </cell>
          <cell r="DB143" t="str">
            <v>n.a.</v>
          </cell>
          <cell r="DC143" t="str">
            <v>n.a.</v>
          </cell>
          <cell r="DD143" t="str">
            <v>n.a.</v>
          </cell>
          <cell r="DE143" t="str">
            <v>n.a.</v>
          </cell>
          <cell r="DF143" t="str">
            <v>n.a.</v>
          </cell>
          <cell r="DG143" t="str">
            <v>n.a.</v>
          </cell>
          <cell r="DH143" t="str">
            <v>n.a.</v>
          </cell>
          <cell r="DI143" t="str">
            <v>n.a.</v>
          </cell>
          <cell r="DJ143" t="str">
            <v>n.a.</v>
          </cell>
          <cell r="DK143" t="str">
            <v>n.a.</v>
          </cell>
          <cell r="DL143" t="str">
            <v>n.a.</v>
          </cell>
          <cell r="DM143" t="str">
            <v>n.a.</v>
          </cell>
          <cell r="DN143" t="str">
            <v>n.a.</v>
          </cell>
          <cell r="DO143" t="str">
            <v>n.a.</v>
          </cell>
          <cell r="DP143" t="str">
            <v>n.a.</v>
          </cell>
          <cell r="DQ143" t="str">
            <v>n.a.</v>
          </cell>
          <cell r="DR143" t="str">
            <v>n.a.</v>
          </cell>
          <cell r="DS143" t="str">
            <v>n.a.</v>
          </cell>
          <cell r="DT143" t="str">
            <v>n.a.</v>
          </cell>
          <cell r="DU143" t="str">
            <v>n.a.</v>
          </cell>
          <cell r="DV143" t="str">
            <v>n.a.</v>
          </cell>
          <cell r="DW143" t="str">
            <v>n.a.</v>
          </cell>
          <cell r="DX143" t="str">
            <v>n.a.</v>
          </cell>
          <cell r="DY143" t="str">
            <v>n.a.</v>
          </cell>
          <cell r="DZ143" t="str">
            <v>n.a.</v>
          </cell>
          <cell r="EA143" t="str">
            <v>n.a.</v>
          </cell>
          <cell r="EB143" t="str">
            <v>n.a.</v>
          </cell>
          <cell r="EC143" t="str">
            <v>n.a.</v>
          </cell>
          <cell r="ED143" t="str">
            <v>n.a.</v>
          </cell>
          <cell r="EE143" t="str">
            <v>n.a.</v>
          </cell>
          <cell r="EF143" t="str">
            <v>n.a.</v>
          </cell>
          <cell r="EG143" t="str">
            <v>n.a.</v>
          </cell>
          <cell r="EH143" t="str">
            <v>n.a.</v>
          </cell>
          <cell r="EI143" t="str">
            <v>n.a.</v>
          </cell>
        </row>
        <row r="144">
          <cell r="A144">
            <v>839</v>
          </cell>
          <cell r="B144" t="str">
            <v>National Currency per US Dollar</v>
          </cell>
          <cell r="C144" t="str">
            <v>None</v>
          </cell>
          <cell r="D144" t="str">
            <v>New Caledonia</v>
          </cell>
          <cell r="E144" t="str">
            <v>IFTS</v>
          </cell>
          <cell r="F144" t="str">
            <v>839..AF.ZF...</v>
          </cell>
          <cell r="G144" t="str">
            <v>MARKET RATE CONVERSION FACTOR</v>
          </cell>
          <cell r="H144">
            <v>94.616911612999999</v>
          </cell>
          <cell r="I144">
            <v>94.369894994000006</v>
          </cell>
          <cell r="J144">
            <v>97.326934519999995</v>
          </cell>
          <cell r="K144">
            <v>99.533377653000002</v>
          </cell>
          <cell r="L144">
            <v>99.472518485999998</v>
          </cell>
          <cell r="M144">
            <v>98.315000995999995</v>
          </cell>
          <cell r="N144">
            <v>97.297101595000001</v>
          </cell>
          <cell r="O144">
            <v>98.015478428999998</v>
          </cell>
          <cell r="P144">
            <v>97.675383084000003</v>
          </cell>
          <cell r="Q144">
            <v>95.564405311000002</v>
          </cell>
          <cell r="R144">
            <v>91.868702561999996</v>
          </cell>
          <cell r="S144">
            <v>89.211185603000004</v>
          </cell>
          <cell r="T144">
            <v>90.094240182999997</v>
          </cell>
          <cell r="U144">
            <v>91.705218133000002</v>
          </cell>
          <cell r="V144">
            <v>90.479681573999997</v>
          </cell>
          <cell r="W144">
            <v>92.237437514999996</v>
          </cell>
          <cell r="X144">
            <v>94.023833064000002</v>
          </cell>
          <cell r="Y144">
            <v>98.100203936</v>
          </cell>
          <cell r="Z144">
            <v>99.141969677000006</v>
          </cell>
          <cell r="AA144">
            <v>97.081111218000004</v>
          </cell>
          <cell r="AB144">
            <v>97.380633785000001</v>
          </cell>
          <cell r="AC144">
            <v>99.325740495000005</v>
          </cell>
          <cell r="AD144">
            <v>101.258914035</v>
          </cell>
          <cell r="AE144">
            <v>100.655095633</v>
          </cell>
          <cell r="AF144">
            <v>98.603783710000002</v>
          </cell>
          <cell r="AG144">
            <v>99.959391822000001</v>
          </cell>
          <cell r="AH144">
            <v>99.282781083000003</v>
          </cell>
          <cell r="AI144">
            <v>97.257722134000005</v>
          </cell>
          <cell r="AJ144">
            <v>93.453427538</v>
          </cell>
          <cell r="AK144">
            <v>94.341255386</v>
          </cell>
          <cell r="AL144">
            <v>94.087078864999995</v>
          </cell>
          <cell r="AM144">
            <v>93.146745069000005</v>
          </cell>
          <cell r="AN144">
            <v>93.761303323999996</v>
          </cell>
          <cell r="AO144">
            <v>94.627651466000003</v>
          </cell>
          <cell r="AP144">
            <v>92.651518514000003</v>
          </cell>
          <cell r="AQ144">
            <v>90.317390462000006</v>
          </cell>
          <cell r="AR144">
            <v>91.807843395000006</v>
          </cell>
          <cell r="AS144">
            <v>91.27681733</v>
          </cell>
          <cell r="AT144">
            <v>90.120493156999999</v>
          </cell>
          <cell r="AU144">
            <v>88.293524829999996</v>
          </cell>
          <cell r="AV144">
            <v>88.320971120999999</v>
          </cell>
          <cell r="AW144">
            <v>88.933142742000001</v>
          </cell>
          <cell r="AX144">
            <v>87.007129104000001</v>
          </cell>
          <cell r="AY144">
            <v>87.604980921000006</v>
          </cell>
          <cell r="AZ144">
            <v>85.887797758000005</v>
          </cell>
          <cell r="BA144">
            <v>83.878251930000005</v>
          </cell>
          <cell r="BB144">
            <v>81.274434236000005</v>
          </cell>
          <cell r="BC144">
            <v>81.853192981000007</v>
          </cell>
          <cell r="BD144">
            <v>81.083503515999993</v>
          </cell>
          <cell r="BE144">
            <v>80.924792354999994</v>
          </cell>
          <cell r="BF144">
            <v>76.871094506000006</v>
          </cell>
          <cell r="BG144">
            <v>75.768980254501798</v>
          </cell>
          <cell r="BH144">
            <v>76.711400023728302</v>
          </cell>
          <cell r="BI144">
            <v>76.731535582927904</v>
          </cell>
          <cell r="BJ144">
            <v>75.674197555000006</v>
          </cell>
          <cell r="BK144">
            <v>79.720735501999997</v>
          </cell>
          <cell r="BL144">
            <v>83.065603053000004</v>
          </cell>
          <cell r="BM144">
            <v>89.692092353999996</v>
          </cell>
          <cell r="BN144">
            <v>93.733857033000007</v>
          </cell>
          <cell r="BO144">
            <v>87.599014335999996</v>
          </cell>
          <cell r="BP144">
            <v>90.131028519618894</v>
          </cell>
          <cell r="BQ144">
            <v>93.346029008000002</v>
          </cell>
          <cell r="BR144">
            <v>91.522998627099994</v>
          </cell>
          <cell r="BS144">
            <v>90.481887229543801</v>
          </cell>
          <cell r="BT144">
            <v>87.563308667842804</v>
          </cell>
          <cell r="BU144">
            <v>85.143549785656603</v>
          </cell>
          <cell r="BV144">
            <v>84.711789064960001</v>
          </cell>
          <cell r="BW144">
            <v>83.639617569930806</v>
          </cell>
          <cell r="BX144">
            <v>81.960279497240293</v>
          </cell>
          <cell r="BY144">
            <v>80.547297420831697</v>
          </cell>
          <cell r="BZ144">
            <v>80.014580201183406</v>
          </cell>
          <cell r="CA144">
            <v>81.7392166912406</v>
          </cell>
          <cell r="CB144">
            <v>83.625204022638798</v>
          </cell>
          <cell r="CC144">
            <v>87.203463738766004</v>
          </cell>
          <cell r="CD144">
            <v>87.791770229883696</v>
          </cell>
          <cell r="CE144">
            <v>89.002208586106903</v>
          </cell>
          <cell r="CF144">
            <v>95.018176029424893</v>
          </cell>
          <cell r="CG144">
            <v>97.755725573546499</v>
          </cell>
          <cell r="CH144">
            <v>93.387120790962797</v>
          </cell>
          <cell r="CI144">
            <v>92.572483358824201</v>
          </cell>
          <cell r="CJ144">
            <v>91.309722188046194</v>
          </cell>
          <cell r="CK144">
            <v>85.868402298759705</v>
          </cell>
          <cell r="CL144">
            <v>87.399120742078395</v>
          </cell>
          <cell r="CM144">
            <v>90.276174809346301</v>
          </cell>
          <cell r="CN144">
            <v>89.320134730538896</v>
          </cell>
          <cell r="CO144">
            <v>87.4288958898088</v>
          </cell>
          <cell r="CP144">
            <v>85.243017358382801</v>
          </cell>
          <cell r="CQ144">
            <v>82.628236859379001</v>
          </cell>
          <cell r="CR144">
            <v>83.171160526527302</v>
          </cell>
          <cell r="CS144">
            <v>82.938351308071006</v>
          </cell>
          <cell r="CT144">
            <v>83.735935512599596</v>
          </cell>
          <cell r="CU144">
            <v>83.2016969957849</v>
          </cell>
          <cell r="CV144">
            <v>86.794667897301593</v>
          </cell>
          <cell r="CW144">
            <v>87.065299727799001</v>
          </cell>
          <cell r="CX144">
            <v>88.028695806804393</v>
          </cell>
          <cell r="CY144">
            <v>90.546531192339998</v>
          </cell>
          <cell r="CZ144">
            <v>92.469352963928202</v>
          </cell>
          <cell r="DA144">
            <v>90.238732613949907</v>
          </cell>
          <cell r="DB144">
            <v>90.395954873329003</v>
          </cell>
          <cell r="DC144">
            <v>90.6638048978418</v>
          </cell>
          <cell r="DD144">
            <v>93.308081527400006</v>
          </cell>
          <cell r="DE144">
            <v>95.267204215232397</v>
          </cell>
          <cell r="DF144">
            <v>97.144008570436</v>
          </cell>
          <cell r="DG144">
            <v>96.235288128400001</v>
          </cell>
          <cell r="DH144">
            <v>92.816196259999998</v>
          </cell>
          <cell r="DI144">
            <v>91.977570542553806</v>
          </cell>
          <cell r="DJ144">
            <v>93.024399750545697</v>
          </cell>
          <cell r="DK144">
            <v>90.960588325000003</v>
          </cell>
          <cell r="DL144">
            <v>89.804264152000002</v>
          </cell>
          <cell r="DM144">
            <v>89.326820869825596</v>
          </cell>
          <cell r="DN144">
            <v>92.048518727461996</v>
          </cell>
          <cell r="DO144">
            <v>91.610946089999999</v>
          </cell>
          <cell r="DP144">
            <v>91.92120851</v>
          </cell>
          <cell r="DQ144">
            <v>90.478201502924904</v>
          </cell>
          <cell r="DR144">
            <v>91.232186544342497</v>
          </cell>
          <cell r="DS144">
            <v>89.655672426746804</v>
          </cell>
          <cell r="DT144">
            <v>89.400434522024995</v>
          </cell>
          <cell r="DU144">
            <v>87.517868780000001</v>
          </cell>
          <cell r="DV144">
            <v>88.436722869999997</v>
          </cell>
          <cell r="DW144">
            <v>87.076341490000004</v>
          </cell>
          <cell r="DX144">
            <v>87.679426891991199</v>
          </cell>
          <cell r="DY144">
            <v>87.3648876198843</v>
          </cell>
          <cell r="DZ144">
            <v>86.3283657671996</v>
          </cell>
          <cell r="EA144">
            <v>86.390863679142896</v>
          </cell>
          <cell r="EB144">
            <v>86.900451500145607</v>
          </cell>
          <cell r="EC144">
            <v>87.795541494996996</v>
          </cell>
          <cell r="ED144">
            <v>88.139227417091405</v>
          </cell>
          <cell r="EE144">
            <v>89.615274857314503</v>
          </cell>
          <cell r="EF144">
            <v>92.498023409037998</v>
          </cell>
          <cell r="EG144">
            <v>94.162155764223101</v>
          </cell>
          <cell r="EH144">
            <v>95.679682477829104</v>
          </cell>
          <cell r="EI144">
            <v>96.773740978022801</v>
          </cell>
        </row>
        <row r="145">
          <cell r="A145">
            <v>196</v>
          </cell>
          <cell r="B145" t="str">
            <v>National Currency per US Dollar</v>
          </cell>
          <cell r="C145" t="str">
            <v>None</v>
          </cell>
          <cell r="D145" t="str">
            <v xml:space="preserve">New Zealand         </v>
          </cell>
          <cell r="E145" t="str">
            <v>IFTS</v>
          </cell>
          <cell r="F145" t="str">
            <v>196..AF.ZF...</v>
          </cell>
          <cell r="G145" t="str">
            <v>MARKET RATE</v>
          </cell>
          <cell r="H145">
            <v>1.4863258026159301</v>
          </cell>
          <cell r="I145">
            <v>1.4459224985540799</v>
          </cell>
          <cell r="J145">
            <v>1.51217299259035</v>
          </cell>
          <cell r="K145">
            <v>1.55787505842031</v>
          </cell>
          <cell r="L145">
            <v>1.62443144899285</v>
          </cell>
          <cell r="M145">
            <v>1.58881474420083</v>
          </cell>
          <cell r="N145">
            <v>1.5465511908444201</v>
          </cell>
          <cell r="O145">
            <v>1.52858453072455</v>
          </cell>
          <cell r="P145">
            <v>1.51791135397693</v>
          </cell>
          <cell r="Q145">
            <v>1.46541617819461</v>
          </cell>
          <cell r="R145">
            <v>1.4300014300014301</v>
          </cell>
          <cell r="S145">
            <v>1.40016802016242</v>
          </cell>
          <cell r="T145">
            <v>1.42146410803127</v>
          </cell>
          <cell r="U145">
            <v>1.39997200055999</v>
          </cell>
          <cell r="V145">
            <v>1.3687380235422899</v>
          </cell>
          <cell r="W145">
            <v>1.39178844815588</v>
          </cell>
          <cell r="X145">
            <v>1.39062717285496</v>
          </cell>
          <cell r="Y145">
            <v>1.41143260409315</v>
          </cell>
          <cell r="Z145">
            <v>1.47188695908154</v>
          </cell>
          <cell r="AA145">
            <v>1.43884892086331</v>
          </cell>
          <cell r="AB145">
            <v>1.4295925661186599</v>
          </cell>
          <cell r="AC145">
            <v>1.43287003868749</v>
          </cell>
          <cell r="AD145">
            <v>1.4494854326714</v>
          </cell>
          <cell r="AE145">
            <v>1.43657520471197</v>
          </cell>
          <cell r="AF145">
            <v>1.4530659691950001</v>
          </cell>
          <cell r="AG145">
            <v>1.48566334868519</v>
          </cell>
          <cell r="AH145">
            <v>1.5713387806411101</v>
          </cell>
          <cell r="AI145">
            <v>1.6118633139909699</v>
          </cell>
          <cell r="AJ145">
            <v>1.5837820715869499</v>
          </cell>
          <cell r="AK145">
            <v>1.6155088852988699</v>
          </cell>
          <cell r="AL145">
            <v>1.6212710765239899</v>
          </cell>
          <cell r="AM145">
            <v>1.58002844051193</v>
          </cell>
          <cell r="AN145">
            <v>1.5274171376202801</v>
          </cell>
          <cell r="AO145">
            <v>1.51423379769836</v>
          </cell>
          <cell r="AP145">
            <v>1.4949917775452199</v>
          </cell>
          <cell r="AQ145">
            <v>1.44550448106389</v>
          </cell>
          <cell r="AR145">
            <v>1.43822810297713</v>
          </cell>
          <cell r="AS145">
            <v>1.44112984579911</v>
          </cell>
          <cell r="AT145">
            <v>1.43225436837582</v>
          </cell>
          <cell r="AU145">
            <v>1.3610997686130399</v>
          </cell>
          <cell r="AV145">
            <v>1.3651877133105801</v>
          </cell>
          <cell r="AW145">
            <v>1.32292631300437</v>
          </cell>
          <cell r="AX145">
            <v>1.27258844489692</v>
          </cell>
          <cell r="AY145">
            <v>1.37268359643102</v>
          </cell>
          <cell r="AZ145">
            <v>1.3945056477478699</v>
          </cell>
          <cell r="BA145">
            <v>1.3147515119642399</v>
          </cell>
          <cell r="BB145">
            <v>1.31164742917104</v>
          </cell>
          <cell r="BC145">
            <v>1.3010999999999999</v>
          </cell>
          <cell r="BD145">
            <v>1.29567245400363</v>
          </cell>
          <cell r="BE145">
            <v>1.2550200803212901</v>
          </cell>
          <cell r="BF145">
            <v>1.2457954403886899</v>
          </cell>
          <cell r="BG145">
            <v>1.26582278481013</v>
          </cell>
          <cell r="BH145">
            <v>1.2871669455528401</v>
          </cell>
          <cell r="BI145">
            <v>1.3145786775338499</v>
          </cell>
          <cell r="BJ145">
            <v>1.3239772275916899</v>
          </cell>
          <cell r="BK145">
            <v>1.40805406927626</v>
          </cell>
          <cell r="BL145">
            <v>1.4819205690574999</v>
          </cell>
          <cell r="BM145">
            <v>1.62946064852534</v>
          </cell>
          <cell r="BN145">
            <v>1.76959830118563</v>
          </cell>
          <cell r="BO145">
            <v>1.7956545160711099</v>
          </cell>
          <cell r="BP145">
            <v>1.80962721679334</v>
          </cell>
          <cell r="BQ145">
            <v>1.941370607649</v>
          </cell>
          <cell r="BR145">
            <v>1.88950461901189</v>
          </cell>
          <cell r="BS145">
            <v>1.75162024873008</v>
          </cell>
          <cell r="BT145">
            <v>1.6707579454382799</v>
          </cell>
          <cell r="BU145">
            <v>1.56921982901488</v>
          </cell>
          <cell r="BV145">
            <v>1.55401750140998</v>
          </cell>
          <cell r="BW145">
            <v>1.48064545489568</v>
          </cell>
          <cell r="BX145">
            <v>1.4241986880842099</v>
          </cell>
          <cell r="BY145">
            <v>1.3548920169305501</v>
          </cell>
          <cell r="BZ145">
            <v>1.3685232913441601</v>
          </cell>
          <cell r="CA145">
            <v>1.3961501233315301</v>
          </cell>
          <cell r="CB145">
            <v>1.3746594517941599</v>
          </cell>
          <cell r="CC145">
            <v>1.43401511727387</v>
          </cell>
          <cell r="CD145">
            <v>1.4230627214771301</v>
          </cell>
          <cell r="CE145">
            <v>1.4038581838698301</v>
          </cell>
          <cell r="CF145">
            <v>1.42938147944434</v>
          </cell>
          <cell r="CG145">
            <v>1.4441556725896501</v>
          </cell>
          <cell r="CH145">
            <v>1.4045352163386</v>
          </cell>
          <cell r="CI145">
            <v>1.3981046918872999</v>
          </cell>
          <cell r="CJ145">
            <v>1.37711448540707</v>
          </cell>
          <cell r="CK145">
            <v>1.33383661859708</v>
          </cell>
          <cell r="CL145">
            <v>1.2944340981357401</v>
          </cell>
          <cell r="CM145">
            <v>1.3368481953581901</v>
          </cell>
          <cell r="CN145">
            <v>1.30629756147119</v>
          </cell>
          <cell r="CO145">
            <v>1.31286438364645</v>
          </cell>
          <cell r="CP145">
            <v>1.3502159419915201</v>
          </cell>
          <cell r="CQ145">
            <v>1.27205164157756</v>
          </cell>
          <cell r="CR145">
            <v>1.2581282804532601</v>
          </cell>
          <cell r="CS145">
            <v>1.2270018160049001</v>
          </cell>
          <cell r="CT145">
            <v>1.1810016132615699</v>
          </cell>
          <cell r="CU145">
            <v>1.1932838870781499</v>
          </cell>
          <cell r="CV145">
            <v>1.2312794157651401</v>
          </cell>
          <cell r="CW145">
            <v>1.2682977965954301</v>
          </cell>
          <cell r="CX145">
            <v>1.2894294498010299</v>
          </cell>
          <cell r="CY145">
            <v>1.29987657316742</v>
          </cell>
          <cell r="CZ145">
            <v>1.24913931296993</v>
          </cell>
          <cell r="DA145">
            <v>1.19902425116641</v>
          </cell>
          <cell r="DB145">
            <v>1.2184699347385</v>
          </cell>
          <cell r="DC145">
            <v>1.22100154728438</v>
          </cell>
          <cell r="DD145">
            <v>1.28792993589641</v>
          </cell>
          <cell r="DE145">
            <v>1.2819321281034799</v>
          </cell>
          <cell r="DF145">
            <v>1.2528509477532701</v>
          </cell>
          <cell r="DG145">
            <v>1.2348330290991101</v>
          </cell>
          <cell r="DH145">
            <v>1.22343614275053</v>
          </cell>
          <cell r="DI145">
            <v>1.2198570549323799</v>
          </cell>
          <cell r="DJ145">
            <v>1.2207098982926701</v>
          </cell>
          <cell r="DK145">
            <v>1.2022196771723801</v>
          </cell>
          <cell r="DL145">
            <v>1.19408416587535</v>
          </cell>
          <cell r="DM145">
            <v>1.1920259736185801</v>
          </cell>
          <cell r="DN145">
            <v>1.20797383528673</v>
          </cell>
          <cell r="DO145">
            <v>1.180261309854</v>
          </cell>
          <cell r="DP145">
            <v>1.20970817105274</v>
          </cell>
          <cell r="DQ145">
            <v>1.2645759011767199</v>
          </cell>
          <cell r="DR145">
            <v>1.26834271723126</v>
          </cell>
          <cell r="DS145">
            <v>1.2622531793002001</v>
          </cell>
          <cell r="DT145">
            <v>1.23075480433929</v>
          </cell>
          <cell r="DU145">
            <v>1.1977156296445499</v>
          </cell>
          <cell r="DV145">
            <v>1.2099</v>
          </cell>
          <cell r="DW145">
            <v>1.2153</v>
          </cell>
          <cell r="DX145">
            <v>1.2074</v>
          </cell>
          <cell r="DY145">
            <v>1.2065999999999999</v>
          </cell>
          <cell r="DZ145">
            <v>1.1741999999999999</v>
          </cell>
          <cell r="EA145">
            <v>1.1600999999999999</v>
          </cell>
          <cell r="EB145">
            <v>1.1615</v>
          </cell>
          <cell r="EC145">
            <v>1.1598999999999999</v>
          </cell>
          <cell r="ED145">
            <v>1.1498999999999999</v>
          </cell>
          <cell r="EE145">
            <v>1.1856</v>
          </cell>
          <cell r="EF145">
            <v>1.2244999999999999</v>
          </cell>
          <cell r="EG145">
            <v>1.2707999999999999</v>
          </cell>
          <cell r="EH145">
            <v>1.2713000000000001</v>
          </cell>
          <cell r="EI145">
            <v>1.2773023374632799</v>
          </cell>
        </row>
        <row r="146">
          <cell r="A146">
            <v>278</v>
          </cell>
          <cell r="B146" t="str">
            <v>National Currency per US Dollar</v>
          </cell>
          <cell r="C146" t="str">
            <v>None</v>
          </cell>
          <cell r="D146" t="str">
            <v xml:space="preserve">Nicaragua           </v>
          </cell>
          <cell r="E146" t="str">
            <v>IFTS</v>
          </cell>
          <cell r="F146" t="str">
            <v>278..AF.ZF...</v>
          </cell>
          <cell r="G146" t="str">
            <v>PRINCIPAL RATE</v>
          </cell>
          <cell r="H146">
            <v>15.584725806451599</v>
          </cell>
          <cell r="I146">
            <v>15.647175862069</v>
          </cell>
          <cell r="J146">
            <v>15.7098741935484</v>
          </cell>
          <cell r="K146">
            <v>15.773873333333301</v>
          </cell>
          <cell r="L146">
            <v>15.8381419354839</v>
          </cell>
          <cell r="M146">
            <v>15.902673333333301</v>
          </cell>
          <cell r="N146">
            <v>15.9664033333333</v>
          </cell>
          <cell r="O146">
            <v>16.0336</v>
          </cell>
          <cell r="P146">
            <v>16.0989</v>
          </cell>
          <cell r="Q146">
            <v>16.1648</v>
          </cell>
          <cell r="R146">
            <v>16.2303</v>
          </cell>
          <cell r="S146">
            <v>16.296500000000002</v>
          </cell>
          <cell r="T146">
            <v>16.364100000000001</v>
          </cell>
          <cell r="U146">
            <v>16.428699999999999</v>
          </cell>
          <cell r="V146">
            <v>16.493600000000001</v>
          </cell>
          <cell r="W146">
            <v>16.561</v>
          </cell>
          <cell r="X146">
            <v>16.628661290322601</v>
          </cell>
          <cell r="Y146">
            <v>16.6965</v>
          </cell>
          <cell r="Z146">
            <v>16.764800000000001</v>
          </cell>
          <cell r="AA146">
            <v>16.834399999999999</v>
          </cell>
          <cell r="AB146">
            <v>16.903199999999998</v>
          </cell>
          <cell r="AC146">
            <v>16.972200000000001</v>
          </cell>
          <cell r="AD146">
            <v>17.041586666666699</v>
          </cell>
          <cell r="AE146">
            <v>17.111206451612901</v>
          </cell>
          <cell r="AF146">
            <v>17.182200000000002</v>
          </cell>
          <cell r="AG146">
            <v>17.2501</v>
          </cell>
          <cell r="AH146">
            <v>17.318300000000001</v>
          </cell>
          <cell r="AI146">
            <v>17.389099999999999</v>
          </cell>
          <cell r="AJ146">
            <v>17.460100000000001</v>
          </cell>
          <cell r="AK146">
            <v>17.531400000000001</v>
          </cell>
          <cell r="AL146">
            <v>17.603000000000002</v>
          </cell>
          <cell r="AM146">
            <v>17.676100000000002</v>
          </cell>
          <cell r="AN146">
            <v>17.748349999999999</v>
          </cell>
          <cell r="AO146">
            <v>17.820864516128999</v>
          </cell>
          <cell r="AP146">
            <v>17.8936666666667</v>
          </cell>
          <cell r="AQ146">
            <v>17.966799999999999</v>
          </cell>
          <cell r="AR146">
            <v>18.041370967741901</v>
          </cell>
          <cell r="AS146">
            <v>18.112657142857099</v>
          </cell>
          <cell r="AT146">
            <v>18.184219354838699</v>
          </cell>
          <cell r="AU146">
            <v>18.258496666666701</v>
          </cell>
          <cell r="AV146">
            <v>18.333100000000002</v>
          </cell>
          <cell r="AW146">
            <v>18.408000000000001</v>
          </cell>
          <cell r="AX146">
            <v>18.4832</v>
          </cell>
          <cell r="AY146">
            <v>18.559899999999999</v>
          </cell>
          <cell r="AZ146">
            <v>18.635770000000001</v>
          </cell>
          <cell r="BA146">
            <v>18.7119</v>
          </cell>
          <cell r="BB146">
            <v>18.788353333333301</v>
          </cell>
          <cell r="BC146">
            <v>18.865106451612899</v>
          </cell>
          <cell r="BD146">
            <v>18.9433258064516</v>
          </cell>
          <cell r="BE146">
            <v>19.0192482758621</v>
          </cell>
          <cell r="BF146">
            <v>19.095458064516102</v>
          </cell>
          <cell r="BG146">
            <v>19.173249999999999</v>
          </cell>
          <cell r="BH146">
            <v>19.251370967741899</v>
          </cell>
          <cell r="BI146">
            <v>19.329799999999999</v>
          </cell>
          <cell r="BJ146">
            <v>19.4085</v>
          </cell>
          <cell r="BK146">
            <v>19.488916129032301</v>
          </cell>
          <cell r="BL146">
            <v>19.56832</v>
          </cell>
          <cell r="BM146">
            <v>19.648</v>
          </cell>
          <cell r="BN146">
            <v>19.728096666666701</v>
          </cell>
          <cell r="BO146">
            <v>19.808470967741901</v>
          </cell>
          <cell r="BP146">
            <v>19.890616129032299</v>
          </cell>
          <cell r="BQ146">
            <v>19.9691785714286</v>
          </cell>
          <cell r="BR146">
            <v>20.048106451612899</v>
          </cell>
          <cell r="BS146">
            <v>20.130009999999999</v>
          </cell>
          <cell r="BT146">
            <v>20.212229032258101</v>
          </cell>
          <cell r="BU146">
            <v>20.294813333333298</v>
          </cell>
          <cell r="BV146">
            <v>20.377729032258099</v>
          </cell>
          <cell r="BW146">
            <v>20.462345161290301</v>
          </cell>
          <cell r="BX146">
            <v>20.545936666666702</v>
          </cell>
          <cell r="BY146">
            <v>20.629877419354798</v>
          </cell>
          <cell r="BZ146">
            <v>20.71416</v>
          </cell>
          <cell r="CA146">
            <v>20.798780645161301</v>
          </cell>
          <cell r="CB146">
            <v>20.885100000000001</v>
          </cell>
          <cell r="CC146">
            <v>20.967617857142901</v>
          </cell>
          <cell r="CD146">
            <v>21.050509677419399</v>
          </cell>
          <cell r="CE146">
            <v>21.136506666666701</v>
          </cell>
          <cell r="CF146">
            <v>21.222799999999999</v>
          </cell>
          <cell r="CG146">
            <v>21.3096</v>
          </cell>
          <cell r="CH146">
            <v>21.396599999999999</v>
          </cell>
          <cell r="CI146">
            <v>21.485399999999998</v>
          </cell>
          <cell r="CJ146">
            <v>21.573250000000002</v>
          </cell>
          <cell r="CK146">
            <v>21.6614</v>
          </cell>
          <cell r="CL146">
            <v>21.7499</v>
          </cell>
          <cell r="CM146">
            <v>21.838699999999999</v>
          </cell>
          <cell r="CN146">
            <v>21.929400000000001</v>
          </cell>
          <cell r="CO146">
            <v>22.0160464285714</v>
          </cell>
          <cell r="CP146">
            <v>22.103000000000002</v>
          </cell>
          <cell r="CQ146">
            <v>22.19333</v>
          </cell>
          <cell r="CR146">
            <v>22.283999999999999</v>
          </cell>
          <cell r="CS146">
            <v>22.375</v>
          </cell>
          <cell r="CT146">
            <v>22.466432258064501</v>
          </cell>
          <cell r="CU146">
            <v>22.559738709677401</v>
          </cell>
          <cell r="CV146">
            <v>22.651900000000001</v>
          </cell>
          <cell r="CW146">
            <v>22.744399999999999</v>
          </cell>
          <cell r="CX146">
            <v>22.837399999999999</v>
          </cell>
          <cell r="CY146">
            <v>22.930599999999998</v>
          </cell>
          <cell r="CZ146">
            <v>23.025735483870999</v>
          </cell>
          <cell r="DA146">
            <v>23.1180034482759</v>
          </cell>
          <cell r="DB146">
            <v>23.210599999999999</v>
          </cell>
          <cell r="DC146">
            <v>23.305206666666699</v>
          </cell>
          <cell r="DD146">
            <v>23.400158064516098</v>
          </cell>
          <cell r="DE146">
            <v>23.4954866666667</v>
          </cell>
          <cell r="DF146">
            <v>23.591229032258099</v>
          </cell>
          <cell r="DG146">
            <v>23.688906451612901</v>
          </cell>
          <cell r="DH146">
            <v>23.785413333333299</v>
          </cell>
          <cell r="DI146">
            <v>23.882303225806499</v>
          </cell>
          <cell r="DJ146">
            <v>23.979620000000001</v>
          </cell>
          <cell r="DK146">
            <v>24.077300000000001</v>
          </cell>
          <cell r="DL146">
            <v>24.177199999999999</v>
          </cell>
          <cell r="DM146">
            <v>24.2727</v>
          </cell>
          <cell r="DN146">
            <v>24.368600000000001</v>
          </cell>
          <cell r="DO146">
            <v>24.4681</v>
          </cell>
          <cell r="DP146">
            <v>24.568100000000001</v>
          </cell>
          <cell r="DQ146">
            <v>24.668469999999999</v>
          </cell>
          <cell r="DR146">
            <v>24.769300000000001</v>
          </cell>
          <cell r="DS146">
            <v>24.8721</v>
          </cell>
          <cell r="DT146">
            <v>24.973700000000001</v>
          </cell>
          <cell r="DU146">
            <v>25.075700000000001</v>
          </cell>
          <cell r="DV146">
            <v>25.1782</v>
          </cell>
          <cell r="DW146">
            <v>25.280999999999999</v>
          </cell>
          <cell r="DX146">
            <v>25.385999999999999</v>
          </cell>
          <cell r="DY146">
            <v>25.486332142857101</v>
          </cell>
          <cell r="DZ146">
            <v>25.587025806451599</v>
          </cell>
          <cell r="EA146">
            <v>25.691556666666699</v>
          </cell>
          <cell r="EB146">
            <v>25.7965129032258</v>
          </cell>
          <cell r="EC146">
            <v>25.901900000000001</v>
          </cell>
          <cell r="ED146">
            <v>26.0077</v>
          </cell>
          <cell r="EE146">
            <v>26.1157</v>
          </cell>
          <cell r="EF146">
            <v>26.222393333333301</v>
          </cell>
          <cell r="EG146">
            <v>26.329499999999999</v>
          </cell>
          <cell r="EH146" t="str">
            <v>n.a.</v>
          </cell>
          <cell r="EI146" t="str">
            <v>n.a.</v>
          </cell>
        </row>
        <row r="147">
          <cell r="A147">
            <v>692</v>
          </cell>
          <cell r="B147" t="str">
            <v>National Currency per US Dollar</v>
          </cell>
          <cell r="C147" t="str">
            <v>None</v>
          </cell>
          <cell r="D147" t="str">
            <v xml:space="preserve">Niger               </v>
          </cell>
          <cell r="E147" t="str">
            <v>IFTS</v>
          </cell>
          <cell r="F147" t="str">
            <v>692..AF.ZF...</v>
          </cell>
          <cell r="G147" t="str">
            <v>OFFICIAL RATE</v>
          </cell>
          <cell r="H147">
            <v>520.10174572999995</v>
          </cell>
          <cell r="I147">
            <v>518.74391474000004</v>
          </cell>
          <cell r="J147">
            <v>534.99852920000001</v>
          </cell>
          <cell r="K147">
            <v>547.12717412999996</v>
          </cell>
          <cell r="L147">
            <v>546.79263605999995</v>
          </cell>
          <cell r="M147">
            <v>540.42985315999999</v>
          </cell>
          <cell r="N147">
            <v>534.83453995000002</v>
          </cell>
          <cell r="O147">
            <v>538.78340108999998</v>
          </cell>
          <cell r="P147">
            <v>536.91392364000001</v>
          </cell>
          <cell r="Q147">
            <v>525.31004430999997</v>
          </cell>
          <cell r="R147">
            <v>504.99505601999999</v>
          </cell>
          <cell r="S147">
            <v>490.38689362999997</v>
          </cell>
          <cell r="T147">
            <v>495.24097542999999</v>
          </cell>
          <cell r="U147">
            <v>504.09639492999997</v>
          </cell>
          <cell r="V147">
            <v>497.35971654000002</v>
          </cell>
          <cell r="W147">
            <v>507.02196314999998</v>
          </cell>
          <cell r="X147">
            <v>516.84163943999999</v>
          </cell>
          <cell r="Y147">
            <v>539.24913056000003</v>
          </cell>
          <cell r="Z147">
            <v>544.97563517000003</v>
          </cell>
          <cell r="AA147">
            <v>533.64725778000002</v>
          </cell>
          <cell r="AB147">
            <v>535.29370985000003</v>
          </cell>
          <cell r="AC147">
            <v>545.98580894999998</v>
          </cell>
          <cell r="AD147">
            <v>556.61231235000002</v>
          </cell>
          <cell r="AE147">
            <v>553.29316992999998</v>
          </cell>
          <cell r="AF147">
            <v>542.01726910000002</v>
          </cell>
          <cell r="AG147">
            <v>549.46894062000001</v>
          </cell>
          <cell r="AH147">
            <v>545.74966443000005</v>
          </cell>
          <cell r="AI147">
            <v>534.61807413999998</v>
          </cell>
          <cell r="AJ147">
            <v>513.70616498000004</v>
          </cell>
          <cell r="AK147">
            <v>518.58648505999997</v>
          </cell>
          <cell r="AL147">
            <v>517.18929664999996</v>
          </cell>
          <cell r="AM147">
            <v>512.02035549000004</v>
          </cell>
          <cell r="AN147">
            <v>515.39853403999996</v>
          </cell>
          <cell r="AO147">
            <v>520.16078186000004</v>
          </cell>
          <cell r="AP147">
            <v>509.29813394000001</v>
          </cell>
          <cell r="AQ147">
            <v>496.46761501999998</v>
          </cell>
          <cell r="AR147">
            <v>504.66051794999998</v>
          </cell>
          <cell r="AS147">
            <v>501.74150930000002</v>
          </cell>
          <cell r="AT147">
            <v>495.38528596999998</v>
          </cell>
          <cell r="AU147">
            <v>485.3425843</v>
          </cell>
          <cell r="AV147">
            <v>485.49345441000003</v>
          </cell>
          <cell r="AW147">
            <v>488.85851381999998</v>
          </cell>
          <cell r="AX147">
            <v>478.27136783999998</v>
          </cell>
          <cell r="AY147">
            <v>481.55771241000002</v>
          </cell>
          <cell r="AZ147">
            <v>472.11849117999998</v>
          </cell>
          <cell r="BA147">
            <v>461.07217530000003</v>
          </cell>
          <cell r="BB147">
            <v>446.75919356000003</v>
          </cell>
          <cell r="BC147">
            <v>449.94058501000001</v>
          </cell>
          <cell r="BD147">
            <v>445.70966235999998</v>
          </cell>
          <cell r="BE147">
            <v>444.83723954999999</v>
          </cell>
          <cell r="BF147">
            <v>422.55438025999996</v>
          </cell>
          <cell r="BG147">
            <v>416.49614461875797</v>
          </cell>
          <cell r="BH147">
            <v>421.676552210056</v>
          </cell>
          <cell r="BI147">
            <v>421.78723580046716</v>
          </cell>
          <cell r="BJ147">
            <v>415.97513155000001</v>
          </cell>
          <cell r="BK147">
            <v>438.21863342</v>
          </cell>
          <cell r="BL147">
            <v>456.60510812999996</v>
          </cell>
          <cell r="BM147">
            <v>493.03040033999997</v>
          </cell>
          <cell r="BN147">
            <v>515.24766393000004</v>
          </cell>
          <cell r="BO147">
            <v>481.52491455999996</v>
          </cell>
          <cell r="BP147">
            <v>495.44319803240597</v>
          </cell>
          <cell r="BQ147">
            <v>513.11580368</v>
          </cell>
          <cell r="BR147">
            <v>503.09474859099998</v>
          </cell>
          <cell r="BS147">
            <v>497.37184085561398</v>
          </cell>
          <cell r="BT147">
            <v>481.32864330125301</v>
          </cell>
          <cell r="BU147">
            <v>468.02741842067098</v>
          </cell>
          <cell r="BV147">
            <v>465.65406358649</v>
          </cell>
          <cell r="BW147">
            <v>459.76042093022301</v>
          </cell>
          <cell r="BX147">
            <v>450.52923119482301</v>
          </cell>
          <cell r="BY147">
            <v>442.76217949024903</v>
          </cell>
          <cell r="BZ147">
            <v>439.83387469572301</v>
          </cell>
          <cell r="CA147">
            <v>449.31406628026002</v>
          </cell>
          <cell r="CB147">
            <v>459.68119079069601</v>
          </cell>
          <cell r="CC147">
            <v>479.35060393583399</v>
          </cell>
          <cell r="CD147">
            <v>482.584478597756</v>
          </cell>
          <cell r="CE147">
            <v>489.238163350702</v>
          </cell>
          <cell r="CF147">
            <v>522.30746477032903</v>
          </cell>
          <cell r="CG147">
            <v>537.35556000666099</v>
          </cell>
          <cell r="CH147">
            <v>513.34168198959401</v>
          </cell>
          <cell r="CI147">
            <v>508.86368388788702</v>
          </cell>
          <cell r="CJ147">
            <v>501.92238472513401</v>
          </cell>
          <cell r="CK147">
            <v>472.01187586104498</v>
          </cell>
          <cell r="CL147">
            <v>480.42611514468899</v>
          </cell>
          <cell r="CM147">
            <v>496.24105580842598</v>
          </cell>
          <cell r="CN147">
            <v>490.98577844311399</v>
          </cell>
          <cell r="CO147">
            <v>480.58978679756802</v>
          </cell>
          <cell r="CP147">
            <v>468.57418387027701</v>
          </cell>
          <cell r="CQ147">
            <v>454.20094045059</v>
          </cell>
          <cell r="CR147">
            <v>457.18534928689701</v>
          </cell>
          <cell r="CS147">
            <v>455.90561526391002</v>
          </cell>
          <cell r="CT147">
            <v>460.28987311031602</v>
          </cell>
          <cell r="CU147">
            <v>457.35320586452798</v>
          </cell>
          <cell r="CV147">
            <v>477.10348524248201</v>
          </cell>
          <cell r="CW147">
            <v>478.59112719878999</v>
          </cell>
          <cell r="CX147">
            <v>483.88683992052398</v>
          </cell>
          <cell r="CY147">
            <v>497.72718365140003</v>
          </cell>
          <cell r="CZ147">
            <v>508.29678419195801</v>
          </cell>
          <cell r="DA147">
            <v>496.03523899557899</v>
          </cell>
          <cell r="DB147">
            <v>496.89947743008997</v>
          </cell>
          <cell r="DC147">
            <v>498.37182801697799</v>
          </cell>
          <cell r="DD147">
            <v>512.90720935399997</v>
          </cell>
          <cell r="DE147">
            <v>523.67635318537498</v>
          </cell>
          <cell r="DF147">
            <v>533.99299959556004</v>
          </cell>
          <cell r="DG147">
            <v>528.99783456399996</v>
          </cell>
          <cell r="DH147">
            <v>510.20335460000001</v>
          </cell>
          <cell r="DI147">
            <v>505.59349477449803</v>
          </cell>
          <cell r="DJ147">
            <v>511.34783286560702</v>
          </cell>
          <cell r="DK147">
            <v>500.00322325000002</v>
          </cell>
          <cell r="DL147">
            <v>493.64699991999998</v>
          </cell>
          <cell r="DM147">
            <v>491.02253162661901</v>
          </cell>
          <cell r="DN147">
            <v>505.98349138501999</v>
          </cell>
          <cell r="DO147">
            <v>503.57818889999999</v>
          </cell>
          <cell r="DP147">
            <v>505.28367709999998</v>
          </cell>
          <cell r="DQ147">
            <v>497.35158070532901</v>
          </cell>
          <cell r="DR147">
            <v>501.49617737003098</v>
          </cell>
          <cell r="DS147">
            <v>492.830202854996</v>
          </cell>
          <cell r="DT147">
            <v>491.42718010188298</v>
          </cell>
          <cell r="DU147">
            <v>481.07886380000002</v>
          </cell>
          <cell r="DV147">
            <v>486.12973269999998</v>
          </cell>
          <cell r="DW147">
            <v>478.65182290000001</v>
          </cell>
          <cell r="DX147">
            <v>481.96693607641498</v>
          </cell>
          <cell r="DY147">
            <v>480.237938355663</v>
          </cell>
          <cell r="DZ147">
            <v>474.54025898864199</v>
          </cell>
          <cell r="EA147">
            <v>474.883805111127</v>
          </cell>
          <cell r="EB147">
            <v>477.68496941450599</v>
          </cell>
          <cell r="EC147">
            <v>482.60520894643901</v>
          </cell>
          <cell r="ED147">
            <v>484.49442351724599</v>
          </cell>
          <cell r="EE147">
            <v>492.60814058275798</v>
          </cell>
          <cell r="EF147">
            <v>508.45438338113303</v>
          </cell>
          <cell r="EG147">
            <v>517.601988479444</v>
          </cell>
          <cell r="EH147">
            <v>525.94371385901104</v>
          </cell>
          <cell r="EI147">
            <v>531.95766766685597</v>
          </cell>
        </row>
        <row r="148">
          <cell r="A148">
            <v>694</v>
          </cell>
          <cell r="B148" t="str">
            <v>National Currency per US Dollar</v>
          </cell>
          <cell r="C148" t="str">
            <v>None</v>
          </cell>
          <cell r="D148" t="str">
            <v xml:space="preserve">Nigeria             </v>
          </cell>
          <cell r="E148" t="str">
            <v>IFTS</v>
          </cell>
          <cell r="F148" t="str">
            <v>694..AF.ZF...</v>
          </cell>
          <cell r="G148" t="str">
            <v>PRINCIPAL RATE</v>
          </cell>
          <cell r="H148">
            <v>135.5823</v>
          </cell>
          <cell r="I148">
            <v>134.655</v>
          </cell>
          <cell r="J148">
            <v>133.08199999999999</v>
          </cell>
          <cell r="K148">
            <v>132.99</v>
          </cell>
          <cell r="L148">
            <v>132.012</v>
          </cell>
          <cell r="M148">
            <v>132.25</v>
          </cell>
          <cell r="N148">
            <v>132.29900000000001</v>
          </cell>
          <cell r="O148">
            <v>132.32900000000001</v>
          </cell>
          <cell r="P148">
            <v>132.345</v>
          </cell>
          <cell r="Q148">
            <v>132.38200000000001</v>
          </cell>
          <cell r="R148">
            <v>132.37200000000001</v>
          </cell>
          <cell r="S148">
            <v>132.358</v>
          </cell>
          <cell r="T148">
            <v>132.36000000000001</v>
          </cell>
          <cell r="U148">
            <v>132.471</v>
          </cell>
          <cell r="V148">
            <v>132.35300000000001</v>
          </cell>
          <cell r="W148">
            <v>132.35300000000001</v>
          </cell>
          <cell r="X148">
            <v>132.32</v>
          </cell>
          <cell r="Y148">
            <v>132.36799999999999</v>
          </cell>
          <cell r="Z148">
            <v>132.37</v>
          </cell>
          <cell r="AA148">
            <v>131.75</v>
          </cell>
          <cell r="AB148">
            <v>129.02000000000001</v>
          </cell>
          <cell r="AC148">
            <v>129.54</v>
          </cell>
          <cell r="AD148">
            <v>129.387</v>
          </cell>
          <cell r="AE148">
            <v>129</v>
          </cell>
          <cell r="AF148">
            <v>130.29</v>
          </cell>
          <cell r="AG148">
            <v>129.59</v>
          </cell>
          <cell r="AH148">
            <v>128.69999999999999</v>
          </cell>
          <cell r="AI148">
            <v>128.47</v>
          </cell>
          <cell r="AJ148">
            <v>128.44999999999999</v>
          </cell>
          <cell r="AK148">
            <v>128.46</v>
          </cell>
          <cell r="AL148">
            <v>128.38</v>
          </cell>
          <cell r="AM148">
            <v>128.33000000000001</v>
          </cell>
          <cell r="AN148">
            <v>128.29</v>
          </cell>
          <cell r="AO148">
            <v>128.28</v>
          </cell>
          <cell r="AP148">
            <v>128.29</v>
          </cell>
          <cell r="AQ148">
            <v>128.29</v>
          </cell>
          <cell r="AR148">
            <v>128.27719999999999</v>
          </cell>
          <cell r="AS148">
            <v>128.2687</v>
          </cell>
          <cell r="AT148">
            <v>128.15129999999999</v>
          </cell>
          <cell r="AU148">
            <v>127.98139999999999</v>
          </cell>
          <cell r="AV148">
            <v>127.5596</v>
          </cell>
          <cell r="AW148">
            <v>127.10899999999999</v>
          </cell>
          <cell r="AX148">
            <v>127.1859</v>
          </cell>
          <cell r="AY148">
            <v>126.67529999999999</v>
          </cell>
          <cell r="AZ148">
            <v>125.8826</v>
          </cell>
          <cell r="BA148">
            <v>124.276</v>
          </cell>
          <cell r="BB148">
            <v>120.1206</v>
          </cell>
          <cell r="BC148">
            <v>118.2097</v>
          </cell>
          <cell r="BD148">
            <v>117.9768</v>
          </cell>
          <cell r="BE148">
            <v>117.9592</v>
          </cell>
          <cell r="BF148">
            <v>117.9218</v>
          </cell>
          <cell r="BG148">
            <v>117.8737</v>
          </cell>
          <cell r="BH148">
            <v>117.8342</v>
          </cell>
          <cell r="BI148">
            <v>117.8086</v>
          </cell>
          <cell r="BJ148">
            <v>117.7671</v>
          </cell>
          <cell r="BK148">
            <v>117.742</v>
          </cell>
          <cell r="BL148">
            <v>117.7256</v>
          </cell>
          <cell r="BM148">
            <v>117.7243</v>
          </cell>
          <cell r="BN148">
            <v>117.7433</v>
          </cell>
          <cell r="BO148">
            <v>126.4756</v>
          </cell>
          <cell r="BP148">
            <v>145.78030000000001</v>
          </cell>
          <cell r="BQ148">
            <v>147.14439999999999</v>
          </cell>
          <cell r="BR148">
            <v>147.7226</v>
          </cell>
          <cell r="BS148">
            <v>147.22720000000001</v>
          </cell>
          <cell r="BT148">
            <v>147.84270000000001</v>
          </cell>
          <cell r="BU148">
            <v>148.20179999999999</v>
          </cell>
          <cell r="BV148">
            <v>148.589</v>
          </cell>
          <cell r="BW148">
            <v>151.858</v>
          </cell>
          <cell r="BX148">
            <v>152.30170000000001</v>
          </cell>
          <cell r="BY148">
            <v>149.35499999999999</v>
          </cell>
          <cell r="BZ148">
            <v>150.84690000000001</v>
          </cell>
          <cell r="CA148">
            <v>149.9513</v>
          </cell>
          <cell r="CB148">
            <v>149.7792</v>
          </cell>
          <cell r="CC148">
            <v>150.22239999999999</v>
          </cell>
          <cell r="CD148">
            <v>149.82849999999999</v>
          </cell>
          <cell r="CE148">
            <v>149.89269999999999</v>
          </cell>
          <cell r="CF148">
            <v>150.3125</v>
          </cell>
          <cell r="CG148">
            <v>150.19149999999999</v>
          </cell>
          <cell r="CH148">
            <v>150.0986</v>
          </cell>
          <cell r="CI148">
            <v>150.26669999999999</v>
          </cell>
          <cell r="CJ148">
            <v>151.03319999999999</v>
          </cell>
          <cell r="CK148">
            <v>151.25</v>
          </cell>
          <cell r="CL148">
            <v>150.22110000000001</v>
          </cell>
          <cell r="CM148">
            <v>150.47989999999999</v>
          </cell>
          <cell r="CN148">
            <v>151.62</v>
          </cell>
          <cell r="CO148">
            <v>151.96</v>
          </cell>
          <cell r="CP148">
            <v>152.54</v>
          </cell>
          <cell r="CQ148">
            <v>153.97</v>
          </cell>
          <cell r="CR148">
            <v>154.79</v>
          </cell>
          <cell r="CS148">
            <v>154.45480000000001</v>
          </cell>
          <cell r="CT148">
            <v>151.79159999999999</v>
          </cell>
          <cell r="CU148">
            <v>163.1</v>
          </cell>
          <cell r="CV148">
            <v>155.2236</v>
          </cell>
          <cell r="CW148">
            <v>153.45689999999999</v>
          </cell>
          <cell r="CX148">
            <v>155.76929999999999</v>
          </cell>
          <cell r="CY148">
            <v>158.20740000000001</v>
          </cell>
          <cell r="CZ148">
            <v>158.38679999999999</v>
          </cell>
          <cell r="DA148">
            <v>157.8681</v>
          </cell>
          <cell r="DB148">
            <v>157.58754545454599</v>
          </cell>
          <cell r="DC148">
            <v>157.3314</v>
          </cell>
          <cell r="DD148">
            <v>157.27619999999999</v>
          </cell>
          <cell r="DE148">
            <v>157.4402</v>
          </cell>
          <cell r="DF148">
            <v>157.43420909090901</v>
          </cell>
          <cell r="DG148">
            <v>157.37960000000001</v>
          </cell>
          <cell r="DH148">
            <v>157.34</v>
          </cell>
          <cell r="DI148">
            <v>157.31</v>
          </cell>
          <cell r="DJ148">
            <v>157.31</v>
          </cell>
          <cell r="DK148">
            <v>157.32</v>
          </cell>
          <cell r="DL148">
            <v>157.30000000000001</v>
          </cell>
          <cell r="DM148">
            <v>157.30000000000001</v>
          </cell>
          <cell r="DN148">
            <v>157.31</v>
          </cell>
          <cell r="DO148">
            <v>157.31</v>
          </cell>
          <cell r="DP148">
            <v>157.30000000000001</v>
          </cell>
          <cell r="DQ148">
            <v>157.31</v>
          </cell>
          <cell r="DR148">
            <v>157.32</v>
          </cell>
          <cell r="DS148">
            <v>157.31</v>
          </cell>
          <cell r="DT148">
            <v>157.32</v>
          </cell>
          <cell r="DU148">
            <v>157.41999999999999</v>
          </cell>
          <cell r="DV148">
            <v>157.27000000000001</v>
          </cell>
          <cell r="DW148">
            <v>157.27000000000001</v>
          </cell>
          <cell r="DX148">
            <v>155.25</v>
          </cell>
          <cell r="DY148">
            <v>155.25</v>
          </cell>
          <cell r="DZ148">
            <v>155.24</v>
          </cell>
          <cell r="EA148">
            <v>155.22999999999999</v>
          </cell>
          <cell r="EB148">
            <v>155.22999999999999</v>
          </cell>
          <cell r="EC148">
            <v>155.22999999999999</v>
          </cell>
          <cell r="ED148">
            <v>155.22999999999999</v>
          </cell>
          <cell r="EE148">
            <v>155.22999999999999</v>
          </cell>
          <cell r="EF148">
            <v>155.25</v>
          </cell>
          <cell r="EG148" t="str">
            <v>n.a.</v>
          </cell>
          <cell r="EH148" t="str">
            <v>n.a.</v>
          </cell>
          <cell r="EI148" t="str">
            <v>n.a.</v>
          </cell>
        </row>
        <row r="149">
          <cell r="A149">
            <v>142</v>
          </cell>
          <cell r="B149" t="str">
            <v>National Currency per US Dollar</v>
          </cell>
          <cell r="C149" t="str">
            <v>None</v>
          </cell>
          <cell r="D149" t="str">
            <v>Norway</v>
          </cell>
          <cell r="E149" t="str">
            <v>IFTS</v>
          </cell>
          <cell r="F149" t="str">
            <v>142..AF.ZF...</v>
          </cell>
          <cell r="G149" t="str">
            <v>OFFICIAL RATE</v>
          </cell>
          <cell r="H149">
            <v>6.81</v>
          </cell>
          <cell r="I149">
            <v>6.94</v>
          </cell>
          <cell r="J149">
            <v>6.97</v>
          </cell>
          <cell r="K149">
            <v>6.92</v>
          </cell>
          <cell r="L149">
            <v>6.83</v>
          </cell>
          <cell r="M149">
            <v>6.83</v>
          </cell>
          <cell r="N149">
            <v>6.91</v>
          </cell>
          <cell r="O149">
            <v>6.84</v>
          </cell>
          <cell r="P149">
            <v>6.84</v>
          </cell>
          <cell r="Q149">
            <v>6.6</v>
          </cell>
          <cell r="R149">
            <v>6.27</v>
          </cell>
          <cell r="S149">
            <v>6.13</v>
          </cell>
          <cell r="T149">
            <v>6.26</v>
          </cell>
          <cell r="U149">
            <v>6.39</v>
          </cell>
          <cell r="V149">
            <v>6.2</v>
          </cell>
          <cell r="W149">
            <v>6.32</v>
          </cell>
          <cell r="X149">
            <v>6.37</v>
          </cell>
          <cell r="Y149">
            <v>6.49</v>
          </cell>
          <cell r="Z149">
            <v>6.58</v>
          </cell>
          <cell r="AA149">
            <v>6.44</v>
          </cell>
          <cell r="AB149">
            <v>6.37</v>
          </cell>
          <cell r="AC149">
            <v>6.52</v>
          </cell>
          <cell r="AD149">
            <v>6.64</v>
          </cell>
          <cell r="AE149">
            <v>6.73</v>
          </cell>
          <cell r="AF149">
            <v>6.64</v>
          </cell>
          <cell r="AG149">
            <v>6.75</v>
          </cell>
          <cell r="AH149">
            <v>6.64</v>
          </cell>
          <cell r="AI149">
            <v>6.38</v>
          </cell>
          <cell r="AJ149">
            <v>6.11</v>
          </cell>
          <cell r="AK149">
            <v>6.22</v>
          </cell>
          <cell r="AL149">
            <v>6.26</v>
          </cell>
          <cell r="AM149">
            <v>6.24</v>
          </cell>
          <cell r="AN149">
            <v>6.49</v>
          </cell>
          <cell r="AO149">
            <v>6.66</v>
          </cell>
          <cell r="AP149">
            <v>6.4</v>
          </cell>
          <cell r="AQ149">
            <v>6.17</v>
          </cell>
          <cell r="AR149">
            <v>6.37</v>
          </cell>
          <cell r="AS149">
            <v>6.19</v>
          </cell>
          <cell r="AT149">
            <v>6.14</v>
          </cell>
          <cell r="AU149">
            <v>6</v>
          </cell>
          <cell r="AV149">
            <v>6.02</v>
          </cell>
          <cell r="AW149">
            <v>6.01</v>
          </cell>
          <cell r="AX149">
            <v>5.79</v>
          </cell>
          <cell r="AY149">
            <v>5.85</v>
          </cell>
          <cell r="AZ149">
            <v>5.64</v>
          </cell>
          <cell r="BA149">
            <v>5.41</v>
          </cell>
          <cell r="BB149">
            <v>5.42</v>
          </cell>
          <cell r="BC149">
            <v>5.5</v>
          </cell>
          <cell r="BD149">
            <v>5.41</v>
          </cell>
          <cell r="BE149">
            <v>5.39</v>
          </cell>
          <cell r="BF149">
            <v>5.13</v>
          </cell>
          <cell r="BG149">
            <v>5.0599999999999996</v>
          </cell>
          <cell r="BH149">
            <v>5.05</v>
          </cell>
          <cell r="BI149">
            <v>5.14</v>
          </cell>
          <cell r="BJ149">
            <v>5.0999999999999996</v>
          </cell>
          <cell r="BK149">
            <v>5.33</v>
          </cell>
          <cell r="BL149">
            <v>5.68</v>
          </cell>
          <cell r="BM149">
            <v>6.46</v>
          </cell>
          <cell r="BN149">
            <v>6.92</v>
          </cell>
          <cell r="BO149">
            <v>7.01</v>
          </cell>
          <cell r="BP149">
            <v>6.96</v>
          </cell>
          <cell r="BQ149">
            <v>6.87</v>
          </cell>
          <cell r="BR149">
            <v>6.78</v>
          </cell>
          <cell r="BS149">
            <v>6.67</v>
          </cell>
          <cell r="BT149">
            <v>6.44</v>
          </cell>
          <cell r="BU149">
            <v>6.39</v>
          </cell>
          <cell r="BV149">
            <v>6.35</v>
          </cell>
          <cell r="BW149">
            <v>6.07</v>
          </cell>
          <cell r="BX149">
            <v>5.9</v>
          </cell>
          <cell r="BY149">
            <v>5.64</v>
          </cell>
          <cell r="BZ149">
            <v>5.64</v>
          </cell>
          <cell r="CA149">
            <v>5.75</v>
          </cell>
          <cell r="CB149">
            <v>5.73</v>
          </cell>
          <cell r="CC149">
            <v>5.92</v>
          </cell>
          <cell r="CD149">
            <v>5.92</v>
          </cell>
          <cell r="CE149">
            <v>5.92</v>
          </cell>
          <cell r="CF149">
            <v>6.28</v>
          </cell>
          <cell r="CG149">
            <v>6.48</v>
          </cell>
          <cell r="CH149">
            <v>6.28</v>
          </cell>
          <cell r="CI149">
            <v>6.15</v>
          </cell>
          <cell r="CJ149">
            <v>6.06</v>
          </cell>
          <cell r="CK149">
            <v>5.84</v>
          </cell>
          <cell r="CL149">
            <v>5.97</v>
          </cell>
          <cell r="CM149">
            <v>5.98</v>
          </cell>
          <cell r="CN149">
            <v>5.85</v>
          </cell>
          <cell r="CO149">
            <v>5.72</v>
          </cell>
          <cell r="CP149">
            <v>5.5930043478260902</v>
          </cell>
          <cell r="CQ149">
            <v>5.4089666666666698</v>
          </cell>
          <cell r="CR149">
            <v>5.4533166666666704</v>
          </cell>
          <cell r="CS149">
            <v>5.44</v>
          </cell>
          <cell r="CT149">
            <v>5.46</v>
          </cell>
          <cell r="CU149">
            <v>5.43</v>
          </cell>
          <cell r="CV149">
            <v>5.61</v>
          </cell>
          <cell r="CW149">
            <v>5.66</v>
          </cell>
          <cell r="CX149">
            <v>5.75</v>
          </cell>
          <cell r="CY149">
            <v>5.88</v>
          </cell>
          <cell r="CZ149">
            <v>5.95</v>
          </cell>
          <cell r="DA149">
            <v>5.71</v>
          </cell>
          <cell r="DB149">
            <v>5.71</v>
          </cell>
          <cell r="DC149">
            <v>5.75</v>
          </cell>
          <cell r="DD149">
            <v>5.91</v>
          </cell>
          <cell r="DE149">
            <v>6.02</v>
          </cell>
          <cell r="DF149">
            <v>6.07</v>
          </cell>
          <cell r="DG149">
            <v>5.91</v>
          </cell>
          <cell r="DH149">
            <v>5.75</v>
          </cell>
          <cell r="DI149">
            <v>5.71</v>
          </cell>
          <cell r="DJ149">
            <v>5.72</v>
          </cell>
          <cell r="DK149">
            <v>5.6</v>
          </cell>
          <cell r="DL149">
            <v>5.56</v>
          </cell>
          <cell r="DM149">
            <v>5.56</v>
          </cell>
          <cell r="DN149">
            <v>5.77</v>
          </cell>
          <cell r="DO149">
            <v>5.79</v>
          </cell>
          <cell r="DP149">
            <v>5.82</v>
          </cell>
          <cell r="DQ149">
            <v>5.87</v>
          </cell>
          <cell r="DR149">
            <v>6.03</v>
          </cell>
          <cell r="DS149">
            <v>5.96</v>
          </cell>
          <cell r="DT149">
            <v>5.97</v>
          </cell>
          <cell r="DU149">
            <v>5.96</v>
          </cell>
          <cell r="DV149">
            <v>6.08</v>
          </cell>
          <cell r="DW149">
            <v>6.13</v>
          </cell>
          <cell r="DX149">
            <v>6.17</v>
          </cell>
          <cell r="DY149">
            <v>6.12</v>
          </cell>
          <cell r="DZ149">
            <v>6</v>
          </cell>
          <cell r="EA149">
            <v>5.97</v>
          </cell>
          <cell r="EB149">
            <v>5.93</v>
          </cell>
          <cell r="EC149">
            <v>6.05</v>
          </cell>
          <cell r="ED149">
            <v>6.2</v>
          </cell>
          <cell r="EE149">
            <v>6.2</v>
          </cell>
          <cell r="EF149">
            <v>6.34</v>
          </cell>
          <cell r="EG149">
            <v>6.56</v>
          </cell>
          <cell r="EH149">
            <v>6.81</v>
          </cell>
          <cell r="EI149">
            <v>7.27182</v>
          </cell>
        </row>
        <row r="150">
          <cell r="A150">
            <v>449</v>
          </cell>
          <cell r="B150" t="str">
            <v>National Currency per US Dollar</v>
          </cell>
          <cell r="C150" t="str">
            <v>None</v>
          </cell>
          <cell r="D150" t="str">
            <v xml:space="preserve">Oman                </v>
          </cell>
          <cell r="E150" t="str">
            <v>IFTS</v>
          </cell>
          <cell r="F150" t="str">
            <v>449..AF.ZF...</v>
          </cell>
          <cell r="G150" t="str">
            <v>OFFICIAL RATE</v>
          </cell>
          <cell r="H150">
            <v>0.38450000000000001</v>
          </cell>
          <cell r="I150">
            <v>0.38450000000000001</v>
          </cell>
          <cell r="J150">
            <v>0.38450000000000001</v>
          </cell>
          <cell r="K150">
            <v>0.38450000000000001</v>
          </cell>
          <cell r="L150">
            <v>0.38450000000000001</v>
          </cell>
          <cell r="M150">
            <v>0.38450000000000001</v>
          </cell>
          <cell r="N150">
            <v>0.38450000000000001</v>
          </cell>
          <cell r="O150">
            <v>0.38450000000000001</v>
          </cell>
          <cell r="P150">
            <v>0.38450000000000001</v>
          </cell>
          <cell r="Q150">
            <v>0.38450000000000001</v>
          </cell>
          <cell r="R150">
            <v>0.38450000000000001</v>
          </cell>
          <cell r="S150">
            <v>0.38450000000000001</v>
          </cell>
          <cell r="T150">
            <v>0.38450000000000001</v>
          </cell>
          <cell r="U150">
            <v>0.38450000000000001</v>
          </cell>
          <cell r="V150">
            <v>0.38450000000000001</v>
          </cell>
          <cell r="W150">
            <v>0.38450000000000001</v>
          </cell>
          <cell r="X150">
            <v>0.38450000000000001</v>
          </cell>
          <cell r="Y150">
            <v>0.38450000000000001</v>
          </cell>
          <cell r="Z150">
            <v>0.38450000000000001</v>
          </cell>
          <cell r="AA150">
            <v>0.38450000000000001</v>
          </cell>
          <cell r="AB150">
            <v>0.38450000000000001</v>
          </cell>
          <cell r="AC150">
            <v>0.38450000000000001</v>
          </cell>
          <cell r="AD150">
            <v>0.38450000000000001</v>
          </cell>
          <cell r="AE150">
            <v>0.38450000000000001</v>
          </cell>
          <cell r="AF150">
            <v>0.38450000000000001</v>
          </cell>
          <cell r="AG150">
            <v>0.38450000000000001</v>
          </cell>
          <cell r="AH150">
            <v>0.38450000000000001</v>
          </cell>
          <cell r="AI150">
            <v>0.38450000000000001</v>
          </cell>
          <cell r="AJ150">
            <v>0.38450000000000001</v>
          </cell>
          <cell r="AK150">
            <v>0.38450000000000001</v>
          </cell>
          <cell r="AL150">
            <v>0.38450000000000001</v>
          </cell>
          <cell r="AM150">
            <v>0.38450000000000001</v>
          </cell>
          <cell r="AN150">
            <v>0.38450000000000001</v>
          </cell>
          <cell r="AO150">
            <v>0.38450000000000001</v>
          </cell>
          <cell r="AP150">
            <v>0.38450000000000001</v>
          </cell>
          <cell r="AQ150">
            <v>0.38450000000000001</v>
          </cell>
          <cell r="AR150">
            <v>0.38450000000000001</v>
          </cell>
          <cell r="AS150">
            <v>0.38450000000000001</v>
          </cell>
          <cell r="AT150">
            <v>0.38450000000000001</v>
          </cell>
          <cell r="AU150">
            <v>0.38450000000000001</v>
          </cell>
          <cell r="AV150">
            <v>0.38450000000000001</v>
          </cell>
          <cell r="AW150">
            <v>0.38450000000000001</v>
          </cell>
          <cell r="AX150">
            <v>0.38450000000000001</v>
          </cell>
          <cell r="AY150">
            <v>0.38450000000000001</v>
          </cell>
          <cell r="AZ150">
            <v>0.38450000000000001</v>
          </cell>
          <cell r="BA150">
            <v>0.38450000000000001</v>
          </cell>
          <cell r="BB150">
            <v>0.38450000000000001</v>
          </cell>
          <cell r="BC150">
            <v>0.38450000000000001</v>
          </cell>
          <cell r="BD150">
            <v>0.38450000000000001</v>
          </cell>
          <cell r="BE150">
            <v>0.38450000000000001</v>
          </cell>
          <cell r="BF150">
            <v>0.38450000000000001</v>
          </cell>
          <cell r="BG150">
            <v>0.38450000000000001</v>
          </cell>
          <cell r="BH150">
            <v>0.38450000000000001</v>
          </cell>
          <cell r="BI150">
            <v>0.38450000000000001</v>
          </cell>
          <cell r="BJ150">
            <v>0.38450000000000001</v>
          </cell>
          <cell r="BK150">
            <v>0.38450000000000001</v>
          </cell>
          <cell r="BL150">
            <v>0.38450000000000001</v>
          </cell>
          <cell r="BM150">
            <v>0.38450000000000001</v>
          </cell>
          <cell r="BN150">
            <v>0.38450000000000001</v>
          </cell>
          <cell r="BO150">
            <v>0.38450000000000001</v>
          </cell>
          <cell r="BP150">
            <v>0.38450000000000001</v>
          </cell>
          <cell r="BQ150">
            <v>0.38450000000000001</v>
          </cell>
          <cell r="BR150">
            <v>0.38450000000000001</v>
          </cell>
          <cell r="BS150">
            <v>0.38450000000000001</v>
          </cell>
          <cell r="BT150">
            <v>0.38450000000000001</v>
          </cell>
          <cell r="BU150">
            <v>0.38450000000000001</v>
          </cell>
          <cell r="BV150">
            <v>0.38450000000000001</v>
          </cell>
          <cell r="BW150">
            <v>0.38450000000000001</v>
          </cell>
          <cell r="BX150">
            <v>0.38450000000000001</v>
          </cell>
          <cell r="BY150">
            <v>0.38450000000000001</v>
          </cell>
          <cell r="BZ150">
            <v>0.38450000000000001</v>
          </cell>
          <cell r="CA150">
            <v>0.38450000000000001</v>
          </cell>
          <cell r="CB150">
            <v>0.38450000000000001</v>
          </cell>
          <cell r="CC150">
            <v>0.38450000000000001</v>
          </cell>
          <cell r="CD150">
            <v>0.38450000000000001</v>
          </cell>
          <cell r="CE150">
            <v>0.38450000000000001</v>
          </cell>
          <cell r="CF150">
            <v>0.38450000000000001</v>
          </cell>
          <cell r="CG150">
            <v>0.38450000000000001</v>
          </cell>
          <cell r="CH150">
            <v>0.38450000000000001</v>
          </cell>
          <cell r="CI150">
            <v>0.38450000000000001</v>
          </cell>
          <cell r="CJ150">
            <v>0.38450000000000001</v>
          </cell>
          <cell r="CK150">
            <v>0.38450000000000001</v>
          </cell>
          <cell r="CL150">
            <v>0.38450000000000001</v>
          </cell>
          <cell r="CM150">
            <v>0.38450000000000001</v>
          </cell>
          <cell r="CN150">
            <v>0.38450000000000001</v>
          </cell>
          <cell r="CO150">
            <v>0.38450000000000001</v>
          </cell>
          <cell r="CP150">
            <v>0.38450000000000001</v>
          </cell>
          <cell r="CQ150">
            <v>0.38450000000000001</v>
          </cell>
          <cell r="CR150">
            <v>0.38450000000000001</v>
          </cell>
          <cell r="CS150">
            <v>0.38450000000000001</v>
          </cell>
          <cell r="CT150">
            <v>0.38450000000000001</v>
          </cell>
          <cell r="CU150">
            <v>0.38450000000000001</v>
          </cell>
          <cell r="CV150">
            <v>0.38450000000000001</v>
          </cell>
          <cell r="CW150">
            <v>0.38450000000000001</v>
          </cell>
          <cell r="CX150">
            <v>0.38450000000000001</v>
          </cell>
          <cell r="CY150">
            <v>0.38450000000000001</v>
          </cell>
          <cell r="CZ150">
            <v>0.38450000000000001</v>
          </cell>
          <cell r="DA150">
            <v>0.38450000000000001</v>
          </cell>
          <cell r="DB150">
            <v>0.38450000000000001</v>
          </cell>
          <cell r="DC150">
            <v>0.38450000000000001</v>
          </cell>
          <cell r="DD150">
            <v>0.38450000000000001</v>
          </cell>
          <cell r="DE150">
            <v>0.38450000000000001</v>
          </cell>
          <cell r="DF150">
            <v>0.38450000000000001</v>
          </cell>
          <cell r="DG150">
            <v>0.38450000000000001</v>
          </cell>
          <cell r="DH150">
            <v>0.38450000000000001</v>
          </cell>
          <cell r="DI150">
            <v>0.38450000000000001</v>
          </cell>
          <cell r="DJ150">
            <v>0.38450000000000001</v>
          </cell>
          <cell r="DK150">
            <v>0.38450000000000001</v>
          </cell>
          <cell r="DL150">
            <v>0.38450000000000001</v>
          </cell>
          <cell r="DM150">
            <v>0.38450000000000001</v>
          </cell>
          <cell r="DN150">
            <v>0.38450000000000001</v>
          </cell>
          <cell r="DO150">
            <v>0.38450000000000001</v>
          </cell>
          <cell r="DP150">
            <v>0.38450000000000001</v>
          </cell>
          <cell r="DQ150">
            <v>0.38450000000000001</v>
          </cell>
          <cell r="DR150">
            <v>0.38450000000000001</v>
          </cell>
          <cell r="DS150">
            <v>0.38450000000000001</v>
          </cell>
          <cell r="DT150">
            <v>0.38450000000000001</v>
          </cell>
          <cell r="DU150">
            <v>0.38450000000000001</v>
          </cell>
          <cell r="DV150">
            <v>0.38450000000000001</v>
          </cell>
          <cell r="DW150">
            <v>0.38450000000000001</v>
          </cell>
          <cell r="DX150">
            <v>0.38450000000000001</v>
          </cell>
          <cell r="DY150">
            <v>0.38450000000000001</v>
          </cell>
          <cell r="DZ150">
            <v>0.38450000000000001</v>
          </cell>
          <cell r="EA150">
            <v>0.38450000000000001</v>
          </cell>
          <cell r="EB150">
            <v>0.38450000000000001</v>
          </cell>
          <cell r="EC150">
            <v>0.38450000000000001</v>
          </cell>
          <cell r="ED150">
            <v>0.38450000000000001</v>
          </cell>
          <cell r="EE150">
            <v>0.38450000000000001</v>
          </cell>
          <cell r="EF150">
            <v>0.38450000000000001</v>
          </cell>
          <cell r="EG150">
            <v>0.38450000000000001</v>
          </cell>
          <cell r="EH150">
            <v>0.38450000000000001</v>
          </cell>
          <cell r="EI150">
            <v>0.38450000000000001</v>
          </cell>
        </row>
        <row r="151">
          <cell r="A151">
            <v>564</v>
          </cell>
          <cell r="B151" t="str">
            <v>National Currency per US Dollar</v>
          </cell>
          <cell r="C151" t="str">
            <v>None</v>
          </cell>
          <cell r="D151" t="str">
            <v>Pakistan</v>
          </cell>
          <cell r="E151" t="str">
            <v>IFTS</v>
          </cell>
          <cell r="F151" t="str">
            <v>564..AF.ZF...</v>
          </cell>
          <cell r="G151" t="str">
            <v>MARKET RATE</v>
          </cell>
          <cell r="H151">
            <v>57.414949999999997</v>
          </cell>
          <cell r="I151">
            <v>57.392740000000003</v>
          </cell>
          <cell r="J151">
            <v>57.440530000000003</v>
          </cell>
          <cell r="K151">
            <v>57.463239999999999</v>
          </cell>
          <cell r="L151">
            <v>57.644480000000001</v>
          </cell>
          <cell r="M151">
            <v>57.898429999999998</v>
          </cell>
          <cell r="N151">
            <v>58.236809999999998</v>
          </cell>
          <cell r="O151">
            <v>58.516190000000002</v>
          </cell>
          <cell r="P151">
            <v>58.9756</v>
          </cell>
          <cell r="Q151">
            <v>59.210949999999997</v>
          </cell>
          <cell r="R151">
            <v>59.395769999999999</v>
          </cell>
          <cell r="S151">
            <v>59.504669999999997</v>
          </cell>
          <cell r="T151">
            <v>59.124000000000002</v>
          </cell>
          <cell r="U151">
            <v>59.124000000000002</v>
          </cell>
          <cell r="V151">
            <v>59.124000000000002</v>
          </cell>
          <cell r="W151">
            <v>59.124000000000002</v>
          </cell>
          <cell r="X151">
            <v>59.495139999999999</v>
          </cell>
          <cell r="Y151">
            <v>59.687309999999997</v>
          </cell>
          <cell r="Z151">
            <v>59.644399999999997</v>
          </cell>
          <cell r="AA151">
            <v>59.669490000000003</v>
          </cell>
          <cell r="AB151">
            <v>59.846220000000002</v>
          </cell>
          <cell r="AC151">
            <v>59.721539999999997</v>
          </cell>
          <cell r="AD151">
            <v>59.781529999999997</v>
          </cell>
          <cell r="AE151">
            <v>59.832070000000002</v>
          </cell>
          <cell r="AF151">
            <v>59.849580000000003</v>
          </cell>
          <cell r="AG151">
            <v>59.877960000000002</v>
          </cell>
          <cell r="AH151">
            <v>60.000149999999998</v>
          </cell>
          <cell r="AI151">
            <v>59.984810000000003</v>
          </cell>
          <cell r="AJ151">
            <v>60.066949999999999</v>
          </cell>
          <cell r="AK151">
            <v>60.185459999999999</v>
          </cell>
          <cell r="AL151">
            <v>60.288550000000001</v>
          </cell>
          <cell r="AM151">
            <v>60.326979999999999</v>
          </cell>
          <cell r="AN151">
            <v>60.488160000000001</v>
          </cell>
          <cell r="AO151">
            <v>60.586320000000001</v>
          </cell>
          <cell r="AP151">
            <v>60.709800000000001</v>
          </cell>
          <cell r="AQ151">
            <v>60.891300000000001</v>
          </cell>
          <cell r="AR151">
            <v>60.899720000000002</v>
          </cell>
          <cell r="AS151">
            <v>60.782139999999998</v>
          </cell>
          <cell r="AT151">
            <v>60.706110000000002</v>
          </cell>
          <cell r="AU151">
            <v>60.73339</v>
          </cell>
          <cell r="AV151">
            <v>60.663290000000003</v>
          </cell>
          <cell r="AW151">
            <v>60.648769999999999</v>
          </cell>
          <cell r="AX151">
            <v>60.424689999999998</v>
          </cell>
          <cell r="AY151">
            <v>60.49295</v>
          </cell>
          <cell r="AZ151">
            <v>60.62565</v>
          </cell>
          <cell r="BA151">
            <v>60.685380000000002</v>
          </cell>
          <cell r="BB151">
            <v>60.979399999999998</v>
          </cell>
          <cell r="BC151">
            <v>61.220700000000001</v>
          </cell>
          <cell r="BD151">
            <v>61.220700000000001</v>
          </cell>
          <cell r="BE151">
            <v>61.220700000000001</v>
          </cell>
          <cell r="BF151">
            <v>61.335799999999999</v>
          </cell>
          <cell r="BG151">
            <v>63.7746</v>
          </cell>
          <cell r="BH151">
            <v>67.804699999999997</v>
          </cell>
          <cell r="BI151">
            <v>67.366200000000006</v>
          </cell>
          <cell r="BJ151">
            <v>70.850200000000001</v>
          </cell>
          <cell r="BK151">
            <v>74.555999999999997</v>
          </cell>
          <cell r="BL151">
            <v>77.338800000000006</v>
          </cell>
          <cell r="BM151">
            <v>80.338999999999999</v>
          </cell>
          <cell r="BN151">
            <v>80.002459999999999</v>
          </cell>
          <cell r="BO151">
            <v>79.087239999999994</v>
          </cell>
          <cell r="BP151">
            <v>79.258499999999998</v>
          </cell>
          <cell r="BQ151">
            <v>79.591399999999993</v>
          </cell>
          <cell r="BR151">
            <v>80.193100000000001</v>
          </cell>
          <cell r="BS151">
            <v>80.539000000000001</v>
          </cell>
          <cell r="BT151">
            <v>80.668800000000005</v>
          </cell>
          <cell r="BU151">
            <v>81.1143</v>
          </cell>
          <cell r="BV151">
            <v>82.257800000000003</v>
          </cell>
          <cell r="BW151">
            <v>82.902199999999993</v>
          </cell>
          <cell r="BX151">
            <v>82.946299999999994</v>
          </cell>
          <cell r="BY151">
            <v>83.3048</v>
          </cell>
          <cell r="BZ151">
            <v>83.653899999999993</v>
          </cell>
          <cell r="CA151">
            <v>84.124600000000001</v>
          </cell>
          <cell r="CB151">
            <v>84.642600000000002</v>
          </cell>
          <cell r="CC151">
            <v>84.979399999999998</v>
          </cell>
          <cell r="CD151">
            <v>84.4422</v>
          </cell>
          <cell r="CE151">
            <v>83.989400000000003</v>
          </cell>
          <cell r="CF151">
            <v>84.379805000000005</v>
          </cell>
          <cell r="CG151">
            <v>85.367090909090905</v>
          </cell>
          <cell r="CH151">
            <v>85.591999999999999</v>
          </cell>
          <cell r="CI151">
            <v>85.677199999999999</v>
          </cell>
          <cell r="CJ151">
            <v>85.853700000000003</v>
          </cell>
          <cell r="CK151">
            <v>86.013800000000003</v>
          </cell>
          <cell r="CL151">
            <v>85.615600000000001</v>
          </cell>
          <cell r="CM151">
            <v>85.772999999999996</v>
          </cell>
          <cell r="CN151">
            <v>85.745599999999996</v>
          </cell>
          <cell r="CO151">
            <v>85.388499999999993</v>
          </cell>
          <cell r="CP151">
            <v>85.403000000000006</v>
          </cell>
          <cell r="CQ151">
            <v>84.666899999999998</v>
          </cell>
          <cell r="CR151">
            <v>85.248900000000006</v>
          </cell>
          <cell r="CS151">
            <v>85.848100000000002</v>
          </cell>
          <cell r="CT151">
            <v>86.0852</v>
          </cell>
          <cell r="CU151">
            <v>86.701999999999998</v>
          </cell>
          <cell r="CV151">
            <v>87.544799999999995</v>
          </cell>
          <cell r="CW151">
            <v>87.006799999999998</v>
          </cell>
          <cell r="CX151">
            <v>87.021699999999996</v>
          </cell>
          <cell r="CY151">
            <v>89.459100000000007</v>
          </cell>
          <cell r="CZ151">
            <v>90.300299999999993</v>
          </cell>
          <cell r="DA151">
            <v>90.748780952380898</v>
          </cell>
          <cell r="DB151">
            <v>90.808547619047602</v>
          </cell>
          <cell r="DC151">
            <v>90.722300000000004</v>
          </cell>
          <cell r="DD151">
            <v>91.409000000000006</v>
          </cell>
          <cell r="DE151">
            <v>94.275438095238101</v>
          </cell>
          <cell r="DF151">
            <v>94.463999999999999</v>
          </cell>
          <cell r="DG151">
            <v>94.536199999999994</v>
          </cell>
          <cell r="DH151">
            <v>94.652299999999997</v>
          </cell>
          <cell r="DI151">
            <v>95.444599999999994</v>
          </cell>
          <cell r="DJ151">
            <v>96.093000000000004</v>
          </cell>
          <cell r="DK151">
            <v>97.287899999999993</v>
          </cell>
          <cell r="DL151">
            <v>97.56</v>
          </cell>
          <cell r="DM151">
            <v>98.064999999999998</v>
          </cell>
          <cell r="DN151">
            <v>98.1601</v>
          </cell>
          <cell r="DO151">
            <v>98.391300000000001</v>
          </cell>
          <cell r="DP151">
            <v>98.459299999999999</v>
          </cell>
          <cell r="DQ151">
            <v>98.678799999999995</v>
          </cell>
          <cell r="DR151">
            <v>100.63379047619</v>
          </cell>
          <cell r="DS151">
            <v>103.0967</v>
          </cell>
          <cell r="DT151">
            <v>105.4357</v>
          </cell>
          <cell r="DU151">
            <v>106.33920000000001</v>
          </cell>
          <cell r="DV151">
            <v>107.64919999999999</v>
          </cell>
          <cell r="DW151">
            <v>107.07769999999999</v>
          </cell>
          <cell r="DX151">
            <v>105.50709285714299</v>
          </cell>
          <cell r="DY151">
            <v>105.161260526316</v>
          </cell>
          <cell r="DZ151">
            <v>100.079657142857</v>
          </cell>
          <cell r="EA151">
            <v>97.685677272727304</v>
          </cell>
          <cell r="EB151">
            <v>98.7344547619048</v>
          </cell>
          <cell r="EC151">
            <v>98.581719047619004</v>
          </cell>
          <cell r="ED151">
            <v>98.778392105263194</v>
          </cell>
          <cell r="EE151">
            <v>100.35614736842101</v>
          </cell>
          <cell r="EF151">
            <v>102.5476</v>
          </cell>
          <cell r="EG151">
            <v>102.90656</v>
          </cell>
          <cell r="EH151">
            <v>101.9233</v>
          </cell>
          <cell r="EI151">
            <v>100.95413809523799</v>
          </cell>
        </row>
        <row r="152">
          <cell r="A152">
            <v>283</v>
          </cell>
          <cell r="B152" t="str">
            <v>National Currency per US Dollar</v>
          </cell>
          <cell r="C152" t="str">
            <v>None</v>
          </cell>
          <cell r="D152" t="str">
            <v xml:space="preserve">Panama              </v>
          </cell>
          <cell r="E152" t="str">
            <v>IFTS</v>
          </cell>
          <cell r="F152" t="str">
            <v>283..AF.ZF...</v>
          </cell>
          <cell r="G152" t="str">
            <v>OFFICIAL RATE</v>
          </cell>
          <cell r="H152">
            <v>1</v>
          </cell>
          <cell r="I152">
            <v>1</v>
          </cell>
          <cell r="J152">
            <v>1</v>
          </cell>
          <cell r="K152">
            <v>1</v>
          </cell>
          <cell r="L152">
            <v>1</v>
          </cell>
          <cell r="M152">
            <v>1</v>
          </cell>
          <cell r="N152">
            <v>1</v>
          </cell>
          <cell r="O152">
            <v>1</v>
          </cell>
          <cell r="P152">
            <v>1</v>
          </cell>
          <cell r="Q152">
            <v>1</v>
          </cell>
          <cell r="R152">
            <v>1</v>
          </cell>
          <cell r="S152">
            <v>1</v>
          </cell>
          <cell r="T152">
            <v>1</v>
          </cell>
          <cell r="U152">
            <v>1</v>
          </cell>
          <cell r="V152">
            <v>1</v>
          </cell>
          <cell r="W152">
            <v>1</v>
          </cell>
          <cell r="X152">
            <v>1</v>
          </cell>
          <cell r="Y152">
            <v>1</v>
          </cell>
          <cell r="Z152">
            <v>1</v>
          </cell>
          <cell r="AA152">
            <v>1</v>
          </cell>
          <cell r="AB152">
            <v>1</v>
          </cell>
          <cell r="AC152">
            <v>1</v>
          </cell>
          <cell r="AD152">
            <v>1</v>
          </cell>
          <cell r="AE152">
            <v>1</v>
          </cell>
          <cell r="AF152">
            <v>1</v>
          </cell>
          <cell r="AG152">
            <v>1</v>
          </cell>
          <cell r="AH152">
            <v>1</v>
          </cell>
          <cell r="AI152">
            <v>1</v>
          </cell>
          <cell r="AJ152">
            <v>1</v>
          </cell>
          <cell r="AK152">
            <v>1</v>
          </cell>
          <cell r="AL152">
            <v>1</v>
          </cell>
          <cell r="AM152">
            <v>1</v>
          </cell>
          <cell r="AN152">
            <v>1</v>
          </cell>
          <cell r="AO152">
            <v>1</v>
          </cell>
          <cell r="AP152">
            <v>1</v>
          </cell>
          <cell r="AQ152">
            <v>1</v>
          </cell>
          <cell r="AR152">
            <v>1</v>
          </cell>
          <cell r="AS152">
            <v>1</v>
          </cell>
          <cell r="AT152">
            <v>1</v>
          </cell>
          <cell r="AU152">
            <v>1</v>
          </cell>
          <cell r="AV152">
            <v>1</v>
          </cell>
          <cell r="AW152">
            <v>1</v>
          </cell>
          <cell r="AX152">
            <v>1</v>
          </cell>
          <cell r="AY152">
            <v>1</v>
          </cell>
          <cell r="AZ152">
            <v>1</v>
          </cell>
          <cell r="BA152">
            <v>1</v>
          </cell>
          <cell r="BB152">
            <v>1</v>
          </cell>
          <cell r="BC152">
            <v>1</v>
          </cell>
          <cell r="BD152">
            <v>1</v>
          </cell>
          <cell r="BE152">
            <v>1</v>
          </cell>
          <cell r="BF152">
            <v>1</v>
          </cell>
          <cell r="BG152">
            <v>1</v>
          </cell>
          <cell r="BH152">
            <v>1</v>
          </cell>
          <cell r="BI152">
            <v>1</v>
          </cell>
          <cell r="BJ152">
            <v>1</v>
          </cell>
          <cell r="BK152">
            <v>1</v>
          </cell>
          <cell r="BL152">
            <v>1</v>
          </cell>
          <cell r="BM152">
            <v>1</v>
          </cell>
          <cell r="BN152">
            <v>1</v>
          </cell>
          <cell r="BO152">
            <v>1</v>
          </cell>
          <cell r="BP152">
            <v>1</v>
          </cell>
          <cell r="BQ152">
            <v>1</v>
          </cell>
          <cell r="BR152">
            <v>1</v>
          </cell>
          <cell r="BS152">
            <v>1</v>
          </cell>
          <cell r="BT152">
            <v>1</v>
          </cell>
          <cell r="BU152">
            <v>1</v>
          </cell>
          <cell r="BV152">
            <v>1</v>
          </cell>
          <cell r="BW152">
            <v>1</v>
          </cell>
          <cell r="BX152">
            <v>1</v>
          </cell>
          <cell r="BY152">
            <v>1</v>
          </cell>
          <cell r="BZ152">
            <v>1</v>
          </cell>
          <cell r="CA152">
            <v>1</v>
          </cell>
          <cell r="CB152">
            <v>1</v>
          </cell>
          <cell r="CC152">
            <v>1</v>
          </cell>
          <cell r="CD152">
            <v>1</v>
          </cell>
          <cell r="CE152">
            <v>1</v>
          </cell>
          <cell r="CF152">
            <v>1</v>
          </cell>
          <cell r="CG152">
            <v>1</v>
          </cell>
          <cell r="CH152">
            <v>1</v>
          </cell>
          <cell r="CI152">
            <v>1</v>
          </cell>
          <cell r="CJ152">
            <v>1</v>
          </cell>
          <cell r="CK152">
            <v>1</v>
          </cell>
          <cell r="CL152">
            <v>1</v>
          </cell>
          <cell r="CM152">
            <v>1</v>
          </cell>
          <cell r="CN152">
            <v>1</v>
          </cell>
          <cell r="CO152">
            <v>1</v>
          </cell>
          <cell r="CP152">
            <v>1</v>
          </cell>
          <cell r="CQ152">
            <v>1</v>
          </cell>
          <cell r="CR152">
            <v>1</v>
          </cell>
          <cell r="CS152">
            <v>1</v>
          </cell>
          <cell r="CT152">
            <v>1</v>
          </cell>
          <cell r="CU152">
            <v>1</v>
          </cell>
          <cell r="CV152">
            <v>1</v>
          </cell>
          <cell r="CW152">
            <v>1</v>
          </cell>
          <cell r="CX152">
            <v>1</v>
          </cell>
          <cell r="CY152">
            <v>1</v>
          </cell>
          <cell r="CZ152">
            <v>1</v>
          </cell>
          <cell r="DA152">
            <v>1</v>
          </cell>
          <cell r="DB152">
            <v>1</v>
          </cell>
          <cell r="DC152">
            <v>1</v>
          </cell>
          <cell r="DD152">
            <v>1</v>
          </cell>
          <cell r="DE152">
            <v>1</v>
          </cell>
          <cell r="DF152">
            <v>1</v>
          </cell>
          <cell r="DG152">
            <v>1</v>
          </cell>
          <cell r="DH152">
            <v>1</v>
          </cell>
          <cell r="DI152">
            <v>1</v>
          </cell>
          <cell r="DJ152">
            <v>1</v>
          </cell>
          <cell r="DK152">
            <v>1</v>
          </cell>
          <cell r="DL152">
            <v>1</v>
          </cell>
          <cell r="DM152">
            <v>1</v>
          </cell>
          <cell r="DN152">
            <v>1</v>
          </cell>
          <cell r="DO152">
            <v>1</v>
          </cell>
          <cell r="DP152">
            <v>1</v>
          </cell>
          <cell r="DQ152">
            <v>1</v>
          </cell>
          <cell r="DR152">
            <v>1</v>
          </cell>
          <cell r="DS152">
            <v>1</v>
          </cell>
          <cell r="DT152">
            <v>1</v>
          </cell>
          <cell r="DU152">
            <v>1</v>
          </cell>
          <cell r="DV152">
            <v>1</v>
          </cell>
          <cell r="DW152">
            <v>1</v>
          </cell>
          <cell r="DX152">
            <v>1</v>
          </cell>
          <cell r="DY152">
            <v>1</v>
          </cell>
          <cell r="DZ152">
            <v>1</v>
          </cell>
          <cell r="EA152">
            <v>1</v>
          </cell>
          <cell r="EB152">
            <v>1</v>
          </cell>
          <cell r="EC152">
            <v>1</v>
          </cell>
          <cell r="ED152">
            <v>1</v>
          </cell>
          <cell r="EE152">
            <v>1</v>
          </cell>
          <cell r="EF152">
            <v>1</v>
          </cell>
          <cell r="EG152">
            <v>1</v>
          </cell>
          <cell r="EH152">
            <v>1</v>
          </cell>
          <cell r="EI152">
            <v>1</v>
          </cell>
        </row>
        <row r="153">
          <cell r="A153">
            <v>356</v>
          </cell>
          <cell r="B153" t="str">
            <v>National Currency per US Dollar</v>
          </cell>
          <cell r="C153" t="str">
            <v>None</v>
          </cell>
          <cell r="D153" t="str">
            <v xml:space="preserve">Panama Canal Zone   </v>
          </cell>
          <cell r="E153" t="str">
            <v>IFTS</v>
          </cell>
          <cell r="F153" t="str">
            <v>356..AF.ZF...</v>
          </cell>
          <cell r="G153" t="str">
            <v>OFFICIAL RATE</v>
          </cell>
          <cell r="H153">
            <v>1</v>
          </cell>
          <cell r="I153">
            <v>1</v>
          </cell>
          <cell r="J153">
            <v>1</v>
          </cell>
          <cell r="K153">
            <v>1</v>
          </cell>
          <cell r="L153">
            <v>1</v>
          </cell>
          <cell r="M153">
            <v>1</v>
          </cell>
          <cell r="N153">
            <v>1</v>
          </cell>
          <cell r="O153">
            <v>1</v>
          </cell>
          <cell r="P153">
            <v>1</v>
          </cell>
          <cell r="Q153">
            <v>1</v>
          </cell>
          <cell r="R153">
            <v>1</v>
          </cell>
          <cell r="S153">
            <v>1</v>
          </cell>
          <cell r="T153">
            <v>1</v>
          </cell>
          <cell r="U153">
            <v>1</v>
          </cell>
          <cell r="V153">
            <v>1</v>
          </cell>
          <cell r="W153">
            <v>1</v>
          </cell>
          <cell r="X153">
            <v>1</v>
          </cell>
          <cell r="Y153">
            <v>1</v>
          </cell>
          <cell r="Z153">
            <v>1</v>
          </cell>
          <cell r="AA153">
            <v>1</v>
          </cell>
          <cell r="AB153">
            <v>1</v>
          </cell>
          <cell r="AC153">
            <v>1</v>
          </cell>
          <cell r="AD153">
            <v>1</v>
          </cell>
          <cell r="AE153">
            <v>1</v>
          </cell>
          <cell r="AF153">
            <v>1</v>
          </cell>
          <cell r="AG153">
            <v>1</v>
          </cell>
          <cell r="AH153">
            <v>1</v>
          </cell>
          <cell r="AI153">
            <v>1</v>
          </cell>
          <cell r="AJ153">
            <v>1</v>
          </cell>
          <cell r="AK153">
            <v>1</v>
          </cell>
          <cell r="AL153">
            <v>1</v>
          </cell>
          <cell r="AM153">
            <v>1</v>
          </cell>
          <cell r="AN153">
            <v>1</v>
          </cell>
          <cell r="AO153">
            <v>1</v>
          </cell>
          <cell r="AP153">
            <v>1</v>
          </cell>
          <cell r="AQ153">
            <v>1</v>
          </cell>
          <cell r="AR153">
            <v>1</v>
          </cell>
          <cell r="AS153">
            <v>1</v>
          </cell>
          <cell r="AT153">
            <v>1</v>
          </cell>
          <cell r="AU153">
            <v>1</v>
          </cell>
          <cell r="AV153">
            <v>1</v>
          </cell>
          <cell r="AW153">
            <v>1</v>
          </cell>
          <cell r="AX153">
            <v>1</v>
          </cell>
          <cell r="AY153">
            <v>1</v>
          </cell>
          <cell r="AZ153">
            <v>1</v>
          </cell>
          <cell r="BA153">
            <v>1</v>
          </cell>
          <cell r="BB153">
            <v>1</v>
          </cell>
          <cell r="BC153">
            <v>1</v>
          </cell>
          <cell r="BD153">
            <v>1</v>
          </cell>
          <cell r="BE153">
            <v>1</v>
          </cell>
          <cell r="BF153">
            <v>1</v>
          </cell>
          <cell r="BG153">
            <v>1</v>
          </cell>
          <cell r="BH153">
            <v>1</v>
          </cell>
          <cell r="BI153">
            <v>1</v>
          </cell>
          <cell r="BJ153">
            <v>1</v>
          </cell>
          <cell r="BK153">
            <v>1</v>
          </cell>
          <cell r="BL153">
            <v>1</v>
          </cell>
          <cell r="BM153">
            <v>1</v>
          </cell>
          <cell r="BN153">
            <v>1</v>
          </cell>
          <cell r="BO153">
            <v>1</v>
          </cell>
          <cell r="BP153">
            <v>1</v>
          </cell>
          <cell r="BQ153">
            <v>1</v>
          </cell>
          <cell r="BR153">
            <v>1</v>
          </cell>
          <cell r="BS153">
            <v>1</v>
          </cell>
          <cell r="BT153">
            <v>1</v>
          </cell>
          <cell r="BU153">
            <v>1</v>
          </cell>
          <cell r="BV153">
            <v>1</v>
          </cell>
          <cell r="BW153">
            <v>1</v>
          </cell>
          <cell r="BX153">
            <v>1</v>
          </cell>
          <cell r="BY153">
            <v>1</v>
          </cell>
          <cell r="BZ153">
            <v>1</v>
          </cell>
          <cell r="CA153">
            <v>1</v>
          </cell>
          <cell r="CB153">
            <v>1</v>
          </cell>
          <cell r="CC153">
            <v>1</v>
          </cell>
          <cell r="CD153">
            <v>1</v>
          </cell>
          <cell r="CE153">
            <v>1</v>
          </cell>
          <cell r="CF153">
            <v>1</v>
          </cell>
          <cell r="CG153">
            <v>1</v>
          </cell>
          <cell r="CH153">
            <v>1</v>
          </cell>
          <cell r="CI153">
            <v>1</v>
          </cell>
          <cell r="CJ153">
            <v>1</v>
          </cell>
          <cell r="CK153">
            <v>1</v>
          </cell>
          <cell r="CL153">
            <v>1</v>
          </cell>
          <cell r="CM153">
            <v>1</v>
          </cell>
          <cell r="CN153">
            <v>1</v>
          </cell>
          <cell r="CO153">
            <v>1</v>
          </cell>
          <cell r="CP153">
            <v>1</v>
          </cell>
          <cell r="CQ153">
            <v>1</v>
          </cell>
          <cell r="CR153">
            <v>1</v>
          </cell>
          <cell r="CS153">
            <v>1</v>
          </cell>
          <cell r="CT153">
            <v>1</v>
          </cell>
          <cell r="CU153">
            <v>1</v>
          </cell>
          <cell r="CV153">
            <v>1</v>
          </cell>
          <cell r="CW153">
            <v>1</v>
          </cell>
          <cell r="CX153">
            <v>1</v>
          </cell>
          <cell r="CY153">
            <v>1</v>
          </cell>
          <cell r="CZ153">
            <v>1</v>
          </cell>
          <cell r="DA153">
            <v>1</v>
          </cell>
          <cell r="DB153">
            <v>1</v>
          </cell>
          <cell r="DC153">
            <v>1</v>
          </cell>
          <cell r="DD153">
            <v>1</v>
          </cell>
          <cell r="DE153">
            <v>1</v>
          </cell>
          <cell r="DF153">
            <v>1</v>
          </cell>
          <cell r="DG153">
            <v>1</v>
          </cell>
          <cell r="DH153">
            <v>1</v>
          </cell>
          <cell r="DI153">
            <v>1</v>
          </cell>
          <cell r="DJ153">
            <v>1</v>
          </cell>
          <cell r="DK153">
            <v>1</v>
          </cell>
          <cell r="DL153">
            <v>1</v>
          </cell>
          <cell r="DM153">
            <v>1</v>
          </cell>
          <cell r="DN153">
            <v>1</v>
          </cell>
          <cell r="DO153">
            <v>1</v>
          </cell>
          <cell r="DP153">
            <v>1</v>
          </cell>
          <cell r="DQ153">
            <v>1</v>
          </cell>
          <cell r="DR153">
            <v>1</v>
          </cell>
          <cell r="DS153">
            <v>1</v>
          </cell>
          <cell r="DT153">
            <v>1</v>
          </cell>
          <cell r="DU153">
            <v>1</v>
          </cell>
          <cell r="DV153">
            <v>1</v>
          </cell>
          <cell r="DW153">
            <v>1</v>
          </cell>
          <cell r="DX153">
            <v>1</v>
          </cell>
          <cell r="DY153">
            <v>1</v>
          </cell>
          <cell r="DZ153">
            <v>1</v>
          </cell>
          <cell r="EA153">
            <v>1</v>
          </cell>
          <cell r="EB153">
            <v>1</v>
          </cell>
          <cell r="EC153">
            <v>1</v>
          </cell>
          <cell r="ED153">
            <v>1</v>
          </cell>
          <cell r="EE153">
            <v>1</v>
          </cell>
          <cell r="EF153">
            <v>1</v>
          </cell>
          <cell r="EG153">
            <v>1</v>
          </cell>
          <cell r="EH153">
            <v>1</v>
          </cell>
          <cell r="EI153">
            <v>1</v>
          </cell>
        </row>
        <row r="154">
          <cell r="A154">
            <v>853</v>
          </cell>
          <cell r="B154" t="str">
            <v>National Currency per US Dollar</v>
          </cell>
          <cell r="C154" t="str">
            <v>None</v>
          </cell>
          <cell r="D154" t="str">
            <v xml:space="preserve">Papua New Guinea    </v>
          </cell>
          <cell r="E154" t="str">
            <v>IFTS</v>
          </cell>
          <cell r="F154" t="str">
            <v>853..AF.ZF...</v>
          </cell>
          <cell r="G154" t="str">
            <v>OFFICIAL RATE</v>
          </cell>
          <cell r="H154">
            <v>3.33000333000333</v>
          </cell>
          <cell r="I154">
            <v>3.3036009250082601</v>
          </cell>
          <cell r="J154">
            <v>3.2594500003417499</v>
          </cell>
          <cell r="K154">
            <v>3.1928499981254799</v>
          </cell>
          <cell r="L154">
            <v>3.2299699975515899</v>
          </cell>
          <cell r="M154">
            <v>3.2206119000000002</v>
          </cell>
          <cell r="N154">
            <v>3.2195750159999998</v>
          </cell>
          <cell r="O154">
            <v>3.2102728730000001</v>
          </cell>
          <cell r="P154">
            <v>3.20513</v>
          </cell>
          <cell r="Q154">
            <v>3.1887755000000002</v>
          </cell>
          <cell r="R154">
            <v>3.1675641429999999</v>
          </cell>
          <cell r="S154">
            <v>3.1426775610000002</v>
          </cell>
          <cell r="T154">
            <v>3.125976868</v>
          </cell>
          <cell r="U154">
            <v>3.1220730570000002</v>
          </cell>
          <cell r="V154">
            <v>3.1113876789999999</v>
          </cell>
          <cell r="W154">
            <v>3.11429</v>
          </cell>
          <cell r="X154">
            <v>3.1152600000000001</v>
          </cell>
          <cell r="Y154">
            <v>3.1152600000000001</v>
          </cell>
          <cell r="Z154">
            <v>3.11429</v>
          </cell>
          <cell r="AA154">
            <v>3.09598</v>
          </cell>
          <cell r="AB154">
            <v>3.0562299999999998</v>
          </cell>
          <cell r="AC154">
            <v>3.0750299999999999</v>
          </cell>
          <cell r="AD154">
            <v>3.0845199999999999</v>
          </cell>
          <cell r="AE154">
            <v>3.0931000000000002</v>
          </cell>
          <cell r="AF154">
            <v>3.0950199999999999</v>
          </cell>
          <cell r="AG154">
            <v>3.1007799999999999</v>
          </cell>
          <cell r="AH154">
            <v>3.09023</v>
          </cell>
          <cell r="AI154">
            <v>3.0854674480000002</v>
          </cell>
          <cell r="AJ154">
            <v>3.0769199999999999</v>
          </cell>
          <cell r="AK154">
            <v>3.0703100000000001</v>
          </cell>
          <cell r="AL154">
            <v>3.05904</v>
          </cell>
          <cell r="AM154">
            <v>3.0275500000000002</v>
          </cell>
          <cell r="AN154">
            <v>3.0120499999999999</v>
          </cell>
          <cell r="AO154">
            <v>3.0184099999999998</v>
          </cell>
          <cell r="AP154">
            <v>3.02115</v>
          </cell>
          <cell r="AQ154">
            <v>3.0238900000000002</v>
          </cell>
          <cell r="AR154">
            <v>3.0303</v>
          </cell>
          <cell r="AS154">
            <v>3.0303</v>
          </cell>
          <cell r="AT154">
            <v>3.0303</v>
          </cell>
          <cell r="AU154">
            <v>3.0303</v>
          </cell>
          <cell r="AV154">
            <v>3.0238900000000002</v>
          </cell>
          <cell r="AW154">
            <v>3.0093299999999998</v>
          </cell>
          <cell r="AX154">
            <v>2.9761899999999999</v>
          </cell>
          <cell r="AY154">
            <v>2.9411800000000001</v>
          </cell>
          <cell r="AZ154">
            <v>2.9411800000000001</v>
          </cell>
          <cell r="BA154">
            <v>2.9086699999999999</v>
          </cell>
          <cell r="BB154">
            <v>2.8328600000000002</v>
          </cell>
          <cell r="BC154">
            <v>2.82965</v>
          </cell>
          <cell r="BD154">
            <v>2.8368799999999998</v>
          </cell>
          <cell r="BE154">
            <v>2.8384900000000002</v>
          </cell>
          <cell r="BF154">
            <v>2.8081999999999998</v>
          </cell>
          <cell r="BG154">
            <v>2.7685499999999998</v>
          </cell>
          <cell r="BH154">
            <v>2.74499</v>
          </cell>
          <cell r="BI154">
            <v>2.7056300000000002</v>
          </cell>
          <cell r="BJ154">
            <v>2.6364399999999999</v>
          </cell>
          <cell r="BK154">
            <v>2.6061999999999999</v>
          </cell>
          <cell r="BL154">
            <v>2.5933600000000001</v>
          </cell>
          <cell r="BM154">
            <v>2.6007799999999999</v>
          </cell>
          <cell r="BN154">
            <v>2.6061999999999999</v>
          </cell>
          <cell r="BO154">
            <v>2.6553399999999998</v>
          </cell>
          <cell r="BP154">
            <v>2.6954199999999999</v>
          </cell>
          <cell r="BQ154">
            <v>2.7563</v>
          </cell>
          <cell r="BR154">
            <v>2.9411999999999998</v>
          </cell>
          <cell r="BS154">
            <v>2.9028</v>
          </cell>
          <cell r="BT154">
            <v>2.8241000000000001</v>
          </cell>
          <cell r="BU154">
            <v>2.7183000000000002</v>
          </cell>
          <cell r="BV154">
            <v>2.6768999999999998</v>
          </cell>
          <cell r="BW154">
            <v>2.7241</v>
          </cell>
          <cell r="BX154">
            <v>2.7541000000000002</v>
          </cell>
          <cell r="BY154">
            <v>2.7042000000000002</v>
          </cell>
          <cell r="BZ154">
            <v>2.6667000000000001</v>
          </cell>
          <cell r="CA154">
            <v>2.6976</v>
          </cell>
          <cell r="CB154">
            <v>2.70343</v>
          </cell>
          <cell r="CC154">
            <v>2.7322000000000002</v>
          </cell>
          <cell r="CD154">
            <v>2.7669999999999999</v>
          </cell>
          <cell r="CE154">
            <v>2.7143999999999999</v>
          </cell>
          <cell r="CF154">
            <v>2.8018999999999998</v>
          </cell>
          <cell r="CG154">
            <v>2.8201000000000001</v>
          </cell>
          <cell r="CH154">
            <v>2.7532999999999999</v>
          </cell>
          <cell r="CI154">
            <v>2.7136999999999998</v>
          </cell>
          <cell r="CJ154">
            <v>2.7092999999999998</v>
          </cell>
          <cell r="CK154">
            <v>2.6419999999999999</v>
          </cell>
          <cell r="CL154">
            <v>2.6364000000000001</v>
          </cell>
          <cell r="CM154">
            <v>2.6377999999999999</v>
          </cell>
          <cell r="CN154">
            <v>2.6461999999999999</v>
          </cell>
          <cell r="CO154">
            <v>2.6103000000000001</v>
          </cell>
          <cell r="CP154">
            <v>2.58</v>
          </cell>
          <cell r="CQ154">
            <v>2.5291000000000001</v>
          </cell>
          <cell r="CR154">
            <v>2.4125999999999999</v>
          </cell>
          <cell r="CS154">
            <v>2.3304999999999998</v>
          </cell>
          <cell r="CT154">
            <v>2.28206</v>
          </cell>
          <cell r="CU154">
            <v>2.2583600000000001</v>
          </cell>
          <cell r="CV154">
            <v>2.2461799999999998</v>
          </cell>
          <cell r="CW154">
            <v>2.2206999999999999</v>
          </cell>
          <cell r="CX154">
            <v>2.1762785636561501</v>
          </cell>
          <cell r="CY154">
            <v>2.1593608291945601</v>
          </cell>
          <cell r="CZ154">
            <v>2.1249468763280901</v>
          </cell>
          <cell r="DA154">
            <v>2.0955574182732599</v>
          </cell>
          <cell r="DB154">
            <v>2.0764119601328899</v>
          </cell>
          <cell r="DC154">
            <v>2.0678246484698102</v>
          </cell>
          <cell r="DD154">
            <v>2.0644095788604502</v>
          </cell>
          <cell r="DE154">
            <v>2.06611570247934</v>
          </cell>
          <cell r="DF154">
            <v>2.0695364238410598</v>
          </cell>
          <cell r="DG154">
            <v>2.0820320632937701</v>
          </cell>
          <cell r="DH154">
            <v>2.0820320632937701</v>
          </cell>
          <cell r="DI154">
            <v>2.0833333333333299</v>
          </cell>
          <cell r="DJ154">
            <v>2.09118</v>
          </cell>
          <cell r="DK154">
            <v>2.1004</v>
          </cell>
          <cell r="DL154">
            <v>2.1048200000000001</v>
          </cell>
          <cell r="DM154">
            <v>2.1145999999999998</v>
          </cell>
          <cell r="DN154">
            <v>2.1313</v>
          </cell>
          <cell r="DO154">
            <v>2.1496</v>
          </cell>
          <cell r="DP154">
            <v>2.1566000000000001</v>
          </cell>
          <cell r="DQ154">
            <v>2.1737000000000002</v>
          </cell>
          <cell r="DR154">
            <v>2.2288000000000001</v>
          </cell>
          <cell r="DS154">
            <v>2.2833999999999999</v>
          </cell>
          <cell r="DT154">
            <v>2.3338000000000001</v>
          </cell>
          <cell r="DU154">
            <v>2.4148999999999998</v>
          </cell>
          <cell r="DV154">
            <v>2.4213</v>
          </cell>
          <cell r="DW154">
            <v>2.4213</v>
          </cell>
          <cell r="DX154">
            <v>2.4213100000000001</v>
          </cell>
          <cell r="DY154">
            <v>2.4213100000000001</v>
          </cell>
          <cell r="DZ154">
            <v>2.4213</v>
          </cell>
          <cell r="EA154">
            <v>2.4213</v>
          </cell>
          <cell r="EB154">
            <v>2.4213</v>
          </cell>
          <cell r="EC154">
            <v>2.4241999999999999</v>
          </cell>
          <cell r="ED154">
            <v>2.4367000000000001</v>
          </cell>
          <cell r="EE154">
            <v>2.4546000000000001</v>
          </cell>
          <cell r="EF154">
            <v>2.4771000000000001</v>
          </cell>
          <cell r="EG154">
            <v>2.5074999999999998</v>
          </cell>
          <cell r="EH154">
            <v>2.54</v>
          </cell>
          <cell r="EI154" t="str">
            <v>n.a.</v>
          </cell>
        </row>
        <row r="155">
          <cell r="A155">
            <v>288</v>
          </cell>
          <cell r="B155" t="str">
            <v>National Currency per US Dollar</v>
          </cell>
          <cell r="C155" t="str">
            <v>None</v>
          </cell>
          <cell r="D155" t="str">
            <v xml:space="preserve">Paraguay            </v>
          </cell>
          <cell r="E155" t="str">
            <v>IFTS</v>
          </cell>
          <cell r="F155" t="str">
            <v>288..AF.ZF...</v>
          </cell>
          <cell r="G155" t="str">
            <v>MARKET RATE</v>
          </cell>
          <cell r="H155">
            <v>6193.25</v>
          </cell>
          <cell r="I155">
            <v>6031.93</v>
          </cell>
          <cell r="J155">
            <v>5962.2</v>
          </cell>
          <cell r="K155">
            <v>5734</v>
          </cell>
          <cell r="L155">
            <v>5784</v>
          </cell>
          <cell r="M155">
            <v>5929.55</v>
          </cell>
          <cell r="N155">
            <v>5909.7</v>
          </cell>
          <cell r="O155">
            <v>5912.5</v>
          </cell>
          <cell r="P155">
            <v>5924.6</v>
          </cell>
          <cell r="Q155">
            <v>6007.5</v>
          </cell>
          <cell r="R155">
            <v>6109.8</v>
          </cell>
          <cell r="S155">
            <v>6195.9</v>
          </cell>
          <cell r="T155">
            <v>6293.5</v>
          </cell>
          <cell r="U155">
            <v>6321.6</v>
          </cell>
          <cell r="V155">
            <v>6281.6</v>
          </cell>
          <cell r="W155">
            <v>6281.8</v>
          </cell>
          <cell r="X155">
            <v>6255.4</v>
          </cell>
          <cell r="Y155">
            <v>6137.9</v>
          </cell>
          <cell r="Z155">
            <v>6035.4</v>
          </cell>
          <cell r="AA155">
            <v>6019</v>
          </cell>
          <cell r="AB155">
            <v>6122.05</v>
          </cell>
          <cell r="AC155">
            <v>6129.75</v>
          </cell>
          <cell r="AD155">
            <v>6136.2</v>
          </cell>
          <cell r="AE155">
            <v>6121.3</v>
          </cell>
          <cell r="AF155">
            <v>6137.4</v>
          </cell>
          <cell r="AG155">
            <v>6063.7</v>
          </cell>
          <cell r="AH155">
            <v>5898</v>
          </cell>
          <cell r="AI155">
            <v>5817.1</v>
          </cell>
          <cell r="AJ155">
            <v>5622.4</v>
          </cell>
          <cell r="AK155">
            <v>5633.3</v>
          </cell>
          <cell r="AL155">
            <v>5509.05</v>
          </cell>
          <cell r="AM155">
            <v>5437.5</v>
          </cell>
          <cell r="AN155">
            <v>5413.4</v>
          </cell>
          <cell r="AO155">
            <v>5359.55</v>
          </cell>
          <cell r="AP155">
            <v>5411.4</v>
          </cell>
          <cell r="AQ155">
            <v>5322.75</v>
          </cell>
          <cell r="AR155">
            <v>5221.7</v>
          </cell>
          <cell r="AS155">
            <v>5211.5</v>
          </cell>
          <cell r="AT155">
            <v>5099</v>
          </cell>
          <cell r="AU155">
            <v>5040</v>
          </cell>
          <cell r="AV155">
            <v>5057</v>
          </cell>
          <cell r="AW155">
            <v>5093.3</v>
          </cell>
          <cell r="AX155">
            <v>5123</v>
          </cell>
          <cell r="AY155">
            <v>5107.3</v>
          </cell>
          <cell r="AZ155">
            <v>5023.3999999999996</v>
          </cell>
          <cell r="BA155">
            <v>4957.05</v>
          </cell>
          <cell r="BB155">
            <v>4727.6499999999996</v>
          </cell>
          <cell r="BC155">
            <v>4731.7</v>
          </cell>
          <cell r="BD155">
            <v>4712.25</v>
          </cell>
          <cell r="BE155">
            <v>4682.75</v>
          </cell>
          <cell r="BF155">
            <v>4526.75</v>
          </cell>
          <cell r="BG155">
            <v>4279.5</v>
          </cell>
          <cell r="BH155">
            <v>4082.25</v>
          </cell>
          <cell r="BI155">
            <v>3978.75</v>
          </cell>
          <cell r="BJ155">
            <v>3977.2</v>
          </cell>
          <cell r="BK155">
            <v>3985.5</v>
          </cell>
          <cell r="BL155">
            <v>3995.7</v>
          </cell>
          <cell r="BM155">
            <v>4409.3999999999996</v>
          </cell>
          <cell r="BN155">
            <v>4837</v>
          </cell>
          <cell r="BO155">
            <v>4891.8500000000004</v>
          </cell>
          <cell r="BP155">
            <v>5005</v>
          </cell>
          <cell r="BQ155">
            <v>5090</v>
          </cell>
          <cell r="BR155">
            <v>5135</v>
          </cell>
          <cell r="BS155">
            <v>5046</v>
          </cell>
          <cell r="BT155">
            <v>5035.55</v>
          </cell>
          <cell r="BU155">
            <v>5023.6000000000004</v>
          </cell>
          <cell r="BV155">
            <v>5006.8</v>
          </cell>
          <cell r="BW155">
            <v>4952</v>
          </cell>
          <cell r="BX155">
            <v>4930</v>
          </cell>
          <cell r="BY155">
            <v>4876.75</v>
          </cell>
          <cell r="BZ155">
            <v>4830</v>
          </cell>
          <cell r="CA155">
            <v>4654</v>
          </cell>
          <cell r="CB155">
            <v>4679.75</v>
          </cell>
          <cell r="CC155">
            <v>4705.5</v>
          </cell>
          <cell r="CD155">
            <v>4698.6499999999996</v>
          </cell>
          <cell r="CE155">
            <v>4706.2</v>
          </cell>
          <cell r="CF155">
            <v>4733.55</v>
          </cell>
          <cell r="CG155">
            <v>4757</v>
          </cell>
          <cell r="CH155">
            <v>4752.5</v>
          </cell>
          <cell r="CI155">
            <v>4776.5</v>
          </cell>
          <cell r="CJ155">
            <v>4843</v>
          </cell>
          <cell r="CK155">
            <v>4940</v>
          </cell>
          <cell r="CL155">
            <v>4667.5649999999996</v>
          </cell>
          <cell r="CM155">
            <v>4565.3249999999998</v>
          </cell>
          <cell r="CN155">
            <v>4640</v>
          </cell>
          <cell r="CO155">
            <v>4563</v>
          </cell>
          <cell r="CP155">
            <v>4062.9949999999999</v>
          </cell>
          <cell r="CQ155">
            <v>3969.5</v>
          </cell>
          <cell r="CR155">
            <v>4042.5</v>
          </cell>
          <cell r="CS155">
            <v>3990.5</v>
          </cell>
          <cell r="CT155">
            <v>3801.5</v>
          </cell>
          <cell r="CU155">
            <v>3898</v>
          </cell>
          <cell r="CV155">
            <v>4171</v>
          </cell>
          <cell r="CW155">
            <v>4208</v>
          </cell>
          <cell r="CX155">
            <v>4458</v>
          </cell>
          <cell r="CY155">
            <v>4492</v>
          </cell>
          <cell r="CZ155">
            <v>4727.49</v>
          </cell>
          <cell r="DA155">
            <v>4259.57</v>
          </cell>
          <cell r="DB155">
            <v>4333.5</v>
          </cell>
          <cell r="DC155">
            <v>4322.55</v>
          </cell>
          <cell r="DD155">
            <v>4517.95</v>
          </cell>
          <cell r="DE155">
            <v>4527.75</v>
          </cell>
          <cell r="DF155">
            <v>4406.05</v>
          </cell>
          <cell r="DG155">
            <v>4417.75</v>
          </cell>
          <cell r="DH155">
            <v>4455.25</v>
          </cell>
          <cell r="DI155">
            <v>4468.3</v>
          </cell>
          <cell r="DJ155">
            <v>4424.8500000000004</v>
          </cell>
          <cell r="DK155">
            <v>4238</v>
          </cell>
          <cell r="DL155">
            <v>4121.6750000000002</v>
          </cell>
          <cell r="DM155">
            <v>3996.4050000000002</v>
          </cell>
          <cell r="DN155">
            <v>4025.44</v>
          </cell>
          <cell r="DO155">
            <v>4111.67</v>
          </cell>
          <cell r="DP155">
            <v>4294.7700000000004</v>
          </cell>
          <cell r="DQ155">
            <v>4493.5649999999996</v>
          </cell>
          <cell r="DR155">
            <v>4428.8649999999998</v>
          </cell>
          <cell r="DS155">
            <v>4473.13</v>
          </cell>
          <cell r="DT155">
            <v>4443.2250000000004</v>
          </cell>
          <cell r="DU155">
            <v>4433.9949999999999</v>
          </cell>
          <cell r="DV155">
            <v>4427.1750000000002</v>
          </cell>
          <cell r="DW155">
            <v>4598.1750000000002</v>
          </cell>
          <cell r="DX155">
            <v>4635.25</v>
          </cell>
          <cell r="DY155">
            <v>4512.6499999999996</v>
          </cell>
          <cell r="DZ155">
            <v>4423.75</v>
          </cell>
          <cell r="EA155">
            <v>4433.2</v>
          </cell>
          <cell r="EB155">
            <v>4421.6499999999996</v>
          </cell>
          <cell r="EC155">
            <v>4404.75</v>
          </cell>
          <cell r="ED155">
            <v>4267.3</v>
          </cell>
          <cell r="EE155">
            <v>4267.8999999999996</v>
          </cell>
          <cell r="EF155">
            <v>4334.3999999999996</v>
          </cell>
          <cell r="EG155">
            <v>4616</v>
          </cell>
          <cell r="EH155" t="str">
            <v>n.a.</v>
          </cell>
          <cell r="EI155" t="str">
            <v>n.a.</v>
          </cell>
        </row>
        <row r="156">
          <cell r="A156">
            <v>293</v>
          </cell>
          <cell r="B156" t="str">
            <v>National Currency per US Dollar</v>
          </cell>
          <cell r="C156" t="str">
            <v>None</v>
          </cell>
          <cell r="D156" t="str">
            <v>Peru</v>
          </cell>
          <cell r="E156" t="str">
            <v>IFTS</v>
          </cell>
          <cell r="F156" t="str">
            <v>293..AF.ZF...</v>
          </cell>
          <cell r="G156" t="str">
            <v>MARKET RATE</v>
          </cell>
          <cell r="H156">
            <v>3.468</v>
          </cell>
          <cell r="I156">
            <v>3.484</v>
          </cell>
          <cell r="J156">
            <v>3.4649999999999999</v>
          </cell>
          <cell r="K156">
            <v>3.47</v>
          </cell>
          <cell r="L156">
            <v>3.4872000000000001</v>
          </cell>
          <cell r="M156">
            <v>3.4771999999999998</v>
          </cell>
          <cell r="N156">
            <v>3.4413</v>
          </cell>
          <cell r="O156">
            <v>3.3955000000000002</v>
          </cell>
          <cell r="P156">
            <v>3.3576000000000001</v>
          </cell>
          <cell r="Q156">
            <v>3.3210000000000002</v>
          </cell>
          <cell r="R156">
            <v>3.3102</v>
          </cell>
          <cell r="S156">
            <v>3.2810999999999999</v>
          </cell>
          <cell r="T156">
            <v>3.2682000000000002</v>
          </cell>
          <cell r="U156">
            <v>3.2587999999999999</v>
          </cell>
          <cell r="V156">
            <v>3.2593000000000001</v>
          </cell>
          <cell r="W156">
            <v>3.258</v>
          </cell>
          <cell r="X156">
            <v>3.2549000000000001</v>
          </cell>
          <cell r="Y156">
            <v>3.2528000000000001</v>
          </cell>
          <cell r="Z156">
            <v>3.2521</v>
          </cell>
          <cell r="AA156">
            <v>3.2572999999999999</v>
          </cell>
          <cell r="AB156">
            <v>3.3075000000000001</v>
          </cell>
          <cell r="AC156">
            <v>3.3807999999999998</v>
          </cell>
          <cell r="AD156">
            <v>3.3761000000000001</v>
          </cell>
          <cell r="AE156">
            <v>3.4243000000000001</v>
          </cell>
          <cell r="AF156">
            <v>3.3933</v>
          </cell>
          <cell r="AG156">
            <v>3.2887</v>
          </cell>
          <cell r="AH156">
            <v>3.3393000000000002</v>
          </cell>
          <cell r="AI156">
            <v>3.3319999999999999</v>
          </cell>
          <cell r="AJ156">
            <v>3.28</v>
          </cell>
          <cell r="AK156">
            <v>3.2650000000000001</v>
          </cell>
          <cell r="AL156">
            <v>3.2431000000000001</v>
          </cell>
          <cell r="AM156">
            <v>3.2343863636363599</v>
          </cell>
          <cell r="AN156">
            <v>3.2477380952380899</v>
          </cell>
          <cell r="AO156">
            <v>3.23745454545455</v>
          </cell>
          <cell r="AP156">
            <v>3.2220952380952399</v>
          </cell>
          <cell r="AQ156">
            <v>3.2053157894736799</v>
          </cell>
          <cell r="AR156">
            <v>3.1924999999999999</v>
          </cell>
          <cell r="AS156">
            <v>3.1903000000000001</v>
          </cell>
          <cell r="AT156">
            <v>3.18561363636364</v>
          </cell>
          <cell r="AU156">
            <v>3.17828947368421</v>
          </cell>
          <cell r="AV156">
            <v>3.16752272727273</v>
          </cell>
          <cell r="AW156">
            <v>3.1701999999999999</v>
          </cell>
          <cell r="AX156">
            <v>3.1609090909090898</v>
          </cell>
          <cell r="AY156">
            <v>3.1581999999999999</v>
          </cell>
          <cell r="AZ156">
            <v>3.1360000000000001</v>
          </cell>
          <cell r="BA156">
            <v>3.0198999999999998</v>
          </cell>
          <cell r="BB156">
            <v>2.9963000000000002</v>
          </cell>
          <cell r="BC156">
            <v>2.9807999999999999</v>
          </cell>
          <cell r="BD156">
            <v>2.9502999999999999</v>
          </cell>
          <cell r="BE156">
            <v>2.9055</v>
          </cell>
          <cell r="BF156">
            <v>2.8109000000000002</v>
          </cell>
          <cell r="BG156">
            <v>2.7429999999999999</v>
          </cell>
          <cell r="BH156">
            <v>2.8046000000000002</v>
          </cell>
          <cell r="BI156">
            <v>2.8915999999999999</v>
          </cell>
          <cell r="BJ156">
            <v>2.8479999999999999</v>
          </cell>
          <cell r="BK156">
            <v>2.8923000000000001</v>
          </cell>
          <cell r="BL156">
            <v>2.9658000000000002</v>
          </cell>
          <cell r="BM156">
            <v>3.0752000000000002</v>
          </cell>
          <cell r="BN156">
            <v>3.0918999999999999</v>
          </cell>
          <cell r="BO156">
            <v>3.1137999999999999</v>
          </cell>
          <cell r="BP156">
            <v>3.1511</v>
          </cell>
          <cell r="BQ156">
            <v>3.2361</v>
          </cell>
          <cell r="BR156">
            <v>3.1747999999999998</v>
          </cell>
          <cell r="BS156">
            <v>3.085</v>
          </cell>
          <cell r="BT156">
            <v>2.9941</v>
          </cell>
          <cell r="BU156">
            <v>2.9904999999999999</v>
          </cell>
          <cell r="BV156">
            <v>3.0125000000000002</v>
          </cell>
          <cell r="BW156">
            <v>2.9504999999999999</v>
          </cell>
          <cell r="BX156">
            <v>2.9097</v>
          </cell>
          <cell r="BY156">
            <v>2.8717999999999999</v>
          </cell>
          <cell r="BZ156">
            <v>2.8845000000000001</v>
          </cell>
          <cell r="CA156">
            <v>2.8774999999999999</v>
          </cell>
          <cell r="CB156">
            <v>2.8565</v>
          </cell>
          <cell r="CC156">
            <v>2.8540000000000001</v>
          </cell>
          <cell r="CD156">
            <v>2.8393000000000002</v>
          </cell>
          <cell r="CE156">
            <v>2.8399000000000001</v>
          </cell>
          <cell r="CF156">
            <v>2.8454999999999999</v>
          </cell>
          <cell r="CG156">
            <v>2.8380999999999998</v>
          </cell>
          <cell r="CH156">
            <v>2.8228</v>
          </cell>
          <cell r="CI156">
            <v>2.802</v>
          </cell>
          <cell r="CJ156">
            <v>2.7906</v>
          </cell>
          <cell r="CK156">
            <v>2.7915000000000001</v>
          </cell>
          <cell r="CL156">
            <v>2.8056000000000001</v>
          </cell>
          <cell r="CM156">
            <v>2.8157000000000001</v>
          </cell>
          <cell r="CN156">
            <v>2.7869999999999999</v>
          </cell>
          <cell r="CO156">
            <v>2.7705000000000002</v>
          </cell>
          <cell r="CP156">
            <v>2.7793999999999999</v>
          </cell>
          <cell r="CQ156">
            <v>2.8155999999999999</v>
          </cell>
          <cell r="CR156">
            <v>2.7749999999999999</v>
          </cell>
          <cell r="CS156">
            <v>2.7641</v>
          </cell>
          <cell r="CT156">
            <v>2.7412999999999998</v>
          </cell>
          <cell r="CU156">
            <v>2.7393999999999998</v>
          </cell>
          <cell r="CV156">
            <v>2.7437999999999998</v>
          </cell>
          <cell r="CW156">
            <v>2.7317999999999998</v>
          </cell>
          <cell r="CX156">
            <v>2.7050000000000001</v>
          </cell>
          <cell r="CY156">
            <v>2.6962999999999999</v>
          </cell>
          <cell r="CZ156">
            <v>2.6926999999999999</v>
          </cell>
          <cell r="DA156">
            <v>2.6835238095238099</v>
          </cell>
          <cell r="DB156">
            <v>2.6709999999999998</v>
          </cell>
          <cell r="DC156">
            <v>2.6570277777777802</v>
          </cell>
          <cell r="DD156">
            <v>2.6692727272727299</v>
          </cell>
          <cell r="DE156">
            <v>2.6705749999999999</v>
          </cell>
          <cell r="DF156">
            <v>2.63504761904762</v>
          </cell>
          <cell r="DG156">
            <v>2.6159761904761898</v>
          </cell>
          <cell r="DH156">
            <v>2.6027999999999998</v>
          </cell>
          <cell r="DI156">
            <v>2.5876000000000001</v>
          </cell>
          <cell r="DJ156">
            <v>2.5986250000000002</v>
          </cell>
          <cell r="DK156">
            <v>2.5668888888888901</v>
          </cell>
          <cell r="DL156">
            <v>2.5519090909090898</v>
          </cell>
          <cell r="DM156">
            <v>2.57805263157895</v>
          </cell>
          <cell r="DN156">
            <v>2.5939473684210501</v>
          </cell>
          <cell r="DO156">
            <v>2.5975000000000001</v>
          </cell>
          <cell r="DP156">
            <v>2.64438636363636</v>
          </cell>
          <cell r="DQ156">
            <v>2.7475000000000001</v>
          </cell>
          <cell r="DR156">
            <v>2.7767142857142901</v>
          </cell>
          <cell r="DS156">
            <v>2.8017380952380999</v>
          </cell>
          <cell r="DT156">
            <v>2.7785714285714298</v>
          </cell>
          <cell r="DU156">
            <v>2.7691190476190499</v>
          </cell>
          <cell r="DV156">
            <v>2.7980999999999998</v>
          </cell>
          <cell r="DW156">
            <v>2.78525</v>
          </cell>
          <cell r="DX156">
            <v>2.8089318181818199</v>
          </cell>
          <cell r="DY156">
            <v>2.8126500000000001</v>
          </cell>
          <cell r="DZ156">
            <v>2.80638095238095</v>
          </cell>
          <cell r="EA156">
            <v>2.7943750000000001</v>
          </cell>
          <cell r="EB156">
            <v>2.7947380952380998</v>
          </cell>
          <cell r="EC156">
            <v>2.7942380952380899</v>
          </cell>
          <cell r="ED156">
            <v>2.78609523809524</v>
          </cell>
          <cell r="EE156">
            <v>2.8144999999999998</v>
          </cell>
          <cell r="EF156">
            <v>2.8639999999999999</v>
          </cell>
          <cell r="EG156">
            <v>2.9060454545454499</v>
          </cell>
          <cell r="EH156" t="str">
            <v>n.a.</v>
          </cell>
          <cell r="EI156" t="str">
            <v>n.a.</v>
          </cell>
        </row>
        <row r="157">
          <cell r="A157">
            <v>566</v>
          </cell>
          <cell r="B157" t="str">
            <v>National Currency per US Dollar</v>
          </cell>
          <cell r="C157" t="str">
            <v>None</v>
          </cell>
          <cell r="D157" t="str">
            <v>Philippines</v>
          </cell>
          <cell r="E157" t="str">
            <v>IFTS</v>
          </cell>
          <cell r="F157" t="str">
            <v>566..AF.ZF...</v>
          </cell>
          <cell r="G157" t="str">
            <v>MARKET RATE</v>
          </cell>
          <cell r="H157">
            <v>55.5261</v>
          </cell>
          <cell r="I157">
            <v>56.069600000000001</v>
          </cell>
          <cell r="J157">
            <v>56.302900000000001</v>
          </cell>
          <cell r="K157">
            <v>55.9039</v>
          </cell>
          <cell r="L157">
            <v>55.845300000000002</v>
          </cell>
          <cell r="M157">
            <v>55.9848</v>
          </cell>
          <cell r="N157">
            <v>55.9527</v>
          </cell>
          <cell r="O157">
            <v>55.834200000000003</v>
          </cell>
          <cell r="P157">
            <v>56.213200000000001</v>
          </cell>
          <cell r="Q157">
            <v>56.3414</v>
          </cell>
          <cell r="R157">
            <v>56.322099999999999</v>
          </cell>
          <cell r="S157">
            <v>56.1828</v>
          </cell>
          <cell r="T157">
            <v>55.766199999999998</v>
          </cell>
          <cell r="U157">
            <v>54.812800000000003</v>
          </cell>
          <cell r="V157">
            <v>54.440199999999997</v>
          </cell>
          <cell r="W157">
            <v>54.491799999999998</v>
          </cell>
          <cell r="X157">
            <v>54.341099999999997</v>
          </cell>
          <cell r="Y157">
            <v>55.179000000000002</v>
          </cell>
          <cell r="Z157">
            <v>56.0062</v>
          </cell>
          <cell r="AA157">
            <v>55.952300000000001</v>
          </cell>
          <cell r="AB157">
            <v>56.156199999999998</v>
          </cell>
          <cell r="AC157">
            <v>55.707700000000003</v>
          </cell>
          <cell r="AD157">
            <v>54.560600000000001</v>
          </cell>
          <cell r="AE157">
            <v>53.611800000000002</v>
          </cell>
          <cell r="AF157">
            <v>52.617100000000001</v>
          </cell>
          <cell r="AG157">
            <v>51.816800000000001</v>
          </cell>
          <cell r="AH157">
            <v>51.218899999999998</v>
          </cell>
          <cell r="AI157">
            <v>51.359699999999997</v>
          </cell>
          <cell r="AJ157">
            <v>52.127270000000003</v>
          </cell>
          <cell r="AK157">
            <v>53.156700000000001</v>
          </cell>
          <cell r="AL157">
            <v>52.397599999999997</v>
          </cell>
          <cell r="AM157">
            <v>51.361800000000002</v>
          </cell>
          <cell r="AN157">
            <v>50.401200000000003</v>
          </cell>
          <cell r="AO157">
            <v>50.003799999999998</v>
          </cell>
          <cell r="AP157">
            <v>49.843400000000003</v>
          </cell>
          <cell r="AQ157">
            <v>49.466999999999999</v>
          </cell>
          <cell r="AR157">
            <v>48.914318181818203</v>
          </cell>
          <cell r="AS157">
            <v>48.381349999999998</v>
          </cell>
          <cell r="AT157">
            <v>48.517227272727297</v>
          </cell>
          <cell r="AU157">
            <v>47.8224444444444</v>
          </cell>
          <cell r="AV157">
            <v>46.814142857142897</v>
          </cell>
          <cell r="AW157">
            <v>46.160150000000002</v>
          </cell>
          <cell r="AX157">
            <v>45.6250909090909</v>
          </cell>
          <cell r="AY157">
            <v>46.073714285714303</v>
          </cell>
          <cell r="AZ157">
            <v>46.131450000000001</v>
          </cell>
          <cell r="BA157">
            <v>44.380285714285698</v>
          </cell>
          <cell r="BB157">
            <v>43.217631578947397</v>
          </cell>
          <cell r="BC157">
            <v>41.742888888888899</v>
          </cell>
          <cell r="BD157">
            <v>40.938090909090903</v>
          </cell>
          <cell r="BE157">
            <v>40.671100000000003</v>
          </cell>
          <cell r="BF157">
            <v>41.252368421052601</v>
          </cell>
          <cell r="BG157">
            <v>41.8195714285714</v>
          </cell>
          <cell r="BH157">
            <v>42.901952380952402</v>
          </cell>
          <cell r="BI157">
            <v>44.280549999999998</v>
          </cell>
          <cell r="BJ157">
            <v>44.956260869565199</v>
          </cell>
          <cell r="BK157">
            <v>44.876947368421099</v>
          </cell>
          <cell r="BL157">
            <v>44.876947368421099</v>
          </cell>
          <cell r="BM157">
            <v>48.0252272727273</v>
          </cell>
          <cell r="BN157">
            <v>49.186199999999999</v>
          </cell>
          <cell r="BO157">
            <v>48.094235294117603</v>
          </cell>
          <cell r="BP157">
            <v>47.207149999999999</v>
          </cell>
          <cell r="BQ157">
            <v>48.094235294117603</v>
          </cell>
          <cell r="BR157">
            <v>48.458045499999997</v>
          </cell>
          <cell r="BS157">
            <v>48.216526299999998</v>
          </cell>
          <cell r="BT157">
            <v>47.524149999999999</v>
          </cell>
          <cell r="BU157">
            <v>47.905285714285696</v>
          </cell>
          <cell r="BV157">
            <v>48.146000000000001</v>
          </cell>
          <cell r="BW157">
            <v>48.160722222222198</v>
          </cell>
          <cell r="BX157">
            <v>48.139400000000002</v>
          </cell>
          <cell r="BY157">
            <v>46.851272727272701</v>
          </cell>
          <cell r="BZ157">
            <v>47.032421052631598</v>
          </cell>
          <cell r="CA157">
            <v>46.421052631578902</v>
          </cell>
          <cell r="CB157">
            <v>46.0276</v>
          </cell>
          <cell r="CC157">
            <v>46.311599999999999</v>
          </cell>
          <cell r="CD157">
            <v>45.742478260869603</v>
          </cell>
          <cell r="CE157">
            <v>44.626578947368401</v>
          </cell>
          <cell r="CF157">
            <v>45.5971052631579</v>
          </cell>
          <cell r="CG157">
            <v>46.302700000000002</v>
          </cell>
          <cell r="CH157">
            <v>46.320272727272702</v>
          </cell>
          <cell r="CI157">
            <v>45.182476190476201</v>
          </cell>
          <cell r="CJ157">
            <v>44.313666666666698</v>
          </cell>
          <cell r="CK157">
            <v>43.444899999999997</v>
          </cell>
          <cell r="CL157">
            <v>43.491842105263203</v>
          </cell>
          <cell r="CM157">
            <v>43.954749999999997</v>
          </cell>
          <cell r="CN157">
            <v>44.172190476190501</v>
          </cell>
          <cell r="CO157">
            <v>43.703099999999999</v>
          </cell>
          <cell r="CP157">
            <v>43.515999999999998</v>
          </cell>
          <cell r="CQ157">
            <v>43.240157894736797</v>
          </cell>
          <cell r="CR157">
            <v>43.130727272727299</v>
          </cell>
          <cell r="CS157">
            <v>43.365666666666698</v>
          </cell>
          <cell r="CT157">
            <v>42.808761904761901</v>
          </cell>
          <cell r="CU157">
            <v>42.420904761904801</v>
          </cell>
          <cell r="CV157">
            <v>43.025636363636401</v>
          </cell>
          <cell r="CW157">
            <v>43.4514</v>
          </cell>
          <cell r="CX157">
            <v>43.274526315789501</v>
          </cell>
          <cell r="CY157">
            <v>43.648571428571401</v>
          </cell>
          <cell r="CZ157">
            <v>43.619142857142897</v>
          </cell>
          <cell r="DA157">
            <v>42.660761904761898</v>
          </cell>
          <cell r="DB157">
            <v>42.857363636363601</v>
          </cell>
          <cell r="DC157">
            <v>42.699777777777797</v>
          </cell>
          <cell r="DD157">
            <v>42.851454545454601</v>
          </cell>
          <cell r="DE157">
            <v>42.776449999999997</v>
          </cell>
          <cell r="DF157">
            <v>41.905409090909103</v>
          </cell>
          <cell r="DG157">
            <v>42.045210526315799</v>
          </cell>
          <cell r="DH157">
            <v>41.748950000000001</v>
          </cell>
          <cell r="DI157">
            <v>41.452136363636399</v>
          </cell>
          <cell r="DJ157">
            <v>41.122157894736802</v>
          </cell>
          <cell r="DK157">
            <v>41.006722222222201</v>
          </cell>
          <cell r="DL157">
            <v>40.729500000000002</v>
          </cell>
          <cell r="DM157">
            <v>40.672249999999998</v>
          </cell>
          <cell r="DN157">
            <v>40.712736842105301</v>
          </cell>
          <cell r="DO157">
            <v>41.142238095238099</v>
          </cell>
          <cell r="DP157">
            <v>41.297571428571402</v>
          </cell>
          <cell r="DQ157">
            <v>42.9069473684211</v>
          </cell>
          <cell r="DR157">
            <v>43.355869565217397</v>
          </cell>
          <cell r="DS157">
            <v>43.863941176470597</v>
          </cell>
          <cell r="DT157">
            <v>43.831809523809497</v>
          </cell>
          <cell r="DU157">
            <v>43.182476190476201</v>
          </cell>
          <cell r="DV157">
            <v>43.554600000000001</v>
          </cell>
          <cell r="DW157">
            <v>44.104277777777803</v>
          </cell>
          <cell r="DX157">
            <v>44.9265714285714</v>
          </cell>
          <cell r="DY157">
            <v>44.895000000000003</v>
          </cell>
          <cell r="DZ157">
            <v>44.791571428571402</v>
          </cell>
          <cell r="EA157">
            <v>44.641578947368401</v>
          </cell>
          <cell r="EB157">
            <v>43.923619047618999</v>
          </cell>
          <cell r="EC157">
            <v>43.817500000000003</v>
          </cell>
          <cell r="ED157">
            <v>43.4665238095238</v>
          </cell>
          <cell r="EE157">
            <v>43.767315789473699</v>
          </cell>
          <cell r="EF157">
            <v>44.0751428571429</v>
          </cell>
          <cell r="EG157">
            <v>44.797863636363601</v>
          </cell>
          <cell r="EH157">
            <v>44.9514</v>
          </cell>
          <cell r="EI157" t="str">
            <v>n.a.</v>
          </cell>
        </row>
        <row r="158">
          <cell r="A158">
            <v>964</v>
          </cell>
          <cell r="B158" t="str">
            <v>National Currency per US Dollar</v>
          </cell>
          <cell r="C158" t="str">
            <v>None</v>
          </cell>
          <cell r="D158" t="str">
            <v xml:space="preserve">Poland              </v>
          </cell>
          <cell r="E158" t="str">
            <v>IFTS</v>
          </cell>
          <cell r="F158" t="str">
            <v>964..AF.ZF...</v>
          </cell>
          <cell r="G158" t="str">
            <v>OFFICIAL RATE</v>
          </cell>
          <cell r="H158">
            <v>3.7465999999999999</v>
          </cell>
          <cell r="I158">
            <v>3.8456999999999999</v>
          </cell>
          <cell r="J158">
            <v>3.8902999999999999</v>
          </cell>
          <cell r="K158">
            <v>3.9586999999999999</v>
          </cell>
          <cell r="L158">
            <v>3.9359999999999999</v>
          </cell>
          <cell r="M158">
            <v>3.7867000000000002</v>
          </cell>
          <cell r="N158">
            <v>3.6429999999999998</v>
          </cell>
          <cell r="O158">
            <v>3.6434000000000002</v>
          </cell>
          <cell r="P158">
            <v>3.5827</v>
          </cell>
          <cell r="Q158">
            <v>3.4802</v>
          </cell>
          <cell r="R158">
            <v>3.2829999999999999</v>
          </cell>
          <cell r="S158">
            <v>3.0954000000000002</v>
          </cell>
          <cell r="T158">
            <v>3.1032999999999999</v>
          </cell>
          <cell r="U158">
            <v>3.0800999999999998</v>
          </cell>
          <cell r="V158">
            <v>3.0491999999999999</v>
          </cell>
          <cell r="W158">
            <v>3.2052999999999998</v>
          </cell>
          <cell r="X158">
            <v>3.2909000000000002</v>
          </cell>
          <cell r="Y158">
            <v>3.3365</v>
          </cell>
          <cell r="Z158">
            <v>3.3992</v>
          </cell>
          <cell r="AA158">
            <v>3.2871000000000001</v>
          </cell>
          <cell r="AB158">
            <v>3.1951999999999998</v>
          </cell>
          <cell r="AC158">
            <v>3.26</v>
          </cell>
          <cell r="AD158">
            <v>3.3672</v>
          </cell>
          <cell r="AE158">
            <v>3.2517999999999998</v>
          </cell>
          <cell r="AF158">
            <v>3.1598999999999999</v>
          </cell>
          <cell r="AG158">
            <v>3.1743999999999999</v>
          </cell>
          <cell r="AH158">
            <v>3.2229000000000001</v>
          </cell>
          <cell r="AI158">
            <v>3.1981999999999999</v>
          </cell>
          <cell r="AJ158">
            <v>3.0491000000000001</v>
          </cell>
          <cell r="AK158">
            <v>3.1713</v>
          </cell>
          <cell r="AL158">
            <v>3.1492</v>
          </cell>
          <cell r="AM158">
            <v>3.0453999999999999</v>
          </cell>
          <cell r="AN158">
            <v>3.1153</v>
          </cell>
          <cell r="AO158">
            <v>3.0918999999999999</v>
          </cell>
          <cell r="AP158">
            <v>2.9735</v>
          </cell>
          <cell r="AQ158">
            <v>2.8868</v>
          </cell>
          <cell r="AR158">
            <v>2.9836999999999998</v>
          </cell>
          <cell r="AS158">
            <v>2.9805000000000001</v>
          </cell>
          <cell r="AT158">
            <v>2.9359000000000002</v>
          </cell>
          <cell r="AU158">
            <v>2.8279000000000001</v>
          </cell>
          <cell r="AV158">
            <v>2.7997000000000001</v>
          </cell>
          <cell r="AW158">
            <v>2.8399000000000001</v>
          </cell>
          <cell r="AX158">
            <v>2.75</v>
          </cell>
          <cell r="AY158">
            <v>2.7980999999999998</v>
          </cell>
          <cell r="AZ158">
            <v>2.7286000000000001</v>
          </cell>
          <cell r="BA158">
            <v>2.6042000000000001</v>
          </cell>
          <cell r="BB158">
            <v>2.4914999999999998</v>
          </cell>
          <cell r="BC158">
            <v>2.4754</v>
          </cell>
          <cell r="BD158">
            <v>2.4537</v>
          </cell>
          <cell r="BE158">
            <v>2.4304999999999999</v>
          </cell>
          <cell r="BF158">
            <v>2.2816000000000001</v>
          </cell>
          <cell r="BG158">
            <v>2.1852</v>
          </cell>
          <cell r="BH158">
            <v>2.1903999999999999</v>
          </cell>
          <cell r="BI158">
            <v>2.1694</v>
          </cell>
          <cell r="BJ158">
            <v>2.0674000000000001</v>
          </cell>
          <cell r="BK158">
            <v>2.1926000000000001</v>
          </cell>
          <cell r="BL158">
            <v>2.3496999999999999</v>
          </cell>
          <cell r="BM158">
            <v>2.698</v>
          </cell>
          <cell r="BN158">
            <v>2.9209000000000001</v>
          </cell>
          <cell r="BO158">
            <v>2.9714999999999998</v>
          </cell>
          <cell r="BP158">
            <v>3.1717</v>
          </cell>
          <cell r="BQ158">
            <v>3.6314000000000002</v>
          </cell>
          <cell r="BR158">
            <v>3.5411999999999999</v>
          </cell>
          <cell r="BS158">
            <v>3.3592</v>
          </cell>
          <cell r="BT158">
            <v>3.2319</v>
          </cell>
          <cell r="BU158">
            <v>3.2145999999999999</v>
          </cell>
          <cell r="BV158">
            <v>3.0547</v>
          </cell>
          <cell r="BW158">
            <v>2.8963999999999999</v>
          </cell>
          <cell r="BX158">
            <v>2.8595000000000002</v>
          </cell>
          <cell r="BY158">
            <v>2.8469000000000002</v>
          </cell>
          <cell r="BZ158">
            <v>2.7989999999999999</v>
          </cell>
          <cell r="CA158">
            <v>2.8351999999999999</v>
          </cell>
          <cell r="CB158">
            <v>2.8517999999999999</v>
          </cell>
          <cell r="CC158">
            <v>2.9384999999999999</v>
          </cell>
          <cell r="CD158">
            <v>2.8672</v>
          </cell>
          <cell r="CE158">
            <v>2.8799000000000001</v>
          </cell>
          <cell r="CF158">
            <v>3.2136999999999998</v>
          </cell>
          <cell r="CG158">
            <v>3.3571</v>
          </cell>
          <cell r="CH158">
            <v>3.1949999999999998</v>
          </cell>
          <cell r="CI158">
            <v>3.0893999999999999</v>
          </cell>
          <cell r="CJ158">
            <v>3.0318000000000001</v>
          </cell>
          <cell r="CK158">
            <v>2.8481999999999998</v>
          </cell>
          <cell r="CL158">
            <v>2.8913000000000002</v>
          </cell>
          <cell r="CM158">
            <v>3.0196999999999998</v>
          </cell>
          <cell r="CN158">
            <v>2.9148000000000001</v>
          </cell>
          <cell r="CO158">
            <v>2.8786999999999998</v>
          </cell>
          <cell r="CP158">
            <v>2.8687999999999998</v>
          </cell>
          <cell r="CQ158">
            <v>2.7467000000000001</v>
          </cell>
          <cell r="CR158">
            <v>2.7418999999999998</v>
          </cell>
          <cell r="CS158">
            <v>2.7585999999999999</v>
          </cell>
          <cell r="CT158">
            <v>2.7911000000000001</v>
          </cell>
          <cell r="CU158">
            <v>2.8769999999999998</v>
          </cell>
          <cell r="CV158">
            <v>3.1429</v>
          </cell>
          <cell r="CW158">
            <v>3.1768999999999998</v>
          </cell>
          <cell r="CX158">
            <v>3.26087333333333</v>
          </cell>
          <cell r="CY158">
            <v>3.3959000000000001</v>
          </cell>
          <cell r="CZ158">
            <v>3.3883999999999999</v>
          </cell>
          <cell r="DA158">
            <v>3.1608000000000001</v>
          </cell>
          <cell r="DB158">
            <v>3.1320000000000001</v>
          </cell>
          <cell r="DC158">
            <v>3.1726999999999999</v>
          </cell>
          <cell r="DD158">
            <v>3.3472</v>
          </cell>
          <cell r="DE158">
            <v>3.4399000000000002</v>
          </cell>
          <cell r="DF158">
            <v>3.4060999999999999</v>
          </cell>
          <cell r="DG158">
            <v>3.3020999999999998</v>
          </cell>
          <cell r="DH158">
            <v>3.2153999999999998</v>
          </cell>
          <cell r="DI158">
            <v>3.1671999999999998</v>
          </cell>
          <cell r="DJ158">
            <v>3.2237</v>
          </cell>
          <cell r="DK158">
            <v>3.1230000000000002</v>
          </cell>
          <cell r="DL158">
            <v>3.1145</v>
          </cell>
          <cell r="DM158">
            <v>3.1196999999999999</v>
          </cell>
          <cell r="DN158">
            <v>3.2058</v>
          </cell>
          <cell r="DO158">
            <v>3.1825000000000001</v>
          </cell>
          <cell r="DP158">
            <v>3.2149000000000001</v>
          </cell>
          <cell r="DQ158">
            <v>3.2511999999999999</v>
          </cell>
          <cell r="DR158">
            <v>3.2688000000000001</v>
          </cell>
          <cell r="DS158">
            <v>3.1766999999999999</v>
          </cell>
          <cell r="DT158">
            <v>3.1749999999999998</v>
          </cell>
          <cell r="DU158">
            <v>3.0703999999999998</v>
          </cell>
          <cell r="DV158">
            <v>3.0998000000000001</v>
          </cell>
          <cell r="DW158">
            <v>3.0480999999999998</v>
          </cell>
          <cell r="DX158">
            <v>3.0649999999999999</v>
          </cell>
          <cell r="DY158">
            <v>3.0613000000000001</v>
          </cell>
          <cell r="DZ158">
            <v>3.0377999999999998</v>
          </cell>
          <cell r="EA158">
            <v>3.0293000000000001</v>
          </cell>
          <cell r="EB158">
            <v>3.0415000000000001</v>
          </cell>
          <cell r="EC158">
            <v>3.0425</v>
          </cell>
          <cell r="ED158">
            <v>3.0598000000000001</v>
          </cell>
          <cell r="EE158">
            <v>3.1482000000000001</v>
          </cell>
          <cell r="EF158">
            <v>3.2475000000000001</v>
          </cell>
          <cell r="EG158">
            <v>3.3151999999999999</v>
          </cell>
          <cell r="EH158">
            <v>3.3776999999999999</v>
          </cell>
          <cell r="EI158" t="str">
            <v>n.a.</v>
          </cell>
        </row>
        <row r="159">
          <cell r="A159">
            <v>182</v>
          </cell>
          <cell r="B159" t="str">
            <v>National Currency per US Dollar</v>
          </cell>
          <cell r="C159" t="str">
            <v>None</v>
          </cell>
          <cell r="D159" t="str">
            <v>Portugal</v>
          </cell>
          <cell r="E159" t="str">
            <v>IFTS</v>
          </cell>
          <cell r="F159" t="str">
            <v>182..AF.ZF...</v>
          </cell>
          <cell r="G159" t="str">
            <v>MARKET RATE</v>
          </cell>
          <cell r="H159" t="str">
            <v>n.a.</v>
          </cell>
          <cell r="I159" t="str">
            <v>n.a.</v>
          </cell>
          <cell r="J159" t="str">
            <v>n.a.</v>
          </cell>
          <cell r="K159" t="str">
            <v>n.a.</v>
          </cell>
          <cell r="L159" t="str">
            <v>n.a.</v>
          </cell>
          <cell r="M159" t="str">
            <v>n.a.</v>
          </cell>
          <cell r="N159" t="str">
            <v>n.a.</v>
          </cell>
          <cell r="O159" t="str">
            <v>n.a.</v>
          </cell>
          <cell r="P159" t="str">
            <v>n.a.</v>
          </cell>
          <cell r="Q159" t="str">
            <v>n.a.</v>
          </cell>
          <cell r="R159" t="str">
            <v>n.a.</v>
          </cell>
          <cell r="S159" t="str">
            <v>n.a.</v>
          </cell>
          <cell r="T159" t="str">
            <v>n.a.</v>
          </cell>
          <cell r="U159" t="str">
            <v>n.a.</v>
          </cell>
          <cell r="V159" t="str">
            <v>n.a.</v>
          </cell>
          <cell r="W159" t="str">
            <v>n.a.</v>
          </cell>
          <cell r="X159" t="str">
            <v>n.a.</v>
          </cell>
          <cell r="Y159" t="str">
            <v>n.a.</v>
          </cell>
          <cell r="Z159" t="str">
            <v>n.a.</v>
          </cell>
          <cell r="AA159" t="str">
            <v>n.a.</v>
          </cell>
          <cell r="AB159" t="str">
            <v>n.a.</v>
          </cell>
          <cell r="AC159" t="str">
            <v>n.a.</v>
          </cell>
          <cell r="AD159" t="str">
            <v>n.a.</v>
          </cell>
          <cell r="AE159" t="str">
            <v>n.a.</v>
          </cell>
          <cell r="AF159" t="str">
            <v>n.a.</v>
          </cell>
          <cell r="AG159" t="str">
            <v>n.a.</v>
          </cell>
          <cell r="AH159" t="str">
            <v>n.a.</v>
          </cell>
          <cell r="AI159" t="str">
            <v>n.a.</v>
          </cell>
          <cell r="AJ159" t="str">
            <v>n.a.</v>
          </cell>
          <cell r="AK159" t="str">
            <v>n.a.</v>
          </cell>
          <cell r="AL159" t="str">
            <v>n.a.</v>
          </cell>
          <cell r="AM159" t="str">
            <v>n.a.</v>
          </cell>
          <cell r="AN159" t="str">
            <v>n.a.</v>
          </cell>
          <cell r="AO159" t="str">
            <v>n.a.</v>
          </cell>
          <cell r="AP159" t="str">
            <v>n.a.</v>
          </cell>
          <cell r="AQ159" t="str">
            <v>n.a.</v>
          </cell>
          <cell r="AR159" t="str">
            <v>n.a.</v>
          </cell>
          <cell r="AS159" t="str">
            <v>n.a.</v>
          </cell>
          <cell r="AT159" t="str">
            <v>n.a.</v>
          </cell>
          <cell r="AU159" t="str">
            <v>n.a.</v>
          </cell>
          <cell r="AV159" t="str">
            <v>n.a.</v>
          </cell>
          <cell r="AW159" t="str">
            <v>n.a.</v>
          </cell>
          <cell r="AX159" t="str">
            <v>n.a.</v>
          </cell>
          <cell r="AY159" t="str">
            <v>n.a.</v>
          </cell>
          <cell r="AZ159" t="str">
            <v>n.a.</v>
          </cell>
          <cell r="BA159" t="str">
            <v>n.a.</v>
          </cell>
          <cell r="BB159" t="str">
            <v>n.a.</v>
          </cell>
          <cell r="BC159" t="str">
            <v>n.a.</v>
          </cell>
          <cell r="BD159" t="str">
            <v>n.a.</v>
          </cell>
          <cell r="BE159" t="str">
            <v>n.a.</v>
          </cell>
          <cell r="BF159" t="str">
            <v>n.a.</v>
          </cell>
          <cell r="BG159" t="str">
            <v>n.a.</v>
          </cell>
          <cell r="BH159" t="str">
            <v>n.a.</v>
          </cell>
          <cell r="BI159" t="str">
            <v>n.a.</v>
          </cell>
          <cell r="BJ159" t="str">
            <v>n.a.</v>
          </cell>
          <cell r="BK159" t="str">
            <v>n.a.</v>
          </cell>
          <cell r="BL159" t="str">
            <v>n.a.</v>
          </cell>
          <cell r="BM159" t="str">
            <v>n.a.</v>
          </cell>
          <cell r="BN159" t="str">
            <v>n.a.</v>
          </cell>
          <cell r="BO159" t="str">
            <v>n.a.</v>
          </cell>
          <cell r="BP159" t="str">
            <v>n.a.</v>
          </cell>
          <cell r="BQ159" t="str">
            <v>n.a.</v>
          </cell>
          <cell r="BR159" t="str">
            <v>n.a.</v>
          </cell>
          <cell r="BS159" t="str">
            <v>n.a.</v>
          </cell>
          <cell r="BT159" t="str">
            <v>n.a.</v>
          </cell>
          <cell r="BU159" t="str">
            <v>n.a.</v>
          </cell>
          <cell r="BV159" t="str">
            <v>n.a.</v>
          </cell>
          <cell r="BW159" t="str">
            <v>n.a.</v>
          </cell>
          <cell r="BX159" t="str">
            <v>n.a.</v>
          </cell>
          <cell r="BY159" t="str">
            <v>n.a.</v>
          </cell>
          <cell r="BZ159" t="str">
            <v>n.a.</v>
          </cell>
          <cell r="CA159" t="str">
            <v>n.a.</v>
          </cell>
          <cell r="CB159" t="str">
            <v>n.a.</v>
          </cell>
          <cell r="CC159" t="str">
            <v>n.a.</v>
          </cell>
          <cell r="CD159" t="str">
            <v>n.a.</v>
          </cell>
          <cell r="CE159" t="str">
            <v>n.a.</v>
          </cell>
          <cell r="CF159" t="str">
            <v>n.a.</v>
          </cell>
          <cell r="CG159" t="str">
            <v>n.a.</v>
          </cell>
          <cell r="CH159" t="str">
            <v>n.a.</v>
          </cell>
          <cell r="CI159" t="str">
            <v>n.a.</v>
          </cell>
          <cell r="CJ159" t="str">
            <v>n.a.</v>
          </cell>
          <cell r="CK159" t="str">
            <v>n.a.</v>
          </cell>
          <cell r="CL159" t="str">
            <v>n.a.</v>
          </cell>
          <cell r="CM159" t="str">
            <v>n.a.</v>
          </cell>
          <cell r="CN159" t="str">
            <v>n.a.</v>
          </cell>
          <cell r="CO159" t="str">
            <v>n.a.</v>
          </cell>
          <cell r="CP159" t="str">
            <v>n.a.</v>
          </cell>
          <cell r="CQ159" t="str">
            <v>n.a.</v>
          </cell>
          <cell r="CR159" t="str">
            <v>n.a.</v>
          </cell>
          <cell r="CS159" t="str">
            <v>n.a.</v>
          </cell>
          <cell r="CT159" t="str">
            <v>n.a.</v>
          </cell>
          <cell r="CU159" t="str">
            <v>n.a.</v>
          </cell>
          <cell r="CV159" t="str">
            <v>n.a.</v>
          </cell>
          <cell r="CW159" t="str">
            <v>n.a.</v>
          </cell>
          <cell r="CX159" t="str">
            <v>n.a.</v>
          </cell>
          <cell r="CY159" t="str">
            <v>n.a.</v>
          </cell>
          <cell r="CZ159" t="str">
            <v>n.a.</v>
          </cell>
          <cell r="DA159" t="str">
            <v>n.a.</v>
          </cell>
          <cell r="DB159" t="str">
            <v>n.a.</v>
          </cell>
          <cell r="DC159" t="str">
            <v>n.a.</v>
          </cell>
          <cell r="DD159" t="str">
            <v>n.a.</v>
          </cell>
          <cell r="DE159" t="str">
            <v>n.a.</v>
          </cell>
          <cell r="DF159" t="str">
            <v>n.a.</v>
          </cell>
          <cell r="DG159" t="str">
            <v>n.a.</v>
          </cell>
          <cell r="DH159" t="str">
            <v>n.a.</v>
          </cell>
          <cell r="DI159" t="str">
            <v>n.a.</v>
          </cell>
          <cell r="DJ159" t="str">
            <v>n.a.</v>
          </cell>
          <cell r="DK159" t="str">
            <v>n.a.</v>
          </cell>
          <cell r="DL159" t="str">
            <v>n.a.</v>
          </cell>
          <cell r="DM159" t="str">
            <v>n.a.</v>
          </cell>
          <cell r="DN159" t="str">
            <v>n.a.</v>
          </cell>
          <cell r="DO159" t="str">
            <v>n.a.</v>
          </cell>
          <cell r="DP159" t="str">
            <v>n.a.</v>
          </cell>
          <cell r="DQ159" t="str">
            <v>n.a.</v>
          </cell>
          <cell r="DR159" t="str">
            <v>n.a.</v>
          </cell>
          <cell r="DS159" t="str">
            <v>n.a.</v>
          </cell>
          <cell r="DT159" t="str">
            <v>n.a.</v>
          </cell>
          <cell r="DU159" t="str">
            <v>n.a.</v>
          </cell>
          <cell r="DV159" t="str">
            <v>n.a.</v>
          </cell>
          <cell r="DW159" t="str">
            <v>n.a.</v>
          </cell>
          <cell r="DX159" t="str">
            <v>n.a.</v>
          </cell>
          <cell r="DY159" t="str">
            <v>n.a.</v>
          </cell>
          <cell r="DZ159" t="str">
            <v>n.a.</v>
          </cell>
          <cell r="EA159" t="str">
            <v>n.a.</v>
          </cell>
          <cell r="EB159" t="str">
            <v>n.a.</v>
          </cell>
          <cell r="EC159" t="str">
            <v>n.a.</v>
          </cell>
          <cell r="ED159" t="str">
            <v>n.a.</v>
          </cell>
          <cell r="EE159" t="str">
            <v>n.a.</v>
          </cell>
          <cell r="EF159" t="str">
            <v>n.a.</v>
          </cell>
          <cell r="EG159" t="str">
            <v>n.a.</v>
          </cell>
          <cell r="EH159" t="str">
            <v>n.a.</v>
          </cell>
          <cell r="EI159" t="str">
            <v>n.a.</v>
          </cell>
        </row>
        <row r="160">
          <cell r="A160">
            <v>453</v>
          </cell>
          <cell r="B160" t="str">
            <v>National Currency per US Dollar</v>
          </cell>
          <cell r="C160" t="str">
            <v>None</v>
          </cell>
          <cell r="D160" t="str">
            <v>Qatar</v>
          </cell>
          <cell r="E160" t="str">
            <v>IFTS</v>
          </cell>
          <cell r="F160" t="str">
            <v>453..AF.ZF...</v>
          </cell>
          <cell r="G160" t="str">
            <v>OFFICIAL RATE</v>
          </cell>
          <cell r="H160">
            <v>3.64</v>
          </cell>
          <cell r="I160">
            <v>3.64</v>
          </cell>
          <cell r="J160">
            <v>3.64</v>
          </cell>
          <cell r="K160">
            <v>3.64</v>
          </cell>
          <cell r="L160">
            <v>3.64</v>
          </cell>
          <cell r="M160">
            <v>3.64</v>
          </cell>
          <cell r="N160">
            <v>3.64</v>
          </cell>
          <cell r="O160">
            <v>3.64</v>
          </cell>
          <cell r="P160">
            <v>3.64</v>
          </cell>
          <cell r="Q160">
            <v>3.64</v>
          </cell>
          <cell r="R160">
            <v>3.64</v>
          </cell>
          <cell r="S160">
            <v>3.64</v>
          </cell>
          <cell r="T160">
            <v>3.64</v>
          </cell>
          <cell r="U160">
            <v>3.64</v>
          </cell>
          <cell r="V160">
            <v>3.64</v>
          </cell>
          <cell r="W160">
            <v>3.64</v>
          </cell>
          <cell r="X160">
            <v>3.64</v>
          </cell>
          <cell r="Y160">
            <v>3.64</v>
          </cell>
          <cell r="Z160">
            <v>3.64</v>
          </cell>
          <cell r="AA160">
            <v>3.64</v>
          </cell>
          <cell r="AB160">
            <v>3.64</v>
          </cell>
          <cell r="AC160">
            <v>3.64</v>
          </cell>
          <cell r="AD160">
            <v>3.64</v>
          </cell>
          <cell r="AE160">
            <v>3.64</v>
          </cell>
          <cell r="AF160">
            <v>3.64</v>
          </cell>
          <cell r="AG160">
            <v>3.64</v>
          </cell>
          <cell r="AH160">
            <v>3.64</v>
          </cell>
          <cell r="AI160">
            <v>3.64</v>
          </cell>
          <cell r="AJ160">
            <v>3.64</v>
          </cell>
          <cell r="AK160">
            <v>3.64</v>
          </cell>
          <cell r="AL160">
            <v>3.64</v>
          </cell>
          <cell r="AM160">
            <v>3.64</v>
          </cell>
          <cell r="AN160">
            <v>3.64</v>
          </cell>
          <cell r="AO160">
            <v>3.64</v>
          </cell>
          <cell r="AP160">
            <v>3.64</v>
          </cell>
          <cell r="AQ160">
            <v>3.64</v>
          </cell>
          <cell r="AR160">
            <v>3.64</v>
          </cell>
          <cell r="AS160">
            <v>3.64</v>
          </cell>
          <cell r="AT160">
            <v>3.64</v>
          </cell>
          <cell r="AU160">
            <v>3.64</v>
          </cell>
          <cell r="AV160">
            <v>3.64</v>
          </cell>
          <cell r="AW160">
            <v>3.64</v>
          </cell>
          <cell r="AX160">
            <v>3.64</v>
          </cell>
          <cell r="AY160">
            <v>3.64</v>
          </cell>
          <cell r="AZ160">
            <v>3.64</v>
          </cell>
          <cell r="BA160">
            <v>3.64</v>
          </cell>
          <cell r="BB160">
            <v>3.64</v>
          </cell>
          <cell r="BC160">
            <v>3.64</v>
          </cell>
          <cell r="BD160">
            <v>3.64</v>
          </cell>
          <cell r="BE160">
            <v>3.64</v>
          </cell>
          <cell r="BF160">
            <v>3.64</v>
          </cell>
          <cell r="BG160">
            <v>3.64</v>
          </cell>
          <cell r="BH160">
            <v>3.64</v>
          </cell>
          <cell r="BI160">
            <v>3.64</v>
          </cell>
          <cell r="BJ160">
            <v>3.64</v>
          </cell>
          <cell r="BK160">
            <v>3.64</v>
          </cell>
          <cell r="BL160">
            <v>3.64</v>
          </cell>
          <cell r="BM160">
            <v>3.64</v>
          </cell>
          <cell r="BN160">
            <v>3.64</v>
          </cell>
          <cell r="BO160">
            <v>3.64</v>
          </cell>
          <cell r="BP160">
            <v>3.64</v>
          </cell>
          <cell r="BQ160">
            <v>3.64</v>
          </cell>
          <cell r="BR160">
            <v>3.64</v>
          </cell>
          <cell r="BS160">
            <v>3.64</v>
          </cell>
          <cell r="BT160">
            <v>3.64</v>
          </cell>
          <cell r="BU160">
            <v>3.64</v>
          </cell>
          <cell r="BV160">
            <v>3.64</v>
          </cell>
          <cell r="BW160">
            <v>3.64</v>
          </cell>
          <cell r="BX160">
            <v>3.64</v>
          </cell>
          <cell r="BY160">
            <v>3.64</v>
          </cell>
          <cell r="BZ160">
            <v>3.64</v>
          </cell>
          <cell r="CA160">
            <v>3.64</v>
          </cell>
          <cell r="CB160">
            <v>3.64</v>
          </cell>
          <cell r="CC160">
            <v>3.64</v>
          </cell>
          <cell r="CD160">
            <v>3.64</v>
          </cell>
          <cell r="CE160">
            <v>3.64</v>
          </cell>
          <cell r="CF160">
            <v>3.64</v>
          </cell>
          <cell r="CG160">
            <v>3.64</v>
          </cell>
          <cell r="CH160">
            <v>3.64</v>
          </cell>
          <cell r="CI160">
            <v>3.64</v>
          </cell>
          <cell r="CJ160">
            <v>3.64</v>
          </cell>
          <cell r="CK160">
            <v>3.64</v>
          </cell>
          <cell r="CL160">
            <v>3.64</v>
          </cell>
          <cell r="CM160">
            <v>3.64</v>
          </cell>
          <cell r="CN160">
            <v>3.64</v>
          </cell>
          <cell r="CO160">
            <v>3.64</v>
          </cell>
          <cell r="CP160">
            <v>3.64</v>
          </cell>
          <cell r="CQ160">
            <v>3.64</v>
          </cell>
          <cell r="CR160">
            <v>3.64</v>
          </cell>
          <cell r="CS160">
            <v>3.64</v>
          </cell>
          <cell r="CT160">
            <v>3.64</v>
          </cell>
          <cell r="CU160">
            <v>3.64</v>
          </cell>
          <cell r="CV160">
            <v>3.64</v>
          </cell>
          <cell r="CW160">
            <v>3.64</v>
          </cell>
          <cell r="CX160">
            <v>3.64</v>
          </cell>
          <cell r="CY160">
            <v>3.64</v>
          </cell>
          <cell r="CZ160">
            <v>3.64</v>
          </cell>
          <cell r="DA160">
            <v>3.64</v>
          </cell>
          <cell r="DB160">
            <v>3.64</v>
          </cell>
          <cell r="DC160">
            <v>3.64</v>
          </cell>
          <cell r="DD160">
            <v>3.64</v>
          </cell>
          <cell r="DE160">
            <v>3.64</v>
          </cell>
          <cell r="DF160">
            <v>3.64</v>
          </cell>
          <cell r="DG160">
            <v>3.64</v>
          </cell>
          <cell r="DH160">
            <v>3.64</v>
          </cell>
          <cell r="DI160">
            <v>3.64</v>
          </cell>
          <cell r="DJ160">
            <v>3.64</v>
          </cell>
          <cell r="DK160">
            <v>3.64</v>
          </cell>
          <cell r="DL160">
            <v>3.64</v>
          </cell>
          <cell r="DM160">
            <v>3.64</v>
          </cell>
          <cell r="DN160">
            <v>3.64</v>
          </cell>
          <cell r="DO160">
            <v>3.64</v>
          </cell>
          <cell r="DP160">
            <v>3.64</v>
          </cell>
          <cell r="DQ160">
            <v>3.64</v>
          </cell>
          <cell r="DR160">
            <v>3.64</v>
          </cell>
          <cell r="DS160">
            <v>3.64</v>
          </cell>
          <cell r="DT160">
            <v>3.64</v>
          </cell>
          <cell r="DU160">
            <v>3.64</v>
          </cell>
          <cell r="DV160">
            <v>3.64</v>
          </cell>
          <cell r="DW160">
            <v>3.64</v>
          </cell>
          <cell r="DX160">
            <v>3.64</v>
          </cell>
          <cell r="DY160">
            <v>3.64</v>
          </cell>
          <cell r="DZ160">
            <v>3.64</v>
          </cell>
          <cell r="EA160">
            <v>3.64</v>
          </cell>
          <cell r="EB160">
            <v>3.64</v>
          </cell>
          <cell r="EC160">
            <v>3.64</v>
          </cell>
          <cell r="ED160">
            <v>3.64</v>
          </cell>
          <cell r="EE160">
            <v>3.64</v>
          </cell>
          <cell r="EF160">
            <v>3.64</v>
          </cell>
          <cell r="EG160">
            <v>3.64</v>
          </cell>
          <cell r="EH160">
            <v>3.64</v>
          </cell>
          <cell r="EI160">
            <v>3.64</v>
          </cell>
        </row>
        <row r="161">
          <cell r="A161">
            <v>696</v>
          </cell>
          <cell r="B161" t="str">
            <v>National Currency per US Dollar</v>
          </cell>
          <cell r="C161" t="str">
            <v>None</v>
          </cell>
          <cell r="D161" t="str">
            <v>Réunion</v>
          </cell>
          <cell r="E161" t="str">
            <v>IFTS</v>
          </cell>
          <cell r="F161" t="str">
            <v>696..AF.ZF...</v>
          </cell>
          <cell r="G161" t="str">
            <v>MARKET RATE</v>
          </cell>
          <cell r="H161" t="str">
            <v>n.a.</v>
          </cell>
          <cell r="I161" t="str">
            <v>n.a.</v>
          </cell>
          <cell r="J161" t="str">
            <v>n.a.</v>
          </cell>
          <cell r="K161" t="str">
            <v>n.a.</v>
          </cell>
          <cell r="L161" t="str">
            <v>n.a.</v>
          </cell>
          <cell r="M161" t="str">
            <v>n.a.</v>
          </cell>
          <cell r="N161" t="str">
            <v>n.a.</v>
          </cell>
          <cell r="O161" t="str">
            <v>n.a.</v>
          </cell>
          <cell r="P161" t="str">
            <v>n.a.</v>
          </cell>
          <cell r="Q161" t="str">
            <v>n.a.</v>
          </cell>
          <cell r="R161" t="str">
            <v>n.a.</v>
          </cell>
          <cell r="S161" t="str">
            <v>n.a.</v>
          </cell>
          <cell r="T161" t="str">
            <v>n.a.</v>
          </cell>
          <cell r="U161" t="str">
            <v>n.a.</v>
          </cell>
          <cell r="V161" t="str">
            <v>n.a.</v>
          </cell>
          <cell r="W161" t="str">
            <v>n.a.</v>
          </cell>
          <cell r="X161" t="str">
            <v>n.a.</v>
          </cell>
          <cell r="Y161" t="str">
            <v>n.a.</v>
          </cell>
          <cell r="Z161" t="str">
            <v>n.a.</v>
          </cell>
          <cell r="AA161" t="str">
            <v>n.a.</v>
          </cell>
          <cell r="AB161" t="str">
            <v>n.a.</v>
          </cell>
          <cell r="AC161" t="str">
            <v>n.a.</v>
          </cell>
          <cell r="AD161" t="str">
            <v>n.a.</v>
          </cell>
          <cell r="AE161" t="str">
            <v>n.a.</v>
          </cell>
          <cell r="AF161" t="str">
            <v>n.a.</v>
          </cell>
          <cell r="AG161" t="str">
            <v>n.a.</v>
          </cell>
          <cell r="AH161" t="str">
            <v>n.a.</v>
          </cell>
          <cell r="AI161" t="str">
            <v>n.a.</v>
          </cell>
          <cell r="AJ161" t="str">
            <v>n.a.</v>
          </cell>
          <cell r="AK161" t="str">
            <v>n.a.</v>
          </cell>
          <cell r="AL161" t="str">
            <v>n.a.</v>
          </cell>
          <cell r="AM161" t="str">
            <v>n.a.</v>
          </cell>
          <cell r="AN161" t="str">
            <v>n.a.</v>
          </cell>
          <cell r="AO161" t="str">
            <v>n.a.</v>
          </cell>
          <cell r="AP161" t="str">
            <v>n.a.</v>
          </cell>
          <cell r="AQ161" t="str">
            <v>n.a.</v>
          </cell>
          <cell r="AR161" t="str">
            <v>n.a.</v>
          </cell>
          <cell r="AS161" t="str">
            <v>n.a.</v>
          </cell>
          <cell r="AT161" t="str">
            <v>n.a.</v>
          </cell>
          <cell r="AU161" t="str">
            <v>n.a.</v>
          </cell>
          <cell r="AV161" t="str">
            <v>n.a.</v>
          </cell>
          <cell r="AW161" t="str">
            <v>n.a.</v>
          </cell>
          <cell r="AX161" t="str">
            <v>n.a.</v>
          </cell>
          <cell r="AY161" t="str">
            <v>n.a.</v>
          </cell>
          <cell r="AZ161" t="str">
            <v>n.a.</v>
          </cell>
          <cell r="BA161" t="str">
            <v>n.a.</v>
          </cell>
          <cell r="BB161" t="str">
            <v>n.a.</v>
          </cell>
          <cell r="BC161" t="str">
            <v>n.a.</v>
          </cell>
          <cell r="BD161" t="str">
            <v>n.a.</v>
          </cell>
          <cell r="BE161" t="str">
            <v>n.a.</v>
          </cell>
          <cell r="BF161" t="str">
            <v>n.a.</v>
          </cell>
          <cell r="BG161" t="str">
            <v>n.a.</v>
          </cell>
          <cell r="BH161" t="str">
            <v>n.a.</v>
          </cell>
          <cell r="BI161" t="str">
            <v>n.a.</v>
          </cell>
          <cell r="BJ161" t="str">
            <v>n.a.</v>
          </cell>
          <cell r="BK161" t="str">
            <v>n.a.</v>
          </cell>
          <cell r="BL161" t="str">
            <v>n.a.</v>
          </cell>
          <cell r="BM161" t="str">
            <v>n.a.</v>
          </cell>
          <cell r="BN161" t="str">
            <v>n.a.</v>
          </cell>
          <cell r="BO161" t="str">
            <v>n.a.</v>
          </cell>
          <cell r="BP161" t="str">
            <v>n.a.</v>
          </cell>
          <cell r="BQ161" t="str">
            <v>n.a.</v>
          </cell>
          <cell r="BR161" t="str">
            <v>n.a.</v>
          </cell>
          <cell r="BS161" t="str">
            <v>n.a.</v>
          </cell>
          <cell r="BT161" t="str">
            <v>n.a.</v>
          </cell>
          <cell r="BU161" t="str">
            <v>n.a.</v>
          </cell>
          <cell r="BV161" t="str">
            <v>n.a.</v>
          </cell>
          <cell r="BW161" t="str">
            <v>n.a.</v>
          </cell>
          <cell r="BX161" t="str">
            <v>n.a.</v>
          </cell>
          <cell r="BY161" t="str">
            <v>n.a.</v>
          </cell>
          <cell r="BZ161" t="str">
            <v>n.a.</v>
          </cell>
          <cell r="CA161" t="str">
            <v>n.a.</v>
          </cell>
          <cell r="CB161" t="str">
            <v>n.a.</v>
          </cell>
          <cell r="CC161" t="str">
            <v>n.a.</v>
          </cell>
          <cell r="CD161" t="str">
            <v>n.a.</v>
          </cell>
          <cell r="CE161" t="str">
            <v>n.a.</v>
          </cell>
          <cell r="CF161" t="str">
            <v>n.a.</v>
          </cell>
          <cell r="CG161" t="str">
            <v>n.a.</v>
          </cell>
          <cell r="CH161" t="str">
            <v>n.a.</v>
          </cell>
          <cell r="CI161" t="str">
            <v>n.a.</v>
          </cell>
          <cell r="CJ161" t="str">
            <v>n.a.</v>
          </cell>
          <cell r="CK161" t="str">
            <v>n.a.</v>
          </cell>
          <cell r="CL161" t="str">
            <v>n.a.</v>
          </cell>
          <cell r="CM161" t="str">
            <v>n.a.</v>
          </cell>
          <cell r="CN161" t="str">
            <v>n.a.</v>
          </cell>
          <cell r="CO161" t="str">
            <v>n.a.</v>
          </cell>
          <cell r="CP161" t="str">
            <v>n.a.</v>
          </cell>
          <cell r="CQ161" t="str">
            <v>n.a.</v>
          </cell>
          <cell r="CR161" t="str">
            <v>n.a.</v>
          </cell>
          <cell r="CS161" t="str">
            <v>n.a.</v>
          </cell>
          <cell r="CT161" t="str">
            <v>n.a.</v>
          </cell>
          <cell r="CU161" t="str">
            <v>n.a.</v>
          </cell>
          <cell r="CV161" t="str">
            <v>n.a.</v>
          </cell>
          <cell r="CW161" t="str">
            <v>n.a.</v>
          </cell>
          <cell r="CX161" t="str">
            <v>n.a.</v>
          </cell>
          <cell r="CY161" t="str">
            <v>n.a.</v>
          </cell>
          <cell r="CZ161" t="str">
            <v>n.a.</v>
          </cell>
          <cell r="DA161" t="str">
            <v>n.a.</v>
          </cell>
          <cell r="DB161" t="str">
            <v>n.a.</v>
          </cell>
          <cell r="DC161" t="str">
            <v>n.a.</v>
          </cell>
          <cell r="DD161" t="str">
            <v>n.a.</v>
          </cell>
          <cell r="DE161" t="str">
            <v>n.a.</v>
          </cell>
          <cell r="DF161" t="str">
            <v>n.a.</v>
          </cell>
          <cell r="DG161" t="str">
            <v>n.a.</v>
          </cell>
          <cell r="DH161" t="str">
            <v>n.a.</v>
          </cell>
          <cell r="DI161" t="str">
            <v>n.a.</v>
          </cell>
          <cell r="DJ161" t="str">
            <v>n.a.</v>
          </cell>
          <cell r="DK161" t="str">
            <v>n.a.</v>
          </cell>
          <cell r="DL161" t="str">
            <v>n.a.</v>
          </cell>
          <cell r="DM161" t="str">
            <v>n.a.</v>
          </cell>
          <cell r="DN161" t="str">
            <v>n.a.</v>
          </cell>
          <cell r="DO161" t="str">
            <v>n.a.</v>
          </cell>
          <cell r="DP161" t="str">
            <v>n.a.</v>
          </cell>
          <cell r="DQ161" t="str">
            <v>n.a.</v>
          </cell>
          <cell r="DR161" t="str">
            <v>n.a.</v>
          </cell>
          <cell r="DS161" t="str">
            <v>n.a.</v>
          </cell>
          <cell r="DT161" t="str">
            <v>n.a.</v>
          </cell>
          <cell r="DU161" t="str">
            <v>n.a.</v>
          </cell>
          <cell r="DV161" t="str">
            <v>n.a.</v>
          </cell>
          <cell r="DW161" t="str">
            <v>n.a.</v>
          </cell>
          <cell r="DX161" t="str">
            <v>n.a.</v>
          </cell>
          <cell r="DY161" t="str">
            <v>n.a.</v>
          </cell>
          <cell r="DZ161" t="str">
            <v>n.a.</v>
          </cell>
          <cell r="EA161" t="str">
            <v>n.a.</v>
          </cell>
          <cell r="EB161" t="str">
            <v>n.a.</v>
          </cell>
          <cell r="EC161" t="str">
            <v>n.a.</v>
          </cell>
          <cell r="ED161" t="str">
            <v>n.a.</v>
          </cell>
          <cell r="EE161" t="str">
            <v>n.a.</v>
          </cell>
          <cell r="EF161" t="str">
            <v>n.a.</v>
          </cell>
          <cell r="EG161" t="str">
            <v>n.a.</v>
          </cell>
          <cell r="EH161" t="str">
            <v>n.a.</v>
          </cell>
          <cell r="EI161" t="str">
            <v>n.a.</v>
          </cell>
        </row>
        <row r="162">
          <cell r="A162">
            <v>968</v>
          </cell>
          <cell r="B162" t="str">
            <v>National Currency per US Dollar</v>
          </cell>
          <cell r="C162" t="str">
            <v>None</v>
          </cell>
          <cell r="D162" t="str">
            <v>Romania</v>
          </cell>
          <cell r="E162" t="str">
            <v>IFTS</v>
          </cell>
          <cell r="F162" t="str">
            <v>968..AF.ZF...</v>
          </cell>
          <cell r="G162" t="str">
            <v>PRINCIPAL RATE</v>
          </cell>
          <cell r="H162">
            <v>3.2571900000000005</v>
          </cell>
          <cell r="I162">
            <v>3.2072500000000002</v>
          </cell>
          <cell r="J162">
            <v>3.2645569999999999</v>
          </cell>
          <cell r="K162">
            <v>3.3923380000000001</v>
          </cell>
          <cell r="L162">
            <v>3.3757760000000006</v>
          </cell>
          <cell r="M162">
            <v>3.3569640000000001</v>
          </cell>
          <cell r="N162">
            <v>3.3395140000000003</v>
          </cell>
          <cell r="O162">
            <v>3.3613089999999999</v>
          </cell>
          <cell r="P162">
            <v>3.3621269999999996</v>
          </cell>
          <cell r="Q162">
            <v>3.2881480000000005</v>
          </cell>
          <cell r="R162">
            <v>3.0677319999999999</v>
          </cell>
          <cell r="S162">
            <v>2.8909770000000004</v>
          </cell>
          <cell r="T162">
            <v>2.9076140000000001</v>
          </cell>
          <cell r="U162">
            <v>2.82443</v>
          </cell>
          <cell r="V162">
            <v>2.7570390000000002</v>
          </cell>
          <cell r="W162">
            <v>2.804071</v>
          </cell>
          <cell r="X162">
            <v>2.8507860000000003</v>
          </cell>
          <cell r="Y162">
            <v>2.9694980000000002</v>
          </cell>
          <cell r="Z162">
            <v>2.9607000000000001</v>
          </cell>
          <cell r="AA162">
            <v>2.8512</v>
          </cell>
          <cell r="AB162">
            <v>2.8647999999999998</v>
          </cell>
          <cell r="AC162">
            <v>2.9927000000000001</v>
          </cell>
          <cell r="AD162">
            <v>3.0973999999999999</v>
          </cell>
          <cell r="AE162">
            <v>3.0836000000000001</v>
          </cell>
          <cell r="AF162">
            <v>3.0062000000000002</v>
          </cell>
          <cell r="AG162">
            <v>2.9632000000000001</v>
          </cell>
          <cell r="AH162">
            <v>2.9177</v>
          </cell>
          <cell r="AI162">
            <v>2.8485</v>
          </cell>
          <cell r="AJ162">
            <v>2.7448999999999999</v>
          </cell>
          <cell r="AK162">
            <v>2.8012999999999999</v>
          </cell>
          <cell r="AL162">
            <v>2.8167</v>
          </cell>
          <cell r="AM162">
            <v>2.7534000000000001</v>
          </cell>
          <cell r="AN162">
            <v>2.7694000000000001</v>
          </cell>
          <cell r="AO162">
            <v>2.7894999999999999</v>
          </cell>
          <cell r="AP162">
            <v>2.7136</v>
          </cell>
          <cell r="AQ162">
            <v>2.5834000000000001</v>
          </cell>
          <cell r="AR162">
            <v>2.6132</v>
          </cell>
          <cell r="AS162">
            <v>2.5880999999999998</v>
          </cell>
          <cell r="AT162">
            <v>2.5447000000000002</v>
          </cell>
          <cell r="AU162">
            <v>2.4687999999999999</v>
          </cell>
          <cell r="AV162">
            <v>2.4314</v>
          </cell>
          <cell r="AW162">
            <v>2.4051999999999998</v>
          </cell>
          <cell r="AX162">
            <v>2.2847</v>
          </cell>
          <cell r="AY162">
            <v>2.3671000000000002</v>
          </cell>
          <cell r="AZ162">
            <v>2.4091</v>
          </cell>
          <cell r="BA162">
            <v>2.3567999999999998</v>
          </cell>
          <cell r="BB162">
            <v>2.3652000000000002</v>
          </cell>
          <cell r="BC162">
            <v>2.4247000000000001</v>
          </cell>
          <cell r="BD162">
            <v>2.5116000000000001</v>
          </cell>
          <cell r="BE162">
            <v>2.4767000000000001</v>
          </cell>
          <cell r="BF162">
            <v>2.3969</v>
          </cell>
          <cell r="BG162">
            <v>2.3102</v>
          </cell>
          <cell r="BH162">
            <v>2.3517000000000001</v>
          </cell>
          <cell r="BI162">
            <v>2.3506</v>
          </cell>
          <cell r="BJ162">
            <v>2.2686999999999999</v>
          </cell>
          <cell r="BK162">
            <v>2.3571</v>
          </cell>
          <cell r="BL162">
            <v>2.5236999999999998</v>
          </cell>
          <cell r="BM162">
            <v>2.8130999999999999</v>
          </cell>
          <cell r="BN162">
            <v>2.9634</v>
          </cell>
          <cell r="BO162">
            <v>2.9026000000000001</v>
          </cell>
          <cell r="BP162">
            <v>3.1999</v>
          </cell>
          <cell r="BQ162">
            <v>3.3479999999999999</v>
          </cell>
          <cell r="BR162">
            <v>3.2850999999999999</v>
          </cell>
          <cell r="BS162">
            <v>3.1777000000000002</v>
          </cell>
          <cell r="BT162">
            <v>3.0554000000000001</v>
          </cell>
          <cell r="BU162">
            <v>3.0034999999999998</v>
          </cell>
          <cell r="BV162">
            <v>2.9940000000000002</v>
          </cell>
          <cell r="BW162">
            <v>2.9575999999999998</v>
          </cell>
          <cell r="BX162">
            <v>2.911</v>
          </cell>
          <cell r="BY162">
            <v>2.8904000000000001</v>
          </cell>
          <cell r="BZ162">
            <v>2.8740999999999999</v>
          </cell>
          <cell r="CA162">
            <v>2.8952</v>
          </cell>
          <cell r="CB162">
            <v>2.8997999999999999</v>
          </cell>
          <cell r="CC162">
            <v>3.0070999999999999</v>
          </cell>
          <cell r="CD162">
            <v>3.0112999999999999</v>
          </cell>
          <cell r="CE162">
            <v>3.0758000000000001</v>
          </cell>
          <cell r="CF162">
            <v>3.3207</v>
          </cell>
          <cell r="CG162">
            <v>3.47</v>
          </cell>
          <cell r="CH162">
            <v>3.3388</v>
          </cell>
          <cell r="CI162">
            <v>3.2847</v>
          </cell>
          <cell r="CJ162">
            <v>3.2635999999999998</v>
          </cell>
          <cell r="CK162">
            <v>3.0788000000000002</v>
          </cell>
          <cell r="CL162">
            <v>3.1402999999999999</v>
          </cell>
          <cell r="CM162">
            <v>3.2439</v>
          </cell>
          <cell r="CN162">
            <v>3.1918000000000002</v>
          </cell>
          <cell r="CO162">
            <v>3.1107999999999998</v>
          </cell>
          <cell r="CP162">
            <v>2.9735999999999998</v>
          </cell>
          <cell r="CQ162">
            <v>2.8359999999999999</v>
          </cell>
          <cell r="CR162">
            <v>2.8652000000000002</v>
          </cell>
          <cell r="CS162">
            <v>2.9134000000000002</v>
          </cell>
          <cell r="CT162">
            <v>2.97</v>
          </cell>
          <cell r="CU162">
            <v>2.9611999999999998</v>
          </cell>
          <cell r="CV162">
            <v>3.1091000000000002</v>
          </cell>
          <cell r="CW162">
            <v>3.1539000000000001</v>
          </cell>
          <cell r="CX162">
            <v>3.2120000000000002</v>
          </cell>
          <cell r="CY162">
            <v>3.2863000000000002</v>
          </cell>
          <cell r="CZ162">
            <v>3.3650000000000002</v>
          </cell>
          <cell r="DA162">
            <v>3.2879</v>
          </cell>
          <cell r="DB162">
            <v>3.306</v>
          </cell>
          <cell r="DC162">
            <v>3.3243</v>
          </cell>
          <cell r="DD162">
            <v>3.4702999999999999</v>
          </cell>
          <cell r="DE162">
            <v>3.5569999999999999</v>
          </cell>
          <cell r="DF162">
            <v>3.6993</v>
          </cell>
          <cell r="DG162">
            <v>3.6406999999999998</v>
          </cell>
          <cell r="DH162">
            <v>3.5015999999999998</v>
          </cell>
          <cell r="DI162">
            <v>3.5133999999999999</v>
          </cell>
          <cell r="DJ162">
            <v>3.5289000000000001</v>
          </cell>
          <cell r="DK162">
            <v>3.4239999999999999</v>
          </cell>
          <cell r="DL162">
            <v>3.2949000000000002</v>
          </cell>
          <cell r="DM162">
            <v>3.2816000000000001</v>
          </cell>
          <cell r="DN162">
            <v>3.3879000000000001</v>
          </cell>
          <cell r="DO162">
            <v>3.3666</v>
          </cell>
          <cell r="DP162">
            <v>3.343</v>
          </cell>
          <cell r="DQ162">
            <v>3.3923000000000001</v>
          </cell>
          <cell r="DR162">
            <v>3.3828999999999998</v>
          </cell>
          <cell r="DS162">
            <v>3.3306</v>
          </cell>
          <cell r="DT162">
            <v>3.3437000000000001</v>
          </cell>
          <cell r="DU162">
            <v>3.2599</v>
          </cell>
          <cell r="DV162">
            <v>3.2934999999999999</v>
          </cell>
          <cell r="DW162">
            <v>3.2581000000000002</v>
          </cell>
          <cell r="DX162">
            <v>3.3206000000000002</v>
          </cell>
          <cell r="DY162">
            <v>3.2873999999999999</v>
          </cell>
          <cell r="DZ162">
            <v>3.2507999999999999</v>
          </cell>
          <cell r="EA162">
            <v>3.2299000000000002</v>
          </cell>
          <cell r="EB162">
            <v>3.2204999999999999</v>
          </cell>
          <cell r="EC162">
            <v>3.2339000000000002</v>
          </cell>
          <cell r="ED162">
            <v>3.2557999999999998</v>
          </cell>
          <cell r="EE162">
            <v>3.3224999999999998</v>
          </cell>
          <cell r="EF162">
            <v>3.4159999999999999</v>
          </cell>
          <cell r="EG162">
            <v>3.4834999999999998</v>
          </cell>
          <cell r="EH162">
            <v>3.5507</v>
          </cell>
          <cell r="EI162" t="str">
            <v>n.a.</v>
          </cell>
        </row>
        <row r="163">
          <cell r="A163">
            <v>922</v>
          </cell>
          <cell r="B163" t="str">
            <v>National Currency per US Dollar</v>
          </cell>
          <cell r="C163" t="str">
            <v>None</v>
          </cell>
          <cell r="D163" t="str">
            <v>Russian Federation</v>
          </cell>
          <cell r="E163" t="str">
            <v>IFTS</v>
          </cell>
          <cell r="F163" t="str">
            <v>922..AF.ZF...</v>
          </cell>
          <cell r="G163" t="str">
            <v>OFFICIAL RATE</v>
          </cell>
          <cell r="H163">
            <v>28.923400000000001</v>
          </cell>
          <cell r="I163">
            <v>28.5154</v>
          </cell>
          <cell r="J163">
            <v>28.5334</v>
          </cell>
          <cell r="K163">
            <v>28.675899999999999</v>
          </cell>
          <cell r="L163">
            <v>28.986699999999999</v>
          </cell>
          <cell r="M163">
            <v>29.031500000000001</v>
          </cell>
          <cell r="N163">
            <v>29.081700000000001</v>
          </cell>
          <cell r="O163">
            <v>29.213000000000001</v>
          </cell>
          <cell r="P163">
            <v>29.221800000000002</v>
          </cell>
          <cell r="Q163">
            <v>29.0776</v>
          </cell>
          <cell r="R163">
            <v>28.584399999999999</v>
          </cell>
          <cell r="S163">
            <v>27.920100000000001</v>
          </cell>
          <cell r="T163">
            <v>27.934999999999999</v>
          </cell>
          <cell r="U163">
            <v>27.973600000000001</v>
          </cell>
          <cell r="V163">
            <v>27.616</v>
          </cell>
          <cell r="W163">
            <v>27.820499999999999</v>
          </cell>
          <cell r="X163">
            <v>27.920300000000001</v>
          </cell>
          <cell r="Y163">
            <v>28.504200000000001</v>
          </cell>
          <cell r="Z163">
            <v>28.688800000000001</v>
          </cell>
          <cell r="AA163">
            <v>28.4756</v>
          </cell>
          <cell r="AB163">
            <v>28.3645</v>
          </cell>
          <cell r="AC163">
            <v>28.5472</v>
          </cell>
          <cell r="AD163">
            <v>28.756499999999999</v>
          </cell>
          <cell r="AE163">
            <v>28.8111</v>
          </cell>
          <cell r="AF163">
            <v>28.412199999999999</v>
          </cell>
          <cell r="AG163">
            <v>28.1968</v>
          </cell>
          <cell r="AH163">
            <v>27.877700000000001</v>
          </cell>
          <cell r="AI163">
            <v>27.572399999999998</v>
          </cell>
          <cell r="AJ163">
            <v>27.0578</v>
          </cell>
          <cell r="AK163">
            <v>26.983899999999998</v>
          </cell>
          <cell r="AL163">
            <v>26.914999999999999</v>
          </cell>
          <cell r="AM163">
            <v>26.7653</v>
          </cell>
          <cell r="AN163">
            <v>26.744199999999999</v>
          </cell>
          <cell r="AO163">
            <v>26.855799999999999</v>
          </cell>
          <cell r="AP163">
            <v>26.623899999999999</v>
          </cell>
          <cell r="AQ163">
            <v>26.2865</v>
          </cell>
          <cell r="AR163">
            <v>26.474900000000002</v>
          </cell>
          <cell r="AS163">
            <v>26.335100000000001</v>
          </cell>
          <cell r="AT163">
            <v>26.110800000000001</v>
          </cell>
          <cell r="AU163">
            <v>25.841999999999999</v>
          </cell>
          <cell r="AV163">
            <v>25.818300000000001</v>
          </cell>
          <cell r="AW163">
            <v>25.925599999999999</v>
          </cell>
          <cell r="AX163">
            <v>25.5564</v>
          </cell>
          <cell r="AY163">
            <v>25.630500000000001</v>
          </cell>
          <cell r="AZ163">
            <v>25.343049998615601</v>
          </cell>
          <cell r="BA163">
            <v>24.893897419552701</v>
          </cell>
          <cell r="BB163">
            <v>24.473682058685299</v>
          </cell>
          <cell r="BC163">
            <v>24.5659149336316</v>
          </cell>
          <cell r="BD163">
            <v>24.501100000000001</v>
          </cell>
          <cell r="BE163">
            <v>24.534700000000001</v>
          </cell>
          <cell r="BF163">
            <v>23.7607</v>
          </cell>
          <cell r="BG163">
            <v>23.512699999999999</v>
          </cell>
          <cell r="BH163">
            <v>23.729399999999998</v>
          </cell>
          <cell r="BI163">
            <v>23.637599999999999</v>
          </cell>
          <cell r="BJ163">
            <v>23.3505</v>
          </cell>
          <cell r="BK163">
            <v>24.131399999999999</v>
          </cell>
          <cell r="BL163">
            <v>25.2837</v>
          </cell>
          <cell r="BM163">
            <v>26.351199999999999</v>
          </cell>
          <cell r="BN163">
            <v>27.310099999999998</v>
          </cell>
          <cell r="BO163">
            <v>28.131399999999999</v>
          </cell>
          <cell r="BP163">
            <v>31.471499999999999</v>
          </cell>
          <cell r="BQ163">
            <v>35.759700000000002</v>
          </cell>
          <cell r="BR163">
            <v>34.666499999999999</v>
          </cell>
          <cell r="BS163">
            <v>33.555399999999999</v>
          </cell>
          <cell r="BT163">
            <v>32.057600000000001</v>
          </cell>
          <cell r="BU163">
            <v>31.026199999999999</v>
          </cell>
          <cell r="BV163">
            <v>31.5152</v>
          </cell>
          <cell r="BW163">
            <v>31.627500000000001</v>
          </cell>
          <cell r="BX163">
            <v>30.811399999999999</v>
          </cell>
          <cell r="BY163">
            <v>29.474799999999998</v>
          </cell>
          <cell r="BZ163">
            <v>28.9831</v>
          </cell>
          <cell r="CA163">
            <v>29.935400000000001</v>
          </cell>
          <cell r="CB163">
            <v>29.9437</v>
          </cell>
          <cell r="CC163">
            <v>30.188400000000001</v>
          </cell>
          <cell r="CD163">
            <v>29.564399999999999</v>
          </cell>
          <cell r="CE163">
            <v>29.198</v>
          </cell>
          <cell r="CF163">
            <v>30.351202225343801</v>
          </cell>
          <cell r="CG163">
            <v>31.167380313140601</v>
          </cell>
          <cell r="CH163">
            <v>30.684699999999999</v>
          </cell>
          <cell r="CI163">
            <v>30.3421056160552</v>
          </cell>
          <cell r="CJ163">
            <v>30.835972313563101</v>
          </cell>
          <cell r="CK163">
            <v>30.319766990965299</v>
          </cell>
          <cell r="CL163">
            <v>30.967199999999998</v>
          </cell>
          <cell r="CM163">
            <v>30.852156600603301</v>
          </cell>
          <cell r="CN163">
            <v>30.084299999999999</v>
          </cell>
          <cell r="CO163">
            <v>29.2942</v>
          </cell>
          <cell r="CP163">
            <v>28.430800000000001</v>
          </cell>
          <cell r="CQ163">
            <v>28.103965816997199</v>
          </cell>
          <cell r="CR163">
            <v>27.869564799258502</v>
          </cell>
          <cell r="CS163">
            <v>27.984058161838401</v>
          </cell>
          <cell r="CT163">
            <v>27.899879016071601</v>
          </cell>
          <cell r="CU163">
            <v>28.767299999999999</v>
          </cell>
          <cell r="CV163">
            <v>30.490500000000001</v>
          </cell>
          <cell r="CW163">
            <v>31.351188478736098</v>
          </cell>
          <cell r="CX163">
            <v>30.8597</v>
          </cell>
          <cell r="CY163">
            <v>31.4526401782608</v>
          </cell>
          <cell r="CZ163">
            <v>31.509509361641101</v>
          </cell>
          <cell r="DA163">
            <v>29.881959233158199</v>
          </cell>
          <cell r="DB163">
            <v>29.395800000000001</v>
          </cell>
          <cell r="DC163">
            <v>26.426555064167001</v>
          </cell>
          <cell r="DD163">
            <v>30.648199999999999</v>
          </cell>
          <cell r="DE163">
            <v>32.913200000000003</v>
          </cell>
          <cell r="DF163">
            <v>32.5</v>
          </cell>
          <cell r="DG163">
            <v>32.033000000000001</v>
          </cell>
          <cell r="DH163">
            <v>31.5272850062338</v>
          </cell>
          <cell r="DI163">
            <v>31.0920353002745</v>
          </cell>
          <cell r="DJ163">
            <v>31.4100796033526</v>
          </cell>
          <cell r="DK163">
            <v>30.740352655073298</v>
          </cell>
          <cell r="DL163">
            <v>30.257811124983998</v>
          </cell>
          <cell r="DM163">
            <v>30.160837132048101</v>
          </cell>
          <cell r="DN163">
            <v>30.7983714990946</v>
          </cell>
          <cell r="DO163">
            <v>31.3290071613254</v>
          </cell>
          <cell r="DP163">
            <v>31.2406147157314</v>
          </cell>
          <cell r="DQ163">
            <v>32.277763906144202</v>
          </cell>
          <cell r="DR163">
            <v>32.736412884672198</v>
          </cell>
          <cell r="DS163">
            <v>33.015427811217499</v>
          </cell>
          <cell r="DT163">
            <v>32.628429514934503</v>
          </cell>
          <cell r="DU163">
            <v>32.062247933223901</v>
          </cell>
          <cell r="DV163">
            <v>32.644799999999996</v>
          </cell>
          <cell r="DW163">
            <v>32.893999999999998</v>
          </cell>
          <cell r="DX163">
            <v>33.457000000000001</v>
          </cell>
          <cell r="DY163">
            <v>35.223700000000001</v>
          </cell>
          <cell r="DZ163">
            <v>36.210999999999999</v>
          </cell>
          <cell r="EA163">
            <v>35.661799999999999</v>
          </cell>
          <cell r="EB163">
            <v>34.926900000000003</v>
          </cell>
          <cell r="EC163">
            <v>34.406500000000001</v>
          </cell>
          <cell r="ED163">
            <v>34.635199999999998</v>
          </cell>
          <cell r="EE163">
            <v>36.109972886395902</v>
          </cell>
          <cell r="EF163">
            <v>37.8695154769403</v>
          </cell>
          <cell r="EG163">
            <v>40.758899999999997</v>
          </cell>
          <cell r="EH163">
            <v>45.864897369665897</v>
          </cell>
          <cell r="EI163" t="str">
            <v>n.a.</v>
          </cell>
        </row>
        <row r="164">
          <cell r="A164">
            <v>714</v>
          </cell>
          <cell r="B164" t="str">
            <v>National Currency per US Dollar</v>
          </cell>
          <cell r="C164" t="str">
            <v>None</v>
          </cell>
          <cell r="D164" t="str">
            <v xml:space="preserve">Rwanda              </v>
          </cell>
          <cell r="E164" t="str">
            <v>IFTS</v>
          </cell>
          <cell r="F164" t="str">
            <v>714..AF.ZF...</v>
          </cell>
          <cell r="G164" t="str">
            <v>OFFICIAL RATE</v>
          </cell>
          <cell r="H164">
            <v>573.87034879999999</v>
          </cell>
          <cell r="I164">
            <v>570.69218250000006</v>
          </cell>
          <cell r="J164">
            <v>577.50284959999999</v>
          </cell>
          <cell r="K164">
            <v>569.77391239999997</v>
          </cell>
          <cell r="L164">
            <v>577.87245890700001</v>
          </cell>
          <cell r="M164">
            <v>580.14436409999996</v>
          </cell>
          <cell r="N164">
            <v>571.63862400700009</v>
          </cell>
          <cell r="O164">
            <v>574.83928512600005</v>
          </cell>
          <cell r="P164">
            <v>575.26379010000005</v>
          </cell>
          <cell r="Q164">
            <v>576.60851790000004</v>
          </cell>
          <cell r="R164">
            <v>577.02749399999993</v>
          </cell>
          <cell r="S164">
            <v>570.22482000000002</v>
          </cell>
          <cell r="T164">
            <v>561.98231439999995</v>
          </cell>
          <cell r="U164">
            <v>567.33363180000003</v>
          </cell>
          <cell r="V164">
            <v>554.67825344400001</v>
          </cell>
          <cell r="W164">
            <v>560.50383594799996</v>
          </cell>
          <cell r="X164">
            <v>553.01799760000006</v>
          </cell>
          <cell r="Y164">
            <v>554.62382160000004</v>
          </cell>
          <cell r="Z164">
            <v>554.15083000000004</v>
          </cell>
          <cell r="AA164">
            <v>553.85528950000003</v>
          </cell>
          <cell r="AB164">
            <v>548.80646719999993</v>
          </cell>
          <cell r="AC164">
            <v>555.83920849999993</v>
          </cell>
          <cell r="AD164">
            <v>552.36180999999999</v>
          </cell>
          <cell r="AE164">
            <v>552.9381327000001</v>
          </cell>
          <cell r="AF164">
            <v>553.45471020000002</v>
          </cell>
          <cell r="AG164">
            <v>553.27858530000003</v>
          </cell>
          <cell r="AH164">
            <v>552.23107879999998</v>
          </cell>
          <cell r="AI164">
            <v>558.05832880000003</v>
          </cell>
          <cell r="AJ164">
            <v>552.44487430000004</v>
          </cell>
          <cell r="AK164">
            <v>549.16780529999994</v>
          </cell>
          <cell r="AL164">
            <v>553.96582920000003</v>
          </cell>
          <cell r="AM164">
            <v>551.33420160000003</v>
          </cell>
          <cell r="AN164">
            <v>549.13257050000004</v>
          </cell>
          <cell r="AO164">
            <v>553.94402739999998</v>
          </cell>
          <cell r="AP164">
            <v>556.70750989999999</v>
          </cell>
          <cell r="AQ164">
            <v>546.93942489999995</v>
          </cell>
          <cell r="AR164">
            <v>548.27677530000005</v>
          </cell>
          <cell r="AS164">
            <v>550.76328580000006</v>
          </cell>
          <cell r="AT164">
            <v>548.53411019999999</v>
          </cell>
          <cell r="AU164">
            <v>548.23551580000003</v>
          </cell>
          <cell r="AV164">
            <v>545.02090759999999</v>
          </cell>
          <cell r="AW164">
            <v>548.96113219999995</v>
          </cell>
          <cell r="AX164">
            <v>549.65524530000005</v>
          </cell>
          <cell r="AY164">
            <v>548.31022399999995</v>
          </cell>
          <cell r="AZ164">
            <v>550.52635200000009</v>
          </cell>
          <cell r="BA164">
            <v>549.52527103551006</v>
          </cell>
          <cell r="BB164">
            <v>546.43024506070003</v>
          </cell>
          <cell r="BC164">
            <v>545.13012609392001</v>
          </cell>
          <cell r="BD164">
            <v>545.55922657425003</v>
          </cell>
          <cell r="BE164">
            <v>550.07282063440005</v>
          </cell>
          <cell r="BF164">
            <v>548.69427650713806</v>
          </cell>
          <cell r="BG164">
            <v>540.04788415248004</v>
          </cell>
          <cell r="BH164">
            <v>542.72255454499998</v>
          </cell>
          <cell r="BI164">
            <v>547.24917506399993</v>
          </cell>
          <cell r="BJ164">
            <v>542.19061844999987</v>
          </cell>
          <cell r="BK164">
            <v>544.310434902</v>
          </cell>
          <cell r="BL164">
            <v>556.25909988486683</v>
          </cell>
          <cell r="BM164">
            <v>548.06671398599997</v>
          </cell>
          <cell r="BN164">
            <v>557.69267080799989</v>
          </cell>
          <cell r="BO164">
            <v>568.77336207299993</v>
          </cell>
          <cell r="BP164">
            <v>560.18433107919998</v>
          </cell>
          <cell r="BQ164">
            <v>562.43584026899998</v>
          </cell>
          <cell r="BR164">
            <v>571.78751781466804</v>
          </cell>
          <cell r="BS164">
            <v>569.65222997435103</v>
          </cell>
          <cell r="BT164">
            <v>572.48895271037804</v>
          </cell>
          <cell r="BU164">
            <v>570.64117514623001</v>
          </cell>
          <cell r="BV164">
            <v>568.75932917850105</v>
          </cell>
          <cell r="BW164">
            <v>569.45696910104095</v>
          </cell>
          <cell r="BX164">
            <v>568.57043511462996</v>
          </cell>
          <cell r="BY164">
            <v>567.80522748221597</v>
          </cell>
          <cell r="BZ164">
            <v>572.37795724603302</v>
          </cell>
          <cell r="CA164">
            <v>563.95368725151695</v>
          </cell>
          <cell r="CB164">
            <v>569.91508817607098</v>
          </cell>
          <cell r="CC164">
            <v>569.13691532601899</v>
          </cell>
          <cell r="CD164">
            <v>570.59597053037101</v>
          </cell>
          <cell r="CE164">
            <v>573.02987339794004</v>
          </cell>
          <cell r="CF164">
            <v>578.61033611748405</v>
          </cell>
          <cell r="CG164">
            <v>591.32795593666594</v>
          </cell>
          <cell r="CH164">
            <v>595.08523919977904</v>
          </cell>
          <cell r="CI164">
            <v>583.84018117510698</v>
          </cell>
          <cell r="CJ164">
            <v>599.728687741935</v>
          </cell>
          <cell r="CK164">
            <v>591.17161874951796</v>
          </cell>
          <cell r="CL164">
            <v>581.41453488814398</v>
          </cell>
          <cell r="CM164">
            <v>593.51231107225396</v>
          </cell>
          <cell r="CN164">
            <v>605.38994072597097</v>
          </cell>
          <cell r="CO164">
            <v>600.18522067532695</v>
          </cell>
          <cell r="CP164">
            <v>598.93929195655301</v>
          </cell>
          <cell r="CQ164">
            <v>607.95221364417102</v>
          </cell>
          <cell r="CR164">
            <v>595.54832533837498</v>
          </cell>
          <cell r="CS164">
            <v>600.89570889517097</v>
          </cell>
          <cell r="CT164">
            <v>602.07026501811902</v>
          </cell>
          <cell r="CU164">
            <v>601.54545300839402</v>
          </cell>
          <cell r="CV164">
            <v>598.67210976095805</v>
          </cell>
          <cell r="CW164">
            <v>611.73704010116705</v>
          </cell>
          <cell r="CX164">
            <v>599.30723762594096</v>
          </cell>
          <cell r="CY164">
            <v>599.75447638428102</v>
          </cell>
          <cell r="CZ164">
            <v>611.08598785738695</v>
          </cell>
          <cell r="DA164">
            <v>607.92385140027102</v>
          </cell>
          <cell r="DB164">
            <v>607.98399351836701</v>
          </cell>
          <cell r="DC164">
            <v>610.384644817202</v>
          </cell>
          <cell r="DD164">
            <v>602.89708839080697</v>
          </cell>
          <cell r="DE164">
            <v>611.70536354099602</v>
          </cell>
          <cell r="DF164">
            <v>615.43562500804899</v>
          </cell>
          <cell r="DG164">
            <v>618.79608841544598</v>
          </cell>
          <cell r="DH164">
            <v>624.57558855664001</v>
          </cell>
          <cell r="DI164">
            <v>626.81325075908399</v>
          </cell>
          <cell r="DJ164">
            <v>631.229980384839</v>
          </cell>
          <cell r="DK164">
            <v>630.40036294080301</v>
          </cell>
          <cell r="DL164">
            <v>630.60267746720797</v>
          </cell>
          <cell r="DM164">
            <v>625.69802059155802</v>
          </cell>
          <cell r="DN164">
            <v>628.91732036176802</v>
          </cell>
          <cell r="DO164">
            <v>635.83341400722099</v>
          </cell>
          <cell r="DP164">
            <v>633.82950549741599</v>
          </cell>
          <cell r="DQ164">
            <v>632.58508337420005</v>
          </cell>
          <cell r="DR164">
            <v>647.24315709256598</v>
          </cell>
          <cell r="DS164">
            <v>644.99191156945506</v>
          </cell>
          <cell r="DT164">
            <v>654.54264978439301</v>
          </cell>
          <cell r="DU164">
            <v>657.00418016817002</v>
          </cell>
          <cell r="DV164">
            <v>660.405245098661</v>
          </cell>
          <cell r="DW164">
            <v>662.05106238168298</v>
          </cell>
          <cell r="DX164">
            <v>664.53676957470304</v>
          </cell>
          <cell r="DY164">
            <v>667.996031452745</v>
          </cell>
          <cell r="DZ164">
            <v>668.01146174717701</v>
          </cell>
          <cell r="EA164">
            <v>679.95316386252705</v>
          </cell>
          <cell r="EB164">
            <v>678.380263016463</v>
          </cell>
          <cell r="EC164">
            <v>686.18440031354498</v>
          </cell>
          <cell r="ED164">
            <v>683.97821499999998</v>
          </cell>
          <cell r="EE164" t="str">
            <v>n.a.</v>
          </cell>
          <cell r="EF164" t="str">
            <v>n.a.</v>
          </cell>
          <cell r="EG164" t="str">
            <v>n.a.</v>
          </cell>
          <cell r="EH164" t="str">
            <v>n.a.</v>
          </cell>
          <cell r="EI164" t="str">
            <v>n.a.</v>
          </cell>
        </row>
        <row r="165">
          <cell r="A165">
            <v>862</v>
          </cell>
          <cell r="B165" t="str">
            <v>National Currency per US Dollar</v>
          </cell>
          <cell r="C165" t="str">
            <v>None</v>
          </cell>
          <cell r="D165" t="str">
            <v>Samoa</v>
          </cell>
          <cell r="E165" t="str">
            <v>IFTS</v>
          </cell>
          <cell r="F165" t="str">
            <v>862..AF.ZF...</v>
          </cell>
          <cell r="G165" t="str">
            <v>OFFICIAL RATE</v>
          </cell>
          <cell r="H165">
            <v>2.7352297000000001</v>
          </cell>
          <cell r="I165">
            <v>2.7085590000000002</v>
          </cell>
          <cell r="J165">
            <v>2.7776999999999998</v>
          </cell>
          <cell r="K165">
            <v>2.8098000000000001</v>
          </cell>
          <cell r="L165">
            <v>2.8735632</v>
          </cell>
          <cell r="M165">
            <v>2.8604118989999998</v>
          </cell>
          <cell r="N165">
            <v>2.819283902</v>
          </cell>
          <cell r="O165">
            <v>2.8129395000000001</v>
          </cell>
          <cell r="P165">
            <v>2.8145229</v>
          </cell>
          <cell r="Q165">
            <v>2.7548208999999999</v>
          </cell>
          <cell r="R165">
            <v>2.7122321669999998</v>
          </cell>
          <cell r="S165">
            <v>2.6896179999999998</v>
          </cell>
          <cell r="T165">
            <v>2.7027027000000001</v>
          </cell>
          <cell r="U165">
            <v>2.6766589999999999</v>
          </cell>
          <cell r="V165">
            <v>2.6766595290000001</v>
          </cell>
          <cell r="W165">
            <v>2.678810608</v>
          </cell>
          <cell r="X165">
            <v>2.6896180740000002</v>
          </cell>
          <cell r="Y165">
            <v>2.701242572</v>
          </cell>
          <cell r="Z165">
            <v>2.7487599999999999</v>
          </cell>
          <cell r="AA165">
            <v>2.721829069</v>
          </cell>
          <cell r="AB165">
            <v>2.7129679869999999</v>
          </cell>
          <cell r="AC165">
            <v>2.72479564</v>
          </cell>
          <cell r="AD165">
            <v>2.7495188339999999</v>
          </cell>
          <cell r="AE165">
            <v>2.7404768000000002</v>
          </cell>
          <cell r="AF165">
            <v>2.738975623</v>
          </cell>
          <cell r="AG165">
            <v>2.7662517289999999</v>
          </cell>
          <cell r="AH165">
            <v>2.8232636929999999</v>
          </cell>
          <cell r="AI165">
            <v>2.8304557030000002</v>
          </cell>
          <cell r="AJ165">
            <v>2.7917364600000001</v>
          </cell>
          <cell r="AK165">
            <v>2.827254736</v>
          </cell>
          <cell r="AL165">
            <v>2.8145229380000001</v>
          </cell>
          <cell r="AM165">
            <v>2.7901785710000002</v>
          </cell>
          <cell r="AN165">
            <v>2.7693159789999999</v>
          </cell>
          <cell r="AO165">
            <v>2.7601435269999999</v>
          </cell>
          <cell r="AP165">
            <v>2.7367268746579101</v>
          </cell>
          <cell r="AQ165">
            <v>2.7027027027027</v>
          </cell>
          <cell r="AR165">
            <v>2.7048958615093301</v>
          </cell>
          <cell r="AS165">
            <v>2.70124257158293</v>
          </cell>
          <cell r="AT165">
            <v>2.6874496103198098</v>
          </cell>
          <cell r="AU165">
            <v>2.6219192448872599</v>
          </cell>
          <cell r="AV165">
            <v>2.6288117770767601</v>
          </cell>
          <cell r="AW165">
            <v>2.5926886180969699</v>
          </cell>
          <cell r="AX165">
            <v>2.5471217524197698</v>
          </cell>
          <cell r="AY165">
            <v>2.63296471827277</v>
          </cell>
          <cell r="AZ165">
            <v>2.6267402153927</v>
          </cell>
          <cell r="BA165">
            <v>2.5516713447308002</v>
          </cell>
          <cell r="BB165">
            <v>2.54647313470843</v>
          </cell>
          <cell r="BC165">
            <v>2.5568908207619501</v>
          </cell>
          <cell r="BD165">
            <v>2.5438819638768799</v>
          </cell>
          <cell r="BE165">
            <v>2.50438266967193</v>
          </cell>
          <cell r="BF165">
            <v>2.4875621890547301</v>
          </cell>
          <cell r="BG165">
            <v>2.4937655860349102</v>
          </cell>
          <cell r="BH165">
            <v>2.4968789013732802</v>
          </cell>
          <cell r="BI165">
            <v>2.5163563160543498</v>
          </cell>
          <cell r="BJ165">
            <v>2.5138260432378101</v>
          </cell>
          <cell r="BK165">
            <v>2.6232948583420801</v>
          </cell>
          <cell r="BL165">
            <v>2.7005130974885199</v>
          </cell>
          <cell r="BM165">
            <v>2.8901734104046199</v>
          </cell>
          <cell r="BN165">
            <v>2.9824038174768899</v>
          </cell>
          <cell r="BO165">
            <v>2.97707651086633</v>
          </cell>
          <cell r="BP165">
            <v>2.9594554601953198</v>
          </cell>
          <cell r="BQ165">
            <v>3.06278713629403</v>
          </cell>
          <cell r="BR165">
            <v>3.0211480362537801</v>
          </cell>
          <cell r="BS165">
            <v>2.9197080291970798</v>
          </cell>
          <cell r="BT165">
            <v>2.79955207166853</v>
          </cell>
          <cell r="BU165">
            <v>2.7063599458728</v>
          </cell>
          <cell r="BV165">
            <v>2.6925148088314499</v>
          </cell>
          <cell r="BW165">
            <v>2.61711593823606</v>
          </cell>
          <cell r="BX165">
            <v>2.55362614913177</v>
          </cell>
          <cell r="BY165">
            <v>2.4709661477637801</v>
          </cell>
          <cell r="BZ165">
            <v>2.4654832347140001</v>
          </cell>
          <cell r="CA165">
            <v>2.50062515628907</v>
          </cell>
          <cell r="CB165">
            <v>2.4783147459727402</v>
          </cell>
          <cell r="CC165">
            <v>2.54065040650406</v>
          </cell>
          <cell r="CD165">
            <v>2.5087807325639702</v>
          </cell>
          <cell r="CE165">
            <v>2.4869435463815002</v>
          </cell>
          <cell r="CF165">
            <v>2.5634452704434798</v>
          </cell>
          <cell r="CG165">
            <v>2.5746652935118401</v>
          </cell>
          <cell r="CH165">
            <v>2.52780586450961</v>
          </cell>
          <cell r="CI165">
            <v>2.5087807325639702</v>
          </cell>
          <cell r="CJ165">
            <v>2.4582104228121899</v>
          </cell>
          <cell r="CK165">
            <v>2.4113817217265501</v>
          </cell>
          <cell r="CL165">
            <v>2.36798484489699</v>
          </cell>
          <cell r="CM165">
            <v>2.3889154323936901</v>
          </cell>
          <cell r="CN165">
            <v>2.37135404315864</v>
          </cell>
          <cell r="CO165">
            <v>2.36462520690471</v>
          </cell>
          <cell r="CP165">
            <v>2.38435860753457</v>
          </cell>
          <cell r="CQ165">
            <v>2.30255583697905</v>
          </cell>
          <cell r="CR165">
            <v>2.28885328450446</v>
          </cell>
          <cell r="CS165">
            <v>2.27427791676143</v>
          </cell>
          <cell r="CT165">
            <v>2.23164472216023</v>
          </cell>
          <cell r="CU165">
            <v>2.2558087074216102</v>
          </cell>
          <cell r="CV165">
            <v>2.3030861354214598</v>
          </cell>
          <cell r="CW165">
            <v>2.3266635644485798</v>
          </cell>
          <cell r="CX165">
            <v>2.3529411764705901</v>
          </cell>
          <cell r="CY165">
            <v>2.3534949399858802</v>
          </cell>
          <cell r="CZ165">
            <v>2.3057412958266101</v>
          </cell>
          <cell r="DA165">
            <v>2.2517451024544002</v>
          </cell>
          <cell r="DB165">
            <v>2.2732439190725202</v>
          </cell>
          <cell r="DC165">
            <v>2.2831050228310499</v>
          </cell>
          <cell r="DD165">
            <v>2.3402761525860099</v>
          </cell>
          <cell r="DE165">
            <v>2.3348120476301699</v>
          </cell>
          <cell r="DF165">
            <v>2.3068050749711699</v>
          </cell>
          <cell r="DG165">
            <v>2.2893772893772901</v>
          </cell>
          <cell r="DH165">
            <v>2.2883295194508002</v>
          </cell>
          <cell r="DI165">
            <v>2.2851919561243101</v>
          </cell>
          <cell r="DJ165">
            <v>2.2815423226100799</v>
          </cell>
          <cell r="DK165">
            <v>2.2675736961451198</v>
          </cell>
          <cell r="DL165">
            <v>2.2588660492432799</v>
          </cell>
          <cell r="DM165">
            <v>2.26654578422484</v>
          </cell>
          <cell r="DN165">
            <v>2.2753128555176301</v>
          </cell>
          <cell r="DO165">
            <v>2.25631768953069</v>
          </cell>
          <cell r="DP165">
            <v>2.29305205228159</v>
          </cell>
          <cell r="DQ165">
            <v>2.3496240601503802</v>
          </cell>
          <cell r="DR165">
            <v>2.3668639053254399</v>
          </cell>
          <cell r="DS165">
            <v>2.36854571293226</v>
          </cell>
          <cell r="DT165">
            <v>2.3359028264424202</v>
          </cell>
          <cell r="DU165">
            <v>2.3020257826887698</v>
          </cell>
          <cell r="DV165">
            <v>2.3191094619666002</v>
          </cell>
          <cell r="DW165">
            <v>2.3386342376052398</v>
          </cell>
          <cell r="DX165">
            <v>2.3402761525860099</v>
          </cell>
          <cell r="DY165">
            <v>2.3348120476301699</v>
          </cell>
          <cell r="DZ165">
            <v>2.30786983614124</v>
          </cell>
          <cell r="EA165">
            <v>2.2867596615595698</v>
          </cell>
          <cell r="EB165">
            <v>2.2878059940517002</v>
          </cell>
          <cell r="EC165">
            <v>2.2831050228310499</v>
          </cell>
          <cell r="ED165">
            <v>2.2747952684258399</v>
          </cell>
          <cell r="EE165">
            <v>2.3046784973496202</v>
          </cell>
          <cell r="EF165">
            <v>2.3452157598499102</v>
          </cell>
          <cell r="EG165">
            <v>2.3889154323936901</v>
          </cell>
          <cell r="EH165">
            <v>2.39980801535877</v>
          </cell>
          <cell r="EI165">
            <v>2.42718446601942</v>
          </cell>
        </row>
        <row r="166">
          <cell r="A166">
            <v>135</v>
          </cell>
          <cell r="B166" t="str">
            <v>National Currency per US Dollar</v>
          </cell>
          <cell r="C166" t="str">
            <v>None</v>
          </cell>
          <cell r="D166" t="str">
            <v>San Marino</v>
          </cell>
          <cell r="E166" t="str">
            <v>IFTS</v>
          </cell>
          <cell r="F166" t="str">
            <v>135..AF.ZF...</v>
          </cell>
          <cell r="G166" t="str">
            <v>MARKET RATE</v>
          </cell>
          <cell r="H166">
            <v>0.79288999999999998</v>
          </cell>
          <cell r="I166">
            <v>0.79081999999999997</v>
          </cell>
          <cell r="J166">
            <v>0.81559999999999999</v>
          </cell>
          <cell r="K166">
            <v>0.83409</v>
          </cell>
          <cell r="L166">
            <v>0.83357999999999999</v>
          </cell>
          <cell r="M166">
            <v>0.82387999999999995</v>
          </cell>
          <cell r="N166">
            <v>0.81535000000000002</v>
          </cell>
          <cell r="O166">
            <v>0.82137000000000004</v>
          </cell>
          <cell r="P166">
            <v>0.81852000000000003</v>
          </cell>
          <cell r="Q166">
            <v>0.80083000000000004</v>
          </cell>
          <cell r="R166">
            <v>0.76985999999999999</v>
          </cell>
          <cell r="S166">
            <v>0.74758999999999998</v>
          </cell>
          <cell r="T166">
            <v>0.75499000000000005</v>
          </cell>
          <cell r="U166">
            <v>0.76849000000000001</v>
          </cell>
          <cell r="V166">
            <v>0.75822000000000001</v>
          </cell>
          <cell r="W166">
            <v>0.77295000000000003</v>
          </cell>
          <cell r="X166">
            <v>0.78791999999999995</v>
          </cell>
          <cell r="Y166">
            <v>0.82208000000000003</v>
          </cell>
          <cell r="Z166">
            <v>0.83081000000000005</v>
          </cell>
          <cell r="AA166">
            <v>0.81354000000000004</v>
          </cell>
          <cell r="AB166">
            <v>0.81605000000000005</v>
          </cell>
          <cell r="AC166">
            <v>0.83235000000000003</v>
          </cell>
          <cell r="AD166">
            <v>0.84855000000000003</v>
          </cell>
          <cell r="AE166">
            <v>0.84348999999999996</v>
          </cell>
          <cell r="AF166">
            <v>0.82630000000000003</v>
          </cell>
          <cell r="AG166">
            <v>0.83765999999999996</v>
          </cell>
          <cell r="AH166">
            <v>0.83199000000000001</v>
          </cell>
          <cell r="AI166">
            <v>0.81501999999999997</v>
          </cell>
          <cell r="AJ166">
            <v>0.78313999999999995</v>
          </cell>
          <cell r="AK166">
            <v>0.79057999999999995</v>
          </cell>
          <cell r="AL166">
            <v>0.78844999999999998</v>
          </cell>
          <cell r="AM166">
            <v>0.78056999999999999</v>
          </cell>
          <cell r="AN166">
            <v>0.78571999999999997</v>
          </cell>
          <cell r="AO166">
            <v>0.79298000000000002</v>
          </cell>
          <cell r="AP166">
            <v>0.77642</v>
          </cell>
          <cell r="AQ166">
            <v>0.75685999999999998</v>
          </cell>
          <cell r="AR166">
            <v>0.76934999999999998</v>
          </cell>
          <cell r="AS166">
            <v>0.76490000000000002</v>
          </cell>
          <cell r="AT166">
            <v>0.75521000000000005</v>
          </cell>
          <cell r="AU166">
            <v>0.7399</v>
          </cell>
          <cell r="AV166">
            <v>0.74012999999999995</v>
          </cell>
          <cell r="AW166">
            <v>0.74526000000000003</v>
          </cell>
          <cell r="AX166">
            <v>0.72911999999999999</v>
          </cell>
          <cell r="AY166">
            <v>0.73412999999999995</v>
          </cell>
          <cell r="AZ166">
            <v>0.71974000000000005</v>
          </cell>
          <cell r="BA166">
            <v>0.70289999999999997</v>
          </cell>
          <cell r="BB166">
            <v>0.68108000000000002</v>
          </cell>
          <cell r="BC166">
            <v>0.68593000000000004</v>
          </cell>
          <cell r="BD166">
            <v>0.67947999999999997</v>
          </cell>
          <cell r="BE166">
            <v>0.67815000000000003</v>
          </cell>
          <cell r="BF166">
            <v>0.64417999999999997</v>
          </cell>
          <cell r="BG166">
            <v>0.63494427930300001</v>
          </cell>
          <cell r="BH166">
            <v>0.64284175976482605</v>
          </cell>
          <cell r="BI166">
            <v>0.64301049581065095</v>
          </cell>
          <cell r="BJ166">
            <v>0.63414999999999999</v>
          </cell>
          <cell r="BK166">
            <v>0.66805999999999999</v>
          </cell>
          <cell r="BL166">
            <v>0.69608999999999999</v>
          </cell>
          <cell r="BM166">
            <v>0.75161999999999995</v>
          </cell>
          <cell r="BN166">
            <v>0.78549000000000002</v>
          </cell>
          <cell r="BO166">
            <v>0.73407999999999995</v>
          </cell>
          <cell r="BP166">
            <v>0.75529828636999996</v>
          </cell>
          <cell r="BQ166">
            <v>0.78224000000000005</v>
          </cell>
          <cell r="BR166">
            <v>0.76696299999999995</v>
          </cell>
          <cell r="BS166">
            <v>0.7582384834</v>
          </cell>
          <cell r="BT166">
            <v>0.73378078639492095</v>
          </cell>
          <cell r="BU166">
            <v>0.71350319978393495</v>
          </cell>
          <cell r="BV166">
            <v>0.70988504366367</v>
          </cell>
          <cell r="BW166">
            <v>0.70090024335470602</v>
          </cell>
          <cell r="BX166">
            <v>0.68682738532376797</v>
          </cell>
          <cell r="BY166">
            <v>0.67498659133182304</v>
          </cell>
          <cell r="BZ166">
            <v>0.670522419450853</v>
          </cell>
          <cell r="CA166">
            <v>0.68497487835370297</v>
          </cell>
          <cell r="CB166">
            <v>0.70077945778564099</v>
          </cell>
          <cell r="CC166">
            <v>0.73076528482176994</v>
          </cell>
          <cell r="CD166">
            <v>0.73569529496256003</v>
          </cell>
          <cell r="CE166">
            <v>0.74583877197850101</v>
          </cell>
          <cell r="CF166">
            <v>0.79625259699999995</v>
          </cell>
          <cell r="CG166">
            <v>0.81919327030073696</v>
          </cell>
          <cell r="CH166">
            <v>0.78258434926312803</v>
          </cell>
          <cell r="CI166">
            <v>0.77575768516516697</v>
          </cell>
          <cell r="CJ166">
            <v>0.76517574280804002</v>
          </cell>
          <cell r="CK166">
            <v>0.71957746599402905</v>
          </cell>
          <cell r="CL166">
            <v>0.732404891089948</v>
          </cell>
          <cell r="CM166">
            <v>0.75651461270849496</v>
          </cell>
          <cell r="CN166">
            <v>0.74850299401197595</v>
          </cell>
          <cell r="CO166">
            <v>0.73265440691625805</v>
          </cell>
          <cell r="CP166">
            <v>0.71433673833845301</v>
          </cell>
          <cell r="CQ166">
            <v>0.69242486999999997</v>
          </cell>
          <cell r="CR166">
            <v>0.69697457194129697</v>
          </cell>
          <cell r="CS166">
            <v>0.69502363</v>
          </cell>
          <cell r="CT166">
            <v>0.70170738799999999</v>
          </cell>
          <cell r="CU166">
            <v>0.697230467644263</v>
          </cell>
          <cell r="CV166">
            <v>0.727339574457597</v>
          </cell>
          <cell r="CW166">
            <v>0.72960747000000004</v>
          </cell>
          <cell r="CX166">
            <v>0.73768073199999995</v>
          </cell>
          <cell r="CY166">
            <v>0.75878020000000002</v>
          </cell>
          <cell r="CZ166">
            <v>0.77489345215000005</v>
          </cell>
          <cell r="DA166">
            <v>0.75620084700000001</v>
          </cell>
          <cell r="DB166">
            <v>0.75751837</v>
          </cell>
          <cell r="DC166">
            <v>0.75976295400000005</v>
          </cell>
          <cell r="DD166">
            <v>0.78192200000000001</v>
          </cell>
          <cell r="DE166">
            <v>0.79833945393581396</v>
          </cell>
          <cell r="DF166">
            <v>0.81406708000000005</v>
          </cell>
          <cell r="DG166">
            <v>0.80645199999999995</v>
          </cell>
          <cell r="DH166">
            <v>0.77780000000000005</v>
          </cell>
          <cell r="DI166">
            <v>0.77077231400000001</v>
          </cell>
          <cell r="DJ166">
            <v>0.77954474586841305</v>
          </cell>
          <cell r="DK166">
            <v>0.76224999999999998</v>
          </cell>
          <cell r="DL166">
            <v>0.75256000000000001</v>
          </cell>
          <cell r="DM166">
            <v>0.74855902387903295</v>
          </cell>
          <cell r="DN166">
            <v>0.77136685999999999</v>
          </cell>
          <cell r="DO166">
            <v>0.76770000000000005</v>
          </cell>
          <cell r="DP166">
            <v>0.77029999999999998</v>
          </cell>
          <cell r="DQ166">
            <v>0.75820759699999996</v>
          </cell>
          <cell r="DR166">
            <v>0.76452599388379205</v>
          </cell>
          <cell r="DS166">
            <v>0.75131480090157798</v>
          </cell>
          <cell r="DT166">
            <v>0.74917590650284005</v>
          </cell>
          <cell r="DU166">
            <v>0.73340000000000005</v>
          </cell>
          <cell r="DV166">
            <v>0.74109999999999998</v>
          </cell>
          <cell r="DW166">
            <v>0.72970000000000002</v>
          </cell>
          <cell r="DX166">
            <v>0.73475385745775201</v>
          </cell>
          <cell r="DY166">
            <v>0.73211801742440896</v>
          </cell>
          <cell r="DZ166">
            <v>0.72343196122404696</v>
          </cell>
          <cell r="EA166">
            <v>0.72395569391153303</v>
          </cell>
          <cell r="EB166">
            <v>0.72822604136323899</v>
          </cell>
          <cell r="EC166">
            <v>0.73572689817539705</v>
          </cell>
          <cell r="ED166">
            <v>0.73860698722209905</v>
          </cell>
          <cell r="EE166">
            <v>0.75097626914989501</v>
          </cell>
          <cell r="EF166">
            <v>0.77513371056507196</v>
          </cell>
          <cell r="EG166">
            <v>0.78907914463820705</v>
          </cell>
          <cell r="EH166">
            <v>0.80179602299999997</v>
          </cell>
          <cell r="EI166">
            <v>0.81096423647717097</v>
          </cell>
        </row>
        <row r="167">
          <cell r="A167">
            <v>716</v>
          </cell>
          <cell r="B167" t="str">
            <v>National Currency per US Dollar</v>
          </cell>
          <cell r="C167" t="str">
            <v>None</v>
          </cell>
          <cell r="D167" t="str">
            <v>São Tomé &amp; Príncipe</v>
          </cell>
          <cell r="E167" t="str">
            <v>IFTS</v>
          </cell>
          <cell r="F167" t="str">
            <v>716..AF.ZF...</v>
          </cell>
          <cell r="G167" t="str">
            <v>OFFICIAL RATE</v>
          </cell>
          <cell r="H167">
            <v>9483.06</v>
          </cell>
          <cell r="I167">
            <v>9508.39</v>
          </cell>
          <cell r="J167">
            <v>9637.31</v>
          </cell>
          <cell r="K167">
            <v>9733.68</v>
          </cell>
          <cell r="L167">
            <v>9875.73</v>
          </cell>
          <cell r="M167">
            <v>9966.09</v>
          </cell>
          <cell r="N167">
            <v>10031.74</v>
          </cell>
          <cell r="O167">
            <v>10102.370000000001</v>
          </cell>
          <cell r="P167">
            <v>10144.58</v>
          </cell>
          <cell r="Q167">
            <v>10143.629999999999</v>
          </cell>
          <cell r="R167">
            <v>10089.469999999999</v>
          </cell>
          <cell r="S167">
            <v>10111.84</v>
          </cell>
          <cell r="T167">
            <v>10117.450000000001</v>
          </cell>
          <cell r="U167">
            <v>10123.200000000001</v>
          </cell>
          <cell r="V167">
            <v>10136.974</v>
          </cell>
          <cell r="W167">
            <v>10177.23</v>
          </cell>
          <cell r="X167">
            <v>10183.870000000001</v>
          </cell>
          <cell r="Y167">
            <v>10185.879999999999</v>
          </cell>
          <cell r="Z167">
            <v>10188.200000000001</v>
          </cell>
          <cell r="AA167">
            <v>10265.01</v>
          </cell>
          <cell r="AB167">
            <v>10532.99</v>
          </cell>
          <cell r="AC167">
            <v>11191.51</v>
          </cell>
          <cell r="AD167">
            <v>11669.49</v>
          </cell>
          <cell r="AE167">
            <v>11923.84</v>
          </cell>
          <cell r="AF167">
            <v>12136.61</v>
          </cell>
          <cell r="AG167">
            <v>12132.5</v>
          </cell>
          <cell r="AH167">
            <v>12032.8</v>
          </cell>
          <cell r="AI167">
            <v>11844.07</v>
          </cell>
          <cell r="AJ167">
            <v>12194.48</v>
          </cell>
          <cell r="AK167">
            <v>12440.48</v>
          </cell>
          <cell r="AL167">
            <v>12594.56</v>
          </cell>
          <cell r="AM167">
            <v>12608.61</v>
          </cell>
          <cell r="AN167">
            <v>12645.68</v>
          </cell>
          <cell r="AO167">
            <v>12738.7</v>
          </cell>
          <cell r="AP167">
            <v>13007.61</v>
          </cell>
          <cell r="AQ167">
            <v>13007.61</v>
          </cell>
          <cell r="AR167">
            <v>13093.8</v>
          </cell>
          <cell r="AS167">
            <v>13217.1</v>
          </cell>
          <cell r="AT167">
            <v>13292.42</v>
          </cell>
          <cell r="AU167">
            <v>13304.6</v>
          </cell>
          <cell r="AV167">
            <v>13489.1</v>
          </cell>
          <cell r="AW167">
            <v>13497.53</v>
          </cell>
          <cell r="AX167">
            <v>13504.99</v>
          </cell>
          <cell r="AY167">
            <v>13495.56</v>
          </cell>
          <cell r="AZ167">
            <v>13692.04</v>
          </cell>
          <cell r="BA167">
            <v>13744.42</v>
          </cell>
          <cell r="BB167">
            <v>13900</v>
          </cell>
          <cell r="BC167">
            <v>14209.5</v>
          </cell>
          <cell r="BD167">
            <v>14608.03</v>
          </cell>
          <cell r="BE167">
            <v>14621.03</v>
          </cell>
          <cell r="BF167">
            <v>14823.57</v>
          </cell>
          <cell r="BG167">
            <v>14737.81</v>
          </cell>
          <cell r="BH167">
            <v>14735.66</v>
          </cell>
          <cell r="BI167">
            <v>14665.69</v>
          </cell>
          <cell r="BJ167">
            <v>14619.91</v>
          </cell>
          <cell r="BK167">
            <v>14600.3</v>
          </cell>
          <cell r="BL167">
            <v>14650.6</v>
          </cell>
          <cell r="BM167">
            <v>14725.76</v>
          </cell>
          <cell r="BN167">
            <v>14715.54</v>
          </cell>
          <cell r="BO167">
            <v>14838.52</v>
          </cell>
          <cell r="BP167">
            <v>16475.419999999998</v>
          </cell>
          <cell r="BQ167">
            <v>17150.02</v>
          </cell>
          <cell r="BR167">
            <v>16866.37</v>
          </cell>
          <cell r="BS167">
            <v>16627</v>
          </cell>
          <cell r="BT167">
            <v>16133.27</v>
          </cell>
          <cell r="BU167">
            <v>15682.88</v>
          </cell>
          <cell r="BV167">
            <v>15610.39</v>
          </cell>
          <cell r="BW167">
            <v>15547.68</v>
          </cell>
          <cell r="BX167">
            <v>15869.13</v>
          </cell>
          <cell r="BY167">
            <v>15914.98</v>
          </cell>
          <cell r="BZ167">
            <v>16173.05</v>
          </cell>
          <cell r="CA167">
            <v>16451.225050000001</v>
          </cell>
          <cell r="CB167">
            <v>17169.096715748201</v>
          </cell>
          <cell r="CC167">
            <v>17903.749478133399</v>
          </cell>
          <cell r="CD167">
            <v>18024.5347265827</v>
          </cell>
          <cell r="CE167">
            <v>18273.0499134733</v>
          </cell>
          <cell r="CF167">
            <v>19508.188626499999</v>
          </cell>
          <cell r="CG167">
            <v>20070.2351223681</v>
          </cell>
          <cell r="CH167">
            <v>19173.3165569466</v>
          </cell>
          <cell r="CI167">
            <v>19006.0632865466</v>
          </cell>
          <cell r="CJ167">
            <v>18746.805698797001</v>
          </cell>
          <cell r="CK167">
            <v>17629.647916853701</v>
          </cell>
          <cell r="CL167">
            <v>17943.919831703701</v>
          </cell>
          <cell r="CM167">
            <v>18534.608011358101</v>
          </cell>
          <cell r="CN167">
            <v>18338.323353293399</v>
          </cell>
          <cell r="CO167">
            <v>17950.032969448301</v>
          </cell>
          <cell r="CP167">
            <v>17501.250089292102</v>
          </cell>
          <cell r="CQ167">
            <v>16964.409315000001</v>
          </cell>
          <cell r="CR167">
            <v>17075.877012561799</v>
          </cell>
          <cell r="CS167">
            <v>17028.078935000001</v>
          </cell>
          <cell r="CT167">
            <v>17191.831006</v>
          </cell>
          <cell r="CU167">
            <v>17082.146457284402</v>
          </cell>
          <cell r="CV167">
            <v>17819.819574211098</v>
          </cell>
          <cell r="CW167">
            <v>17905.051517114</v>
          </cell>
          <cell r="CX167">
            <v>18041.589840631001</v>
          </cell>
          <cell r="CY167">
            <v>18576.810000000001</v>
          </cell>
          <cell r="CZ167">
            <v>19010.560000000001</v>
          </cell>
          <cell r="DA167">
            <v>18542.494500000001</v>
          </cell>
          <cell r="DB167">
            <v>18554.650000000001</v>
          </cell>
          <cell r="DC167">
            <v>18618.43</v>
          </cell>
          <cell r="DD167">
            <v>19107.939999999999</v>
          </cell>
          <cell r="DE167">
            <v>19558.37</v>
          </cell>
          <cell r="DF167">
            <v>19898.439999999999</v>
          </cell>
          <cell r="DG167">
            <v>19782.2</v>
          </cell>
          <cell r="DH167">
            <v>19068.91</v>
          </cell>
          <cell r="DI167">
            <v>18888.150000000001</v>
          </cell>
          <cell r="DJ167">
            <v>19099.927727300001</v>
          </cell>
          <cell r="DK167">
            <v>18690.929473684198</v>
          </cell>
          <cell r="DL167">
            <v>18444.87</v>
          </cell>
          <cell r="DM167">
            <v>18313.2</v>
          </cell>
          <cell r="DN167">
            <v>18888.4661904762</v>
          </cell>
          <cell r="DO167">
            <v>18808.650000000001</v>
          </cell>
          <cell r="DP167">
            <v>18872.349999999999</v>
          </cell>
          <cell r="DQ167">
            <v>18576.086126499998</v>
          </cell>
          <cell r="DR167">
            <v>18730.8868501529</v>
          </cell>
          <cell r="DS167">
            <v>18407.2126220887</v>
          </cell>
          <cell r="DT167">
            <v>18354.809709319601</v>
          </cell>
          <cell r="DU167">
            <v>17968.3</v>
          </cell>
          <cell r="DV167">
            <v>18156.95</v>
          </cell>
          <cell r="DW167">
            <v>17877.650000000001</v>
          </cell>
          <cell r="DX167">
            <v>18001.469507714901</v>
          </cell>
          <cell r="DY167">
            <v>17936.891426898001</v>
          </cell>
          <cell r="DZ167">
            <v>17724.083049989102</v>
          </cell>
          <cell r="EA167">
            <v>17736.914500832601</v>
          </cell>
          <cell r="EB167">
            <v>17841.5380133994</v>
          </cell>
          <cell r="EC167">
            <v>18025.3090052972</v>
          </cell>
          <cell r="ED167">
            <v>18095.8711869414</v>
          </cell>
          <cell r="EE167">
            <v>18398.918594172399</v>
          </cell>
          <cell r="EF167">
            <v>18990.775908844302</v>
          </cell>
          <cell r="EG167">
            <v>19332.439043636099</v>
          </cell>
          <cell r="EH167">
            <v>19644.002563499998</v>
          </cell>
          <cell r="EI167">
            <v>19868.623793690698</v>
          </cell>
        </row>
        <row r="168">
          <cell r="A168">
            <v>456</v>
          </cell>
          <cell r="B168" t="str">
            <v>National Currency per US Dollar</v>
          </cell>
          <cell r="C168" t="str">
            <v>None</v>
          </cell>
          <cell r="D168" t="str">
            <v>Saudi Arabia</v>
          </cell>
          <cell r="E168" t="str">
            <v>IFTS</v>
          </cell>
          <cell r="F168" t="str">
            <v>456..AF.ZF...</v>
          </cell>
          <cell r="G168" t="str">
            <v>OFFICIAL RATE</v>
          </cell>
          <cell r="H168">
            <v>3.75</v>
          </cell>
          <cell r="I168">
            <v>3.75</v>
          </cell>
          <cell r="J168">
            <v>3.75</v>
          </cell>
          <cell r="K168">
            <v>3.75</v>
          </cell>
          <cell r="L168">
            <v>3.75</v>
          </cell>
          <cell r="M168">
            <v>3.75</v>
          </cell>
          <cell r="N168">
            <v>3.75</v>
          </cell>
          <cell r="O168">
            <v>3.75</v>
          </cell>
          <cell r="P168">
            <v>3.75</v>
          </cell>
          <cell r="Q168">
            <v>3.75</v>
          </cell>
          <cell r="R168">
            <v>3.75</v>
          </cell>
          <cell r="S168">
            <v>3.75</v>
          </cell>
          <cell r="T168">
            <v>3.75</v>
          </cell>
          <cell r="U168">
            <v>3.75</v>
          </cell>
          <cell r="V168">
            <v>3.75</v>
          </cell>
          <cell r="W168">
            <v>3.75</v>
          </cell>
          <cell r="X168">
            <v>3.75</v>
          </cell>
          <cell r="Y168">
            <v>3.7450000000000001</v>
          </cell>
          <cell r="Z168">
            <v>3.7450000000000001</v>
          </cell>
          <cell r="AA168">
            <v>3.7450000000000001</v>
          </cell>
          <cell r="AB168">
            <v>3.7450000000000001</v>
          </cell>
          <cell r="AC168">
            <v>3.7450000000000001</v>
          </cell>
          <cell r="AD168">
            <v>3.7450000000000001</v>
          </cell>
          <cell r="AE168">
            <v>3.7450000000000001</v>
          </cell>
          <cell r="AF168">
            <v>3.7450000000000001</v>
          </cell>
          <cell r="AG168">
            <v>3.7450000000000001</v>
          </cell>
          <cell r="AH168">
            <v>3.7450000000000001</v>
          </cell>
          <cell r="AI168">
            <v>3.7450000000000001</v>
          </cell>
          <cell r="AJ168">
            <v>3.7450000000000001</v>
          </cell>
          <cell r="AK168">
            <v>3.7450000000000001</v>
          </cell>
          <cell r="AL168">
            <v>3.7450000000000001</v>
          </cell>
          <cell r="AM168">
            <v>3.7450000000000001</v>
          </cell>
          <cell r="AN168">
            <v>3.7450000000000001</v>
          </cell>
          <cell r="AO168">
            <v>3.7450000000000001</v>
          </cell>
          <cell r="AP168">
            <v>3.7450000000000001</v>
          </cell>
          <cell r="AQ168">
            <v>3.7450000000000001</v>
          </cell>
          <cell r="AR168">
            <v>3.7450000000000001</v>
          </cell>
          <cell r="AS168">
            <v>3.7450000000000001</v>
          </cell>
          <cell r="AT168">
            <v>3.7450000000000001</v>
          </cell>
          <cell r="AU168">
            <v>3.7450000000000001</v>
          </cell>
          <cell r="AV168">
            <v>3.75</v>
          </cell>
          <cell r="AW168">
            <v>3.7450000000000001</v>
          </cell>
          <cell r="AX168">
            <v>3.7450000000000001</v>
          </cell>
          <cell r="AY168">
            <v>3.75</v>
          </cell>
          <cell r="AZ168">
            <v>3.75</v>
          </cell>
          <cell r="BA168">
            <v>3.75</v>
          </cell>
          <cell r="BB168">
            <v>3.75</v>
          </cell>
          <cell r="BC168">
            <v>3.75</v>
          </cell>
          <cell r="BD168">
            <v>3.75</v>
          </cell>
          <cell r="BE168">
            <v>3.75</v>
          </cell>
          <cell r="BF168">
            <v>3.75</v>
          </cell>
          <cell r="BG168">
            <v>3.75</v>
          </cell>
          <cell r="BH168">
            <v>3.75</v>
          </cell>
          <cell r="BI168">
            <v>3.75</v>
          </cell>
          <cell r="BJ168">
            <v>3.75</v>
          </cell>
          <cell r="BK168">
            <v>3.75</v>
          </cell>
          <cell r="BL168">
            <v>3.75</v>
          </cell>
          <cell r="BM168">
            <v>3.75</v>
          </cell>
          <cell r="BN168">
            <v>3.75</v>
          </cell>
          <cell r="BO168">
            <v>3.75</v>
          </cell>
          <cell r="BP168">
            <v>3.75</v>
          </cell>
          <cell r="BQ168">
            <v>3.75</v>
          </cell>
          <cell r="BR168">
            <v>3.75</v>
          </cell>
          <cell r="BS168">
            <v>3.75</v>
          </cell>
          <cell r="BT168">
            <v>3.75</v>
          </cell>
          <cell r="BU168">
            <v>3.75</v>
          </cell>
          <cell r="BV168">
            <v>3.75</v>
          </cell>
          <cell r="BW168">
            <v>3.75</v>
          </cell>
          <cell r="BX168">
            <v>3.75</v>
          </cell>
          <cell r="BY168">
            <v>3.75</v>
          </cell>
          <cell r="BZ168">
            <v>3.75</v>
          </cell>
          <cell r="CA168">
            <v>3.75</v>
          </cell>
          <cell r="CB168">
            <v>3.75</v>
          </cell>
          <cell r="CC168">
            <v>3.75</v>
          </cell>
          <cell r="CD168">
            <v>3.75</v>
          </cell>
          <cell r="CE168">
            <v>3.75</v>
          </cell>
          <cell r="CF168">
            <v>3.75</v>
          </cell>
          <cell r="CG168">
            <v>3.75</v>
          </cell>
          <cell r="CH168">
            <v>3.75</v>
          </cell>
          <cell r="CI168">
            <v>3.75</v>
          </cell>
          <cell r="CJ168">
            <v>3.75</v>
          </cell>
          <cell r="CK168">
            <v>3.75</v>
          </cell>
          <cell r="CL168">
            <v>3.75</v>
          </cell>
          <cell r="CM168">
            <v>3.75</v>
          </cell>
          <cell r="CN168">
            <v>3.75</v>
          </cell>
          <cell r="CO168">
            <v>3.75</v>
          </cell>
          <cell r="CP168">
            <v>3.75</v>
          </cell>
          <cell r="CQ168">
            <v>3.75</v>
          </cell>
          <cell r="CR168">
            <v>3.75</v>
          </cell>
          <cell r="CS168">
            <v>3.75</v>
          </cell>
          <cell r="CT168">
            <v>3.75</v>
          </cell>
          <cell r="CU168">
            <v>3.75</v>
          </cell>
          <cell r="CV168">
            <v>3.75</v>
          </cell>
          <cell r="CW168">
            <v>3.75</v>
          </cell>
          <cell r="CX168">
            <v>3.75</v>
          </cell>
          <cell r="CY168">
            <v>3.75</v>
          </cell>
          <cell r="CZ168">
            <v>3.75</v>
          </cell>
          <cell r="DA168">
            <v>3.75</v>
          </cell>
          <cell r="DB168">
            <v>3.75</v>
          </cell>
          <cell r="DC168">
            <v>3.75</v>
          </cell>
          <cell r="DD168">
            <v>3.75</v>
          </cell>
          <cell r="DE168">
            <v>3.75</v>
          </cell>
          <cell r="DF168">
            <v>3.75</v>
          </cell>
          <cell r="DG168">
            <v>3.75</v>
          </cell>
          <cell r="DH168">
            <v>3.75</v>
          </cell>
          <cell r="DI168">
            <v>3.75</v>
          </cell>
          <cell r="DJ168">
            <v>3.75</v>
          </cell>
          <cell r="DK168">
            <v>3.75</v>
          </cell>
          <cell r="DL168">
            <v>3.75</v>
          </cell>
          <cell r="DM168">
            <v>3.75</v>
          </cell>
          <cell r="DN168">
            <v>3.75</v>
          </cell>
          <cell r="DO168">
            <v>3.75</v>
          </cell>
          <cell r="DP168">
            <v>3.75</v>
          </cell>
          <cell r="DQ168">
            <v>3.75</v>
          </cell>
          <cell r="DR168">
            <v>3.75</v>
          </cell>
          <cell r="DS168">
            <v>3.75</v>
          </cell>
          <cell r="DT168">
            <v>3.75</v>
          </cell>
          <cell r="DU168">
            <v>3.75</v>
          </cell>
          <cell r="DV168">
            <v>3.75</v>
          </cell>
          <cell r="DW168">
            <v>3.75</v>
          </cell>
          <cell r="DX168">
            <v>3.75</v>
          </cell>
          <cell r="DY168">
            <v>3.75</v>
          </cell>
          <cell r="DZ168">
            <v>3.75</v>
          </cell>
          <cell r="EA168">
            <v>3.75</v>
          </cell>
          <cell r="EB168">
            <v>3.75</v>
          </cell>
          <cell r="EC168">
            <v>3.75</v>
          </cell>
          <cell r="ED168">
            <v>3.75</v>
          </cell>
          <cell r="EE168">
            <v>3.75</v>
          </cell>
          <cell r="EF168">
            <v>3.75</v>
          </cell>
          <cell r="EG168">
            <v>3.75</v>
          </cell>
          <cell r="EH168">
            <v>3.75</v>
          </cell>
          <cell r="EI168">
            <v>3.75</v>
          </cell>
        </row>
        <row r="169">
          <cell r="A169">
            <v>722</v>
          </cell>
          <cell r="B169" t="str">
            <v>National Currency per US Dollar</v>
          </cell>
          <cell r="C169" t="str">
            <v>None</v>
          </cell>
          <cell r="D169" t="str">
            <v>Senegal</v>
          </cell>
          <cell r="E169" t="str">
            <v>IFTS</v>
          </cell>
          <cell r="F169" t="str">
            <v>722..AF.ZF...</v>
          </cell>
          <cell r="G169" t="str">
            <v>OFFICIAL RATE</v>
          </cell>
          <cell r="H169">
            <v>520.10174572999995</v>
          </cell>
          <cell r="I169">
            <v>518.74391474000004</v>
          </cell>
          <cell r="J169">
            <v>534.99852920000001</v>
          </cell>
          <cell r="K169">
            <v>547.12717412999996</v>
          </cell>
          <cell r="L169">
            <v>546.79263605999995</v>
          </cell>
          <cell r="M169">
            <v>540.42985315999999</v>
          </cell>
          <cell r="N169">
            <v>534.83453995000002</v>
          </cell>
          <cell r="O169">
            <v>538.78340108999998</v>
          </cell>
          <cell r="P169">
            <v>536.91392364000001</v>
          </cell>
          <cell r="Q169">
            <v>525.31004430999997</v>
          </cell>
          <cell r="R169">
            <v>504.99505601999999</v>
          </cell>
          <cell r="S169">
            <v>490.38689362999997</v>
          </cell>
          <cell r="T169">
            <v>495.24097542999999</v>
          </cell>
          <cell r="U169">
            <v>504.09639492999997</v>
          </cell>
          <cell r="V169">
            <v>497.35971654000002</v>
          </cell>
          <cell r="W169">
            <v>507.02196314999998</v>
          </cell>
          <cell r="X169">
            <v>516.84163943999999</v>
          </cell>
          <cell r="Y169">
            <v>539.24913056000003</v>
          </cell>
          <cell r="Z169">
            <v>544.97563517000003</v>
          </cell>
          <cell r="AA169">
            <v>533.64725778000002</v>
          </cell>
          <cell r="AB169">
            <v>535.29370985000003</v>
          </cell>
          <cell r="AC169">
            <v>545.98580894999998</v>
          </cell>
          <cell r="AD169">
            <v>556.61231235000002</v>
          </cell>
          <cell r="AE169">
            <v>553.29316992999998</v>
          </cell>
          <cell r="AF169">
            <v>542.01726910000002</v>
          </cell>
          <cell r="AG169">
            <v>549.46894062000001</v>
          </cell>
          <cell r="AH169">
            <v>545.74966443000005</v>
          </cell>
          <cell r="AI169">
            <v>534.61807413999998</v>
          </cell>
          <cell r="AJ169">
            <v>513.70616498000004</v>
          </cell>
          <cell r="AK169">
            <v>518.58648505999997</v>
          </cell>
          <cell r="AL169">
            <v>517.18929664999996</v>
          </cell>
          <cell r="AM169">
            <v>512.02035549000004</v>
          </cell>
          <cell r="AN169">
            <v>515.39853403999996</v>
          </cell>
          <cell r="AO169">
            <v>520.16078186000004</v>
          </cell>
          <cell r="AP169">
            <v>509.29813394000001</v>
          </cell>
          <cell r="AQ169">
            <v>496.46761501999998</v>
          </cell>
          <cell r="AR169">
            <v>504.66051794999998</v>
          </cell>
          <cell r="AS169">
            <v>501.74150930000002</v>
          </cell>
          <cell r="AT169">
            <v>495.38528596999998</v>
          </cell>
          <cell r="AU169">
            <v>485.3425843</v>
          </cell>
          <cell r="AV169">
            <v>485.49345441000003</v>
          </cell>
          <cell r="AW169">
            <v>488.85851381999998</v>
          </cell>
          <cell r="AX169">
            <v>478.27136783999998</v>
          </cell>
          <cell r="AY169">
            <v>481.55771241000002</v>
          </cell>
          <cell r="AZ169">
            <v>472.11849117999998</v>
          </cell>
          <cell r="BA169">
            <v>461.07217530000003</v>
          </cell>
          <cell r="BB169">
            <v>446.75919356000003</v>
          </cell>
          <cell r="BC169">
            <v>449.94058501000001</v>
          </cell>
          <cell r="BD169">
            <v>445.70966235999998</v>
          </cell>
          <cell r="BE169">
            <v>444.83723954999999</v>
          </cell>
          <cell r="BF169">
            <v>422.55438025999996</v>
          </cell>
          <cell r="BG169">
            <v>416.49614461875797</v>
          </cell>
          <cell r="BH169">
            <v>421.676552210056</v>
          </cell>
          <cell r="BI169">
            <v>421.78723580046716</v>
          </cell>
          <cell r="BJ169">
            <v>415.97513155000001</v>
          </cell>
          <cell r="BK169">
            <v>438.21863342</v>
          </cell>
          <cell r="BL169">
            <v>456.60510812999996</v>
          </cell>
          <cell r="BM169">
            <v>493.03040033999997</v>
          </cell>
          <cell r="BN169">
            <v>515.24766393000004</v>
          </cell>
          <cell r="BO169">
            <v>481.52491455999996</v>
          </cell>
          <cell r="BP169">
            <v>495.44319803240597</v>
          </cell>
          <cell r="BQ169">
            <v>513.11580368</v>
          </cell>
          <cell r="BR169">
            <v>503.09474859099998</v>
          </cell>
          <cell r="BS169">
            <v>497.37184085561398</v>
          </cell>
          <cell r="BT169">
            <v>481.32864330125301</v>
          </cell>
          <cell r="BU169">
            <v>468.02741842067098</v>
          </cell>
          <cell r="BV169">
            <v>465.65406358649</v>
          </cell>
          <cell r="BW169">
            <v>459.76042093022301</v>
          </cell>
          <cell r="BX169">
            <v>450.52923119482301</v>
          </cell>
          <cell r="BY169">
            <v>442.76217949024903</v>
          </cell>
          <cell r="BZ169">
            <v>439.83387469572301</v>
          </cell>
          <cell r="CA169">
            <v>449.31406628026002</v>
          </cell>
          <cell r="CB169">
            <v>459.68119079069601</v>
          </cell>
          <cell r="CC169">
            <v>479.35060393583399</v>
          </cell>
          <cell r="CD169">
            <v>482.584478597756</v>
          </cell>
          <cell r="CE169">
            <v>489.238163350702</v>
          </cell>
          <cell r="CF169">
            <v>522.30746477032903</v>
          </cell>
          <cell r="CG169">
            <v>537.35556000666099</v>
          </cell>
          <cell r="CH169">
            <v>513.34168198959401</v>
          </cell>
          <cell r="CI169">
            <v>508.86368388788702</v>
          </cell>
          <cell r="CJ169">
            <v>501.92238472513401</v>
          </cell>
          <cell r="CK169">
            <v>472.01187586104498</v>
          </cell>
          <cell r="CL169">
            <v>480.42611514468899</v>
          </cell>
          <cell r="CM169">
            <v>496.24105580842598</v>
          </cell>
          <cell r="CN169">
            <v>490.98577844311399</v>
          </cell>
          <cell r="CO169">
            <v>480.58978679756802</v>
          </cell>
          <cell r="CP169">
            <v>468.57418387027701</v>
          </cell>
          <cell r="CQ169">
            <v>454.20094045059</v>
          </cell>
          <cell r="CR169">
            <v>457.18534928689701</v>
          </cell>
          <cell r="CS169">
            <v>455.90561526391002</v>
          </cell>
          <cell r="CT169">
            <v>460.28987311031602</v>
          </cell>
          <cell r="CU169">
            <v>457.35320586452798</v>
          </cell>
          <cell r="CV169">
            <v>477.10348524248201</v>
          </cell>
          <cell r="CW169">
            <v>478.59112719878999</v>
          </cell>
          <cell r="CX169">
            <v>483.88683992052398</v>
          </cell>
          <cell r="CY169">
            <v>497.72718365140003</v>
          </cell>
          <cell r="CZ169">
            <v>508.29678419195801</v>
          </cell>
          <cell r="DA169">
            <v>496.03523899557899</v>
          </cell>
          <cell r="DB169">
            <v>496.89947743008997</v>
          </cell>
          <cell r="DC169">
            <v>498.37182801697799</v>
          </cell>
          <cell r="DD169">
            <v>512.90720935399997</v>
          </cell>
          <cell r="DE169">
            <v>523.67635318537498</v>
          </cell>
          <cell r="DF169">
            <v>533.99299959556004</v>
          </cell>
          <cell r="DG169">
            <v>528.99783456399996</v>
          </cell>
          <cell r="DH169">
            <v>510.20335460000001</v>
          </cell>
          <cell r="DI169">
            <v>505.59349477449803</v>
          </cell>
          <cell r="DJ169">
            <v>511.34783286560702</v>
          </cell>
          <cell r="DK169">
            <v>500.00322325000002</v>
          </cell>
          <cell r="DL169">
            <v>493.64699991999998</v>
          </cell>
          <cell r="DM169">
            <v>491.02253162661901</v>
          </cell>
          <cell r="DN169">
            <v>505.98349138501999</v>
          </cell>
          <cell r="DO169">
            <v>503.57818889999999</v>
          </cell>
          <cell r="DP169">
            <v>505.28367709999998</v>
          </cell>
          <cell r="DQ169">
            <v>497.35158070532901</v>
          </cell>
          <cell r="DR169">
            <v>501.49617737003098</v>
          </cell>
          <cell r="DS169">
            <v>492.830202854996</v>
          </cell>
          <cell r="DT169">
            <v>491.42718010188298</v>
          </cell>
          <cell r="DU169">
            <v>481.07886380000002</v>
          </cell>
          <cell r="DV169">
            <v>486.12973269999998</v>
          </cell>
          <cell r="DW169">
            <v>478.65182290000001</v>
          </cell>
          <cell r="DX169">
            <v>481.96693607641498</v>
          </cell>
          <cell r="DY169">
            <v>480.237938355663</v>
          </cell>
          <cell r="DZ169">
            <v>474.54025898864199</v>
          </cell>
          <cell r="EA169">
            <v>474.883805111127</v>
          </cell>
          <cell r="EB169">
            <v>477.68496941450599</v>
          </cell>
          <cell r="EC169">
            <v>482.60520894643901</v>
          </cell>
          <cell r="ED169">
            <v>484.49442351724599</v>
          </cell>
          <cell r="EE169">
            <v>492.60814058275798</v>
          </cell>
          <cell r="EF169">
            <v>508.45438338113303</v>
          </cell>
          <cell r="EG169">
            <v>517.601988479444</v>
          </cell>
          <cell r="EH169">
            <v>525.94371385901104</v>
          </cell>
          <cell r="EI169">
            <v>531.95766766685597</v>
          </cell>
        </row>
        <row r="170">
          <cell r="A170">
            <v>942</v>
          </cell>
          <cell r="B170" t="str">
            <v>National Currency per US Dollar</v>
          </cell>
          <cell r="C170" t="str">
            <v>None</v>
          </cell>
          <cell r="D170" t="str">
            <v>Serbia, Republic of</v>
          </cell>
          <cell r="E170" t="str">
            <v>IFTS</v>
          </cell>
          <cell r="F170" t="str">
            <v>942..AF.ZF...</v>
          </cell>
          <cell r="G170" t="str">
            <v>OFFICIAL RATE</v>
          </cell>
          <cell r="H170">
            <v>54.434399999999997</v>
          </cell>
          <cell r="I170">
            <v>54.906100000000002</v>
          </cell>
          <cell r="J170">
            <v>56.671199999999999</v>
          </cell>
          <cell r="K170">
            <v>58.236600000000003</v>
          </cell>
          <cell r="L170">
            <v>58.876899999999999</v>
          </cell>
          <cell r="M170">
            <v>58.955500000000001</v>
          </cell>
          <cell r="N170">
            <v>59.196399999999997</v>
          </cell>
          <cell r="O170">
            <v>60.116900000000001</v>
          </cell>
          <cell r="P170">
            <v>60.6922</v>
          </cell>
          <cell r="Q170">
            <v>60.5124</v>
          </cell>
          <cell r="R170">
            <v>59.405799999999999</v>
          </cell>
          <cell r="S170">
            <v>58.572400000000002</v>
          </cell>
          <cell r="T170">
            <v>60.777500000000003</v>
          </cell>
          <cell r="U170">
            <v>61.581200000000003</v>
          </cell>
          <cell r="V170">
            <v>61.165700000000001</v>
          </cell>
          <cell r="W170">
            <v>62.811500000000002</v>
          </cell>
          <cell r="X170">
            <v>64.364599999999996</v>
          </cell>
          <cell r="Y170">
            <v>67.751000000000005</v>
          </cell>
          <cell r="Z170">
            <v>68.887</v>
          </cell>
          <cell r="AA170">
            <v>68.293499999999995</v>
          </cell>
          <cell r="AB170">
            <v>68.832700000000003</v>
          </cell>
          <cell r="AC170">
            <v>70.737700000000004</v>
          </cell>
          <cell r="AD170">
            <v>72.925299999999993</v>
          </cell>
          <cell r="AE170">
            <v>72.438000000000002</v>
          </cell>
          <cell r="AF170">
            <v>71.702399999999997</v>
          </cell>
          <cell r="AG170">
            <v>72.9422</v>
          </cell>
          <cell r="AH170">
            <v>72.486500000000007</v>
          </cell>
          <cell r="AI170">
            <v>70.7881</v>
          </cell>
          <cell r="AJ170">
            <v>68.4285</v>
          </cell>
          <cell r="AK170">
            <v>68.437299999999993</v>
          </cell>
          <cell r="AL170">
            <v>66.063999999999993</v>
          </cell>
          <cell r="AM170">
            <v>64.717500000000001</v>
          </cell>
          <cell r="AN170">
            <v>65.155600000000007</v>
          </cell>
          <cell r="AO170">
            <v>64.047799999999995</v>
          </cell>
          <cell r="AP170">
            <v>61.342500000000001</v>
          </cell>
          <cell r="AQ170">
            <v>59.6374</v>
          </cell>
          <cell r="AR170">
            <v>61.332000000000001</v>
          </cell>
          <cell r="AS170">
            <v>60.711399999999998</v>
          </cell>
          <cell r="AT170">
            <v>61.074800000000003</v>
          </cell>
          <cell r="AU170">
            <v>59.610300000000002</v>
          </cell>
          <cell r="AV170">
            <v>60.329599999999999</v>
          </cell>
          <cell r="AW170">
            <v>60.456000000000003</v>
          </cell>
          <cell r="AX170">
            <v>58.793100000000003</v>
          </cell>
          <cell r="AY170">
            <v>58.817999999999998</v>
          </cell>
          <cell r="AZ170">
            <v>57.202199999999998</v>
          </cell>
          <cell r="BA170">
            <v>54.565399999999997</v>
          </cell>
          <cell r="BB170">
            <v>53.869799999999998</v>
          </cell>
          <cell r="BC170">
            <v>54.679699999999997</v>
          </cell>
          <cell r="BD170">
            <v>55.6248</v>
          </cell>
          <cell r="BE170">
            <v>56.293500000000002</v>
          </cell>
          <cell r="BF170">
            <v>53.600299999999997</v>
          </cell>
          <cell r="BG170">
            <v>51.344799999999999</v>
          </cell>
          <cell r="BH170">
            <v>52.708100000000002</v>
          </cell>
          <cell r="BI170">
            <v>51.562800000000003</v>
          </cell>
          <cell r="BJ170">
            <v>49.697000000000003</v>
          </cell>
          <cell r="BK170">
            <v>51.035800000000002</v>
          </cell>
          <cell r="BL170">
            <v>53.194099999999999</v>
          </cell>
          <cell r="BM170">
            <v>60.9542</v>
          </cell>
          <cell r="BN170">
            <v>67.960700000000003</v>
          </cell>
          <cell r="BO170">
            <v>64.705699999999993</v>
          </cell>
          <cell r="BP170">
            <v>70.383099999999999</v>
          </cell>
          <cell r="BQ170">
            <v>73.263099999999994</v>
          </cell>
          <cell r="BR170">
            <v>72.356700000000004</v>
          </cell>
          <cell r="BS170">
            <v>71.243700000000004</v>
          </cell>
          <cell r="BT170">
            <v>69.427199999999999</v>
          </cell>
          <cell r="BU170">
            <v>66.800299999999993</v>
          </cell>
          <cell r="BV170">
            <v>66.1601</v>
          </cell>
          <cell r="BW170">
            <v>65.405000000000001</v>
          </cell>
          <cell r="BX170">
            <v>64.107699999999994</v>
          </cell>
          <cell r="BY170">
            <v>62.877800000000001</v>
          </cell>
          <cell r="BZ170">
            <v>63.209299999999999</v>
          </cell>
          <cell r="CA170">
            <v>65.733199999999997</v>
          </cell>
          <cell r="CB170">
            <v>68.160200000000003</v>
          </cell>
          <cell r="CC170">
            <v>72.22</v>
          </cell>
          <cell r="CD170">
            <v>73.456000000000003</v>
          </cell>
          <cell r="CE170">
            <v>74.058300000000003</v>
          </cell>
          <cell r="CF170">
            <v>80.549599999999998</v>
          </cell>
          <cell r="CG170">
            <v>84.669600000000003</v>
          </cell>
          <cell r="CH170">
            <v>82.003799999999998</v>
          </cell>
          <cell r="CI170">
            <v>81.572100000000006</v>
          </cell>
          <cell r="CJ170">
            <v>80.884200000000007</v>
          </cell>
          <cell r="CK170">
            <v>76.543800000000005</v>
          </cell>
          <cell r="CL170">
            <v>78.293899999999994</v>
          </cell>
          <cell r="CM170">
            <v>80.335700000000003</v>
          </cell>
          <cell r="CN170">
            <v>78.600399999999993</v>
          </cell>
          <cell r="CO170">
            <v>75.7607</v>
          </cell>
          <cell r="CP170">
            <v>73.821600000000004</v>
          </cell>
          <cell r="CQ170">
            <v>70.227199999999996</v>
          </cell>
          <cell r="CR170">
            <v>68.641300000000001</v>
          </cell>
          <cell r="CS170">
            <v>69.345399999999998</v>
          </cell>
          <cell r="CT170">
            <v>71.578000000000003</v>
          </cell>
          <cell r="CU170">
            <v>71.358800000000002</v>
          </cell>
          <cell r="CV170">
            <v>73.408799999999999</v>
          </cell>
          <cell r="CW170">
            <v>73.400499999999994</v>
          </cell>
          <cell r="CX170">
            <v>75.705200000000005</v>
          </cell>
          <cell r="CY170">
            <v>78.152900000000002</v>
          </cell>
          <cell r="CZ170">
            <v>81.411199999999994</v>
          </cell>
          <cell r="DA170">
            <v>81.703000000000003</v>
          </cell>
          <cell r="DB170">
            <v>83.9011</v>
          </cell>
          <cell r="DC170">
            <v>84.776700000000005</v>
          </cell>
          <cell r="DD170">
            <v>88.5107</v>
          </cell>
          <cell r="DE170">
            <v>92.328100000000006</v>
          </cell>
          <cell r="DF170">
            <v>94.665700000000001</v>
          </cell>
          <cell r="DG170">
            <v>95.300600000000003</v>
          </cell>
          <cell r="DH170">
            <v>90.708299999999994</v>
          </cell>
          <cell r="DI170">
            <v>87.855000000000004</v>
          </cell>
          <cell r="DJ170">
            <v>87.932599999999994</v>
          </cell>
          <cell r="DK170">
            <v>86.586600000000004</v>
          </cell>
          <cell r="DL170">
            <v>84.170199999999994</v>
          </cell>
          <cell r="DM170">
            <v>83.351500000000001</v>
          </cell>
          <cell r="DN170">
            <v>86.178299999999993</v>
          </cell>
          <cell r="DO170">
            <v>85.681299999999993</v>
          </cell>
          <cell r="DP170">
            <v>85.625500000000002</v>
          </cell>
          <cell r="DQ170">
            <v>86.403700000000001</v>
          </cell>
          <cell r="DR170">
            <v>87.041700000000006</v>
          </cell>
          <cell r="DS170">
            <v>85.602199999999996</v>
          </cell>
          <cell r="DT170">
            <v>85.905199999999994</v>
          </cell>
          <cell r="DU170">
            <v>83.738100000000003</v>
          </cell>
          <cell r="DV170">
            <v>84.471100000000007</v>
          </cell>
          <cell r="DW170">
            <v>83.737399999999994</v>
          </cell>
          <cell r="DX170">
            <v>84.805800000000005</v>
          </cell>
          <cell r="DY170">
            <v>84.8934</v>
          </cell>
          <cell r="DZ170">
            <v>83.780299999999997</v>
          </cell>
          <cell r="EA170">
            <v>83.682400000000001</v>
          </cell>
          <cell r="EB170">
            <v>84.214200000000005</v>
          </cell>
          <cell r="EC170">
            <v>84.959500000000006</v>
          </cell>
          <cell r="ED170">
            <v>85.781400000000005</v>
          </cell>
          <cell r="EE170">
            <v>88.051299999999998</v>
          </cell>
          <cell r="EF170">
            <v>91.862300000000005</v>
          </cell>
          <cell r="EG170">
            <v>94.0946</v>
          </cell>
          <cell r="EH170">
            <v>96.113799999999998</v>
          </cell>
          <cell r="EI170" t="str">
            <v>n.a.</v>
          </cell>
        </row>
        <row r="171">
          <cell r="A171">
            <v>718</v>
          </cell>
          <cell r="B171" t="str">
            <v>National Currency per US Dollar</v>
          </cell>
          <cell r="C171" t="str">
            <v>None</v>
          </cell>
          <cell r="D171" t="str">
            <v>Seychelles</v>
          </cell>
          <cell r="E171" t="str">
            <v>IFTS</v>
          </cell>
          <cell r="F171" t="str">
            <v>718..AF.ZF...</v>
          </cell>
          <cell r="G171" t="str">
            <v>OFFICIAL RATE</v>
          </cell>
          <cell r="H171">
            <v>5.5</v>
          </cell>
          <cell r="I171">
            <v>5.5</v>
          </cell>
          <cell r="J171">
            <v>5.5</v>
          </cell>
          <cell r="K171">
            <v>5.5</v>
          </cell>
          <cell r="L171">
            <v>5.5</v>
          </cell>
          <cell r="M171">
            <v>5.5</v>
          </cell>
          <cell r="N171">
            <v>5.5</v>
          </cell>
          <cell r="O171">
            <v>5.5</v>
          </cell>
          <cell r="P171">
            <v>5.5</v>
          </cell>
          <cell r="Q171">
            <v>5.5</v>
          </cell>
          <cell r="R171">
            <v>5.5</v>
          </cell>
          <cell r="S171">
            <v>5.5</v>
          </cell>
          <cell r="T171">
            <v>5.5</v>
          </cell>
          <cell r="U171">
            <v>5.5</v>
          </cell>
          <cell r="V171">
            <v>5.5</v>
          </cell>
          <cell r="W171">
            <v>5.5</v>
          </cell>
          <cell r="X171">
            <v>5.5</v>
          </cell>
          <cell r="Y171">
            <v>5.5</v>
          </cell>
          <cell r="Z171">
            <v>5.5</v>
          </cell>
          <cell r="AA171">
            <v>5.5</v>
          </cell>
          <cell r="AB171">
            <v>5.5</v>
          </cell>
          <cell r="AC171">
            <v>5.5</v>
          </cell>
          <cell r="AD171">
            <v>5.5</v>
          </cell>
          <cell r="AE171">
            <v>5.5</v>
          </cell>
          <cell r="AF171">
            <v>5.5</v>
          </cell>
          <cell r="AG171">
            <v>5.5</v>
          </cell>
          <cell r="AH171">
            <v>5.5</v>
          </cell>
          <cell r="AI171">
            <v>5.5</v>
          </cell>
          <cell r="AJ171">
            <v>5.5</v>
          </cell>
          <cell r="AK171">
            <v>5.5</v>
          </cell>
          <cell r="AL171">
            <v>5.5</v>
          </cell>
          <cell r="AM171">
            <v>5.5</v>
          </cell>
          <cell r="AN171">
            <v>5.5</v>
          </cell>
          <cell r="AO171">
            <v>5.5244</v>
          </cell>
          <cell r="AP171">
            <v>5.5698999999999996</v>
          </cell>
          <cell r="AQ171">
            <v>5.6420000000000003</v>
          </cell>
          <cell r="AR171">
            <v>5.9436</v>
          </cell>
          <cell r="AS171">
            <v>6.0704000000000002</v>
          </cell>
          <cell r="AT171">
            <v>6.0904999999999996</v>
          </cell>
          <cell r="AU171">
            <v>6.1044999999999998</v>
          </cell>
          <cell r="AV171">
            <v>6.1086999999999998</v>
          </cell>
          <cell r="AW171">
            <v>6.24727235294118</v>
          </cell>
          <cell r="AX171">
            <v>6.3691454545454498</v>
          </cell>
          <cell r="AY171">
            <v>6.6546909090909097</v>
          </cell>
          <cell r="AZ171">
            <v>6.9472550000000002</v>
          </cell>
          <cell r="BA171">
            <v>7.8856347826087001</v>
          </cell>
          <cell r="BB171">
            <v>7.99198095238095</v>
          </cell>
          <cell r="BC171">
            <v>7.9990350000000001</v>
          </cell>
          <cell r="BD171">
            <v>7.99949523809524</v>
          </cell>
          <cell r="BE171">
            <v>7.9993619047619102</v>
          </cell>
          <cell r="BF171">
            <v>7.9859366567345704</v>
          </cell>
          <cell r="BG171">
            <v>7.9660539351541404</v>
          </cell>
          <cell r="BH171">
            <v>7.9748749999999999</v>
          </cell>
          <cell r="BI171">
            <v>7.9749777777777799</v>
          </cell>
          <cell r="BJ171">
            <v>7.9650260869565201</v>
          </cell>
          <cell r="BK171">
            <v>8.0009800000000002</v>
          </cell>
          <cell r="BL171">
            <v>8.0905772727272698</v>
          </cell>
          <cell r="BM171">
            <v>8.6067086956521806</v>
          </cell>
          <cell r="BN171">
            <v>16.176007769064</v>
          </cell>
          <cell r="BO171">
            <v>16.746919064466901</v>
          </cell>
          <cell r="BP171">
            <v>16.6957856107582</v>
          </cell>
          <cell r="BQ171">
            <v>16.7669883145435</v>
          </cell>
          <cell r="BR171">
            <v>16.516586678129201</v>
          </cell>
          <cell r="BS171">
            <v>15.1054656871697</v>
          </cell>
          <cell r="BT171">
            <v>14.180580583966099</v>
          </cell>
          <cell r="BU171">
            <v>13.7480417418955</v>
          </cell>
          <cell r="BV171">
            <v>13.487204000242</v>
          </cell>
          <cell r="BW171">
            <v>12.9443163906663</v>
          </cell>
          <cell r="BX171">
            <v>11.5400722442496</v>
          </cell>
          <cell r="BY171">
            <v>10.3345753596334</v>
          </cell>
          <cell r="BZ171">
            <v>10.822811289898601</v>
          </cell>
          <cell r="CA171">
            <v>11.176857528727799</v>
          </cell>
          <cell r="CB171">
            <v>11.262623217602</v>
          </cell>
          <cell r="CC171">
            <v>11.5029976199695</v>
          </cell>
          <cell r="CD171">
            <v>11.6343829642288</v>
          </cell>
          <cell r="CE171">
            <v>11.790692320848001</v>
          </cell>
          <cell r="CF171">
            <v>12.128146598411</v>
          </cell>
          <cell r="CG171">
            <v>12.412680768217999</v>
          </cell>
          <cell r="CH171">
            <v>12.44453775</v>
          </cell>
          <cell r="CI171">
            <v>12.445399999999999</v>
          </cell>
          <cell r="CJ171">
            <v>12.423093282437399</v>
          </cell>
          <cell r="CK171">
            <v>12.2949635933902</v>
          </cell>
          <cell r="CL171">
            <v>12.2379382753992</v>
          </cell>
          <cell r="CM171">
            <v>12.2356233008956</v>
          </cell>
          <cell r="CN171">
            <v>12.237443711789</v>
          </cell>
          <cell r="CO171">
            <v>12.237349690196501</v>
          </cell>
          <cell r="CP171">
            <v>12.1904052568946</v>
          </cell>
          <cell r="CQ171">
            <v>12.152654602923301</v>
          </cell>
          <cell r="CR171">
            <v>12.0587460048918</v>
          </cell>
          <cell r="CS171">
            <v>12.0498048095498</v>
          </cell>
          <cell r="CT171">
            <v>12.164158367083701</v>
          </cell>
          <cell r="CU171">
            <v>12.223130984426801</v>
          </cell>
          <cell r="CV171">
            <v>12.348988422555699</v>
          </cell>
          <cell r="CW171">
            <v>12.6016198521574</v>
          </cell>
          <cell r="CX171">
            <v>12.8688832983254</v>
          </cell>
          <cell r="CY171">
            <v>13.4391978878184</v>
          </cell>
          <cell r="CZ171">
            <v>13.944984063630301</v>
          </cell>
          <cell r="DA171">
            <v>14.053044314578299</v>
          </cell>
          <cell r="DB171">
            <v>14.056193291258101</v>
          </cell>
          <cell r="DC171">
            <v>14.0806876963088</v>
          </cell>
          <cell r="DD171">
            <v>14.2064189943153</v>
          </cell>
          <cell r="DE171">
            <v>14.4182370946509</v>
          </cell>
          <cell r="DF171">
            <v>14.5246277413197</v>
          </cell>
          <cell r="DG171">
            <v>13.0093412614995</v>
          </cell>
          <cell r="DH171">
            <v>12.9947638038023</v>
          </cell>
          <cell r="DI171">
            <v>13.0549353654458</v>
          </cell>
          <cell r="DJ171">
            <v>13.069880952381</v>
          </cell>
          <cell r="DK171">
            <v>13.035259999999999</v>
          </cell>
          <cell r="DL171">
            <v>12.938000000000001</v>
          </cell>
          <cell r="DM171">
            <v>12.5471</v>
          </cell>
          <cell r="DN171">
            <v>11.756</v>
          </cell>
          <cell r="DO171">
            <v>11.7056</v>
          </cell>
          <cell r="DP171">
            <v>11.7791</v>
          </cell>
          <cell r="DQ171">
            <v>11.855700000000001</v>
          </cell>
          <cell r="DR171">
            <v>11.967499999999999</v>
          </cell>
          <cell r="DS171">
            <v>11.9855</v>
          </cell>
          <cell r="DT171">
            <v>12.009499999999999</v>
          </cell>
          <cell r="DU171">
            <v>12.038600000000001</v>
          </cell>
          <cell r="DV171">
            <v>12.055300000000001</v>
          </cell>
          <cell r="DW171">
            <v>12.0619</v>
          </cell>
          <cell r="DX171">
            <v>12.083500000000001</v>
          </cell>
          <cell r="DY171">
            <v>12.1647</v>
          </cell>
          <cell r="DZ171">
            <v>12.1546</v>
          </cell>
          <cell r="EA171">
            <v>12.186199999999999</v>
          </cell>
          <cell r="EB171">
            <v>12.1877</v>
          </cell>
          <cell r="EC171">
            <v>12.244300000000001</v>
          </cell>
          <cell r="ED171">
            <v>12.261699999999999</v>
          </cell>
          <cell r="EE171">
            <v>12.6699</v>
          </cell>
          <cell r="EF171" t="str">
            <v>n.a.</v>
          </cell>
          <cell r="EG171" t="str">
            <v>n.a.</v>
          </cell>
          <cell r="EH171" t="str">
            <v>n.a.</v>
          </cell>
          <cell r="EI171" t="str">
            <v>n.a.</v>
          </cell>
        </row>
        <row r="172">
          <cell r="A172">
            <v>724</v>
          </cell>
          <cell r="B172" t="str">
            <v>National Currency per US Dollar</v>
          </cell>
          <cell r="C172" t="str">
            <v>None</v>
          </cell>
          <cell r="D172" t="str">
            <v xml:space="preserve">Sierra Leone        </v>
          </cell>
          <cell r="E172" t="str">
            <v>IFTS</v>
          </cell>
          <cell r="F172" t="str">
            <v>724..AF.ZF...</v>
          </cell>
          <cell r="G172" t="str">
            <v>MARKET RATE</v>
          </cell>
          <cell r="H172">
            <v>2587.75</v>
          </cell>
          <cell r="I172">
            <v>2619.54</v>
          </cell>
          <cell r="J172">
            <v>2643.94</v>
          </cell>
          <cell r="K172">
            <v>2652.69</v>
          </cell>
          <cell r="L172">
            <v>2660.09</v>
          </cell>
          <cell r="M172">
            <v>2686.01</v>
          </cell>
          <cell r="N172">
            <v>2696.88</v>
          </cell>
          <cell r="O172">
            <v>2716.84</v>
          </cell>
          <cell r="P172">
            <v>2734.4</v>
          </cell>
          <cell r="Q172">
            <v>2765.1</v>
          </cell>
          <cell r="R172">
            <v>2812.93</v>
          </cell>
          <cell r="S172">
            <v>2839.39</v>
          </cell>
          <cell r="T172">
            <v>2860.99</v>
          </cell>
          <cell r="U172">
            <v>2874.05</v>
          </cell>
          <cell r="V172">
            <v>2875.63</v>
          </cell>
          <cell r="W172">
            <v>2865.66</v>
          </cell>
          <cell r="X172">
            <v>2863.42</v>
          </cell>
          <cell r="Y172">
            <v>2870.71</v>
          </cell>
          <cell r="Z172">
            <v>2884.89</v>
          </cell>
          <cell r="AA172">
            <v>2899.25</v>
          </cell>
          <cell r="AB172">
            <v>2908.24</v>
          </cell>
          <cell r="AC172">
            <v>2917.93</v>
          </cell>
          <cell r="AD172">
            <v>2926.79</v>
          </cell>
          <cell r="AE172">
            <v>2927.49</v>
          </cell>
          <cell r="AF172">
            <v>2930.97</v>
          </cell>
          <cell r="AG172">
            <v>2940.77</v>
          </cell>
          <cell r="AH172">
            <v>2946.23</v>
          </cell>
          <cell r="AI172">
            <v>2954.8</v>
          </cell>
          <cell r="AJ172">
            <v>2957.64</v>
          </cell>
          <cell r="AK172">
            <v>2958.74</v>
          </cell>
          <cell r="AL172">
            <v>2968.67</v>
          </cell>
          <cell r="AM172">
            <v>2968.28</v>
          </cell>
          <cell r="AN172">
            <v>2969.62</v>
          </cell>
          <cell r="AO172">
            <v>2977.59</v>
          </cell>
          <cell r="AP172">
            <v>2986.51</v>
          </cell>
          <cell r="AQ172">
            <v>2983.09</v>
          </cell>
          <cell r="AR172">
            <v>2977.99</v>
          </cell>
          <cell r="AS172">
            <v>2987.96</v>
          </cell>
          <cell r="AT172">
            <v>2991.67</v>
          </cell>
          <cell r="AU172">
            <v>2992.74</v>
          </cell>
          <cell r="AV172">
            <v>2987.75</v>
          </cell>
          <cell r="AW172">
            <v>2989.85</v>
          </cell>
          <cell r="AX172">
            <v>2982.27</v>
          </cell>
          <cell r="AY172">
            <v>2982.09</v>
          </cell>
          <cell r="AZ172">
            <v>2981.39</v>
          </cell>
          <cell r="BA172">
            <v>2984.1</v>
          </cell>
          <cell r="BB172">
            <v>2982.04</v>
          </cell>
          <cell r="BC172">
            <v>2982.38</v>
          </cell>
          <cell r="BD172">
            <v>2976.63</v>
          </cell>
          <cell r="BE172">
            <v>2978.35</v>
          </cell>
          <cell r="BF172">
            <v>2970.96</v>
          </cell>
          <cell r="BG172">
            <v>2969.34</v>
          </cell>
          <cell r="BH172">
            <v>2970.3357000000001</v>
          </cell>
          <cell r="BI172">
            <v>2968.9638</v>
          </cell>
          <cell r="BJ172">
            <v>2968.2487000000001</v>
          </cell>
          <cell r="BK172">
            <v>2969.39</v>
          </cell>
          <cell r="BL172">
            <v>2975.8402000000001</v>
          </cell>
          <cell r="BM172">
            <v>2990.6275000000001</v>
          </cell>
          <cell r="BN172">
            <v>3009.56</v>
          </cell>
          <cell r="BO172">
            <v>3029.93</v>
          </cell>
          <cell r="BP172">
            <v>3047.65</v>
          </cell>
          <cell r="BQ172">
            <v>3062.34</v>
          </cell>
          <cell r="BR172">
            <v>3103.74</v>
          </cell>
          <cell r="BS172">
            <v>3154.92</v>
          </cell>
          <cell r="BT172">
            <v>3198.04</v>
          </cell>
          <cell r="BU172">
            <v>3253.41</v>
          </cell>
          <cell r="BV172">
            <v>3313.93</v>
          </cell>
          <cell r="BW172">
            <v>3496.21</v>
          </cell>
          <cell r="BX172">
            <v>3593.97</v>
          </cell>
          <cell r="BY172">
            <v>3699.7</v>
          </cell>
          <cell r="BZ172">
            <v>3819.07</v>
          </cell>
          <cell r="CA172">
            <v>3884.82</v>
          </cell>
          <cell r="CB172">
            <v>3917.36</v>
          </cell>
          <cell r="CC172">
            <v>3893.84</v>
          </cell>
          <cell r="CD172">
            <v>3874.51</v>
          </cell>
          <cell r="CE172">
            <v>3894.9486842105298</v>
          </cell>
          <cell r="CF172">
            <v>3910.0704761904799</v>
          </cell>
          <cell r="CG172">
            <v>3914.11409090909</v>
          </cell>
          <cell r="CH172">
            <v>3916.7297727272698</v>
          </cell>
          <cell r="CI172">
            <v>3944.53090909091</v>
          </cell>
          <cell r="CJ172">
            <v>4022.6645238095198</v>
          </cell>
          <cell r="CK172">
            <v>4095.2249999999999</v>
          </cell>
          <cell r="CL172">
            <v>4170.3909523809498</v>
          </cell>
          <cell r="CM172">
            <v>4182.6659090909097</v>
          </cell>
          <cell r="CN172">
            <v>4230.65175</v>
          </cell>
          <cell r="CO172">
            <v>4254.5886111111104</v>
          </cell>
          <cell r="CP172">
            <v>4306.4239130434798</v>
          </cell>
          <cell r="CQ172">
            <v>4343.5144117647096</v>
          </cell>
          <cell r="CR172">
            <v>4341.9138636363596</v>
          </cell>
          <cell r="CS172">
            <v>4346.0859090909098</v>
          </cell>
          <cell r="CT172">
            <v>4371.8902380952404</v>
          </cell>
          <cell r="CU172">
            <v>4387.4565909090898</v>
          </cell>
          <cell r="CV172">
            <v>4400.54795454546</v>
          </cell>
          <cell r="CW172">
            <v>4416.75238095238</v>
          </cell>
          <cell r="CX172">
            <v>4414.33</v>
          </cell>
          <cell r="CY172">
            <v>4375.79</v>
          </cell>
          <cell r="CZ172">
            <v>4368.8816666666698</v>
          </cell>
          <cell r="DA172">
            <v>4357.7472500000003</v>
          </cell>
          <cell r="DB172">
            <v>4353.0488636363698</v>
          </cell>
          <cell r="DC172">
            <v>4350.1544444444398</v>
          </cell>
          <cell r="DD172">
            <v>4343.7128260869604</v>
          </cell>
          <cell r="DE172">
            <v>4340.5402380952401</v>
          </cell>
          <cell r="DF172">
            <v>4335.0893181818201</v>
          </cell>
          <cell r="DG172">
            <v>4338.1318181818197</v>
          </cell>
          <cell r="DH172">
            <v>4338.46</v>
          </cell>
          <cell r="DI172">
            <v>4336.0540909090896</v>
          </cell>
          <cell r="DJ172">
            <v>4335.3225000000002</v>
          </cell>
          <cell r="DK172">
            <v>4331.3086842105304</v>
          </cell>
          <cell r="DL172">
            <v>4327.01</v>
          </cell>
          <cell r="DM172">
            <v>4323.54</v>
          </cell>
          <cell r="DN172">
            <v>4319.46</v>
          </cell>
          <cell r="DO172">
            <v>4320.1099999999997</v>
          </cell>
          <cell r="DP172">
            <v>4324.7752173913004</v>
          </cell>
          <cell r="DQ172">
            <v>4330.2155000000002</v>
          </cell>
          <cell r="DR172">
            <v>4327.6713043478203</v>
          </cell>
          <cell r="DS172">
            <v>4330.3580952380998</v>
          </cell>
          <cell r="DT172">
            <v>4335.78547619048</v>
          </cell>
          <cell r="DU172">
            <v>4342.1413636363604</v>
          </cell>
          <cell r="DV172">
            <v>4351.5554761904796</v>
          </cell>
          <cell r="DW172">
            <v>4357.3667500000001</v>
          </cell>
          <cell r="DX172">
            <v>4339.3154761904798</v>
          </cell>
          <cell r="DY172">
            <v>4349.0381578947399</v>
          </cell>
          <cell r="DZ172">
            <v>4355.7988095238097</v>
          </cell>
          <cell r="EA172">
            <v>4359.3131578947396</v>
          </cell>
          <cell r="EB172">
            <v>4362.3900000000003</v>
          </cell>
          <cell r="EC172">
            <v>4377.54</v>
          </cell>
          <cell r="ED172">
            <v>4442.5872727272699</v>
          </cell>
          <cell r="EE172">
            <v>4524.6582500000004</v>
          </cell>
          <cell r="EF172" t="str">
            <v>n.a.</v>
          </cell>
          <cell r="EG172" t="str">
            <v>n.a.</v>
          </cell>
          <cell r="EH172" t="str">
            <v>n.a.</v>
          </cell>
          <cell r="EI172" t="str">
            <v>n.a.</v>
          </cell>
        </row>
        <row r="173">
          <cell r="A173">
            <v>576</v>
          </cell>
          <cell r="B173" t="str">
            <v>National Currency per US Dollar</v>
          </cell>
          <cell r="C173" t="str">
            <v>None</v>
          </cell>
          <cell r="D173" t="str">
            <v xml:space="preserve">Singapore           </v>
          </cell>
          <cell r="E173" t="str">
            <v>IFTS</v>
          </cell>
          <cell r="F173" t="str">
            <v>576..AF.ZF...</v>
          </cell>
          <cell r="G173" t="str">
            <v>MARKET RATE</v>
          </cell>
          <cell r="H173">
            <v>1.6987000000000001</v>
          </cell>
          <cell r="I173">
            <v>1.6860999999999999</v>
          </cell>
          <cell r="J173">
            <v>1.6997</v>
          </cell>
          <cell r="K173">
            <v>1.6840200000000001</v>
          </cell>
          <cell r="L173">
            <v>1.7101</v>
          </cell>
          <cell r="M173">
            <v>1.71143</v>
          </cell>
          <cell r="N173">
            <v>1.712</v>
          </cell>
          <cell r="O173">
            <v>1.7143900000000001</v>
          </cell>
          <cell r="P173">
            <v>1.696</v>
          </cell>
          <cell r="Q173">
            <v>1.6778</v>
          </cell>
          <cell r="R173">
            <v>1.651</v>
          </cell>
          <cell r="S173">
            <v>1.6415</v>
          </cell>
          <cell r="T173">
            <v>1.6380999999999999</v>
          </cell>
          <cell r="U173">
            <v>1.6379999999999999</v>
          </cell>
          <cell r="V173">
            <v>1.6308199999999999</v>
          </cell>
          <cell r="W173">
            <v>1.6532</v>
          </cell>
          <cell r="X173">
            <v>1.6511899999999999</v>
          </cell>
          <cell r="Y173">
            <v>1.6716</v>
          </cell>
          <cell r="Z173">
            <v>1.6821200000000001</v>
          </cell>
          <cell r="AA173">
            <v>1.6625000000000001</v>
          </cell>
          <cell r="AB173">
            <v>1.6808000000000001</v>
          </cell>
          <cell r="AC173">
            <v>1.6908000000000001</v>
          </cell>
          <cell r="AD173">
            <v>1.6993499999999999</v>
          </cell>
          <cell r="AE173">
            <v>1.6742900000000001</v>
          </cell>
          <cell r="AF173">
            <v>1.6329800000000001</v>
          </cell>
          <cell r="AG173">
            <v>1.62941</v>
          </cell>
          <cell r="AH173">
            <v>1.6216999999999999</v>
          </cell>
          <cell r="AI173">
            <v>1.60141</v>
          </cell>
          <cell r="AJ173">
            <v>1.5772999999999999</v>
          </cell>
          <cell r="AK173">
            <v>1.5905</v>
          </cell>
          <cell r="AL173">
            <v>1.58327</v>
          </cell>
          <cell r="AM173">
            <v>1.57572</v>
          </cell>
          <cell r="AN173">
            <v>1.57891</v>
          </cell>
          <cell r="AO173">
            <v>1.5788</v>
          </cell>
          <cell r="AP173">
            <v>1.5567</v>
          </cell>
          <cell r="AQ173">
            <v>1.5405</v>
          </cell>
          <cell r="AR173">
            <v>1.5379</v>
          </cell>
          <cell r="AS173">
            <v>1.53396</v>
          </cell>
          <cell r="AT173">
            <v>1.52485</v>
          </cell>
          <cell r="AU173">
            <v>1.5149000000000001</v>
          </cell>
          <cell r="AV173">
            <v>1.5222</v>
          </cell>
          <cell r="AW173">
            <v>1.5365</v>
          </cell>
          <cell r="AX173">
            <v>1.5161100000000001</v>
          </cell>
          <cell r="AY173">
            <v>1.5236000000000001</v>
          </cell>
          <cell r="AZ173">
            <v>1.5125999999999999</v>
          </cell>
          <cell r="BA173">
            <v>1.4665999999999999</v>
          </cell>
          <cell r="BB173">
            <v>1.4471000000000001</v>
          </cell>
          <cell r="BC173">
            <v>1.4489000000000001</v>
          </cell>
          <cell r="BD173">
            <v>1.4315</v>
          </cell>
          <cell r="BE173">
            <v>1.4108000000000001</v>
          </cell>
          <cell r="BF173">
            <v>1.3855</v>
          </cell>
          <cell r="BG173">
            <v>1.3644000000000001</v>
          </cell>
          <cell r="BH173">
            <v>1.3665</v>
          </cell>
          <cell r="BI173">
            <v>1.3675999999999999</v>
          </cell>
          <cell r="BJ173">
            <v>1.3588199999999999</v>
          </cell>
          <cell r="BK173">
            <v>1.4029</v>
          </cell>
          <cell r="BL173">
            <v>1.42866</v>
          </cell>
          <cell r="BM173">
            <v>1.47715</v>
          </cell>
          <cell r="BN173">
            <v>1.5066999999999999</v>
          </cell>
          <cell r="BO173">
            <v>1.4778</v>
          </cell>
          <cell r="BP173">
            <v>1.488</v>
          </cell>
          <cell r="BQ173">
            <v>1.5178</v>
          </cell>
          <cell r="BR173">
            <v>1.5303</v>
          </cell>
          <cell r="BS173">
            <v>1.5044999999999999</v>
          </cell>
          <cell r="BT173">
            <v>1.4616</v>
          </cell>
          <cell r="BU173">
            <v>1.45229090909091</v>
          </cell>
          <cell r="BV173">
            <v>1.4500956521739099</v>
          </cell>
          <cell r="BW173">
            <v>1.4420900000000001</v>
          </cell>
          <cell r="BX173">
            <v>1.4242999999999999</v>
          </cell>
          <cell r="BY173">
            <v>1.3979999999999999</v>
          </cell>
          <cell r="BZ173">
            <v>1.3891</v>
          </cell>
          <cell r="CA173">
            <v>1.3960999999999999</v>
          </cell>
          <cell r="CB173">
            <v>1.3960999999999999</v>
          </cell>
          <cell r="CC173">
            <v>1.4124000000000001</v>
          </cell>
          <cell r="CD173">
            <v>1.4001999999999999</v>
          </cell>
          <cell r="CE173">
            <v>1.3817999999999999</v>
          </cell>
          <cell r="CF173">
            <v>1.3931</v>
          </cell>
          <cell r="CG173">
            <v>1.3984000000000001</v>
          </cell>
          <cell r="CH173">
            <v>1.3779999999999999</v>
          </cell>
          <cell r="CI173">
            <v>1.3561000000000001</v>
          </cell>
          <cell r="CJ173">
            <v>1.3359000000000001</v>
          </cell>
          <cell r="CK173">
            <v>1.3046</v>
          </cell>
          <cell r="CL173">
            <v>1.2983</v>
          </cell>
          <cell r="CM173">
            <v>1.3071999999999999</v>
          </cell>
          <cell r="CN173">
            <v>1.2879</v>
          </cell>
          <cell r="CO173">
            <v>1.2774000000000001</v>
          </cell>
          <cell r="CP173">
            <v>1.2688999999999999</v>
          </cell>
          <cell r="CQ173">
            <v>1.248</v>
          </cell>
          <cell r="CR173">
            <v>1.2374000000000001</v>
          </cell>
          <cell r="CS173">
            <v>1.2346999999999999</v>
          </cell>
          <cell r="CT173">
            <v>1.2172000000000001</v>
          </cell>
          <cell r="CU173">
            <v>1.2088000000000001</v>
          </cell>
          <cell r="CV173">
            <v>1.2505999999999999</v>
          </cell>
          <cell r="CW173">
            <v>1.2791999999999999</v>
          </cell>
          <cell r="CX173">
            <v>1.28751052631579</v>
          </cell>
          <cell r="CY173">
            <v>1.2957000000000001</v>
          </cell>
          <cell r="CZ173">
            <v>1.2805</v>
          </cell>
          <cell r="DA173">
            <v>1.253725</v>
          </cell>
          <cell r="DB173">
            <v>1.2584</v>
          </cell>
          <cell r="DC173">
            <v>1.2515449999999999</v>
          </cell>
          <cell r="DD173">
            <v>1.2625</v>
          </cell>
          <cell r="DE173">
            <v>1.2783</v>
          </cell>
          <cell r="DF173">
            <v>1.2618</v>
          </cell>
          <cell r="DG173">
            <v>1.2484999999999999</v>
          </cell>
          <cell r="DH173">
            <v>1.2318</v>
          </cell>
          <cell r="DI173">
            <v>1.2246999999999999</v>
          </cell>
          <cell r="DJ173">
            <v>1.2234</v>
          </cell>
          <cell r="DK173">
            <v>1.2209444444444399</v>
          </cell>
          <cell r="DL173">
            <v>1.2284999999999999</v>
          </cell>
          <cell r="DM173">
            <v>1.2381</v>
          </cell>
          <cell r="DN173">
            <v>1.2465999999999999</v>
          </cell>
          <cell r="DO173">
            <v>1.238</v>
          </cell>
          <cell r="DP173">
            <v>1.2481</v>
          </cell>
          <cell r="DQ173">
            <v>1.2605999999999999</v>
          </cell>
          <cell r="DR173">
            <v>1.268</v>
          </cell>
          <cell r="DS173">
            <v>1.2737000000000001</v>
          </cell>
          <cell r="DT173">
            <v>1.2635000000000001</v>
          </cell>
          <cell r="DU173">
            <v>1.2443</v>
          </cell>
          <cell r="DV173">
            <v>1.2474000000000001</v>
          </cell>
          <cell r="DW173">
            <v>1.2587999999999999</v>
          </cell>
          <cell r="DX173">
            <v>1.2725</v>
          </cell>
          <cell r="DY173">
            <v>1.2666999999999999</v>
          </cell>
          <cell r="DZ173">
            <v>1.2674000000000001</v>
          </cell>
          <cell r="EA173">
            <v>1.2557</v>
          </cell>
          <cell r="EB173">
            <v>1.2517</v>
          </cell>
          <cell r="EC173">
            <v>1.2514000000000001</v>
          </cell>
          <cell r="ED173">
            <v>1.2430000000000001</v>
          </cell>
          <cell r="EE173">
            <v>1.2484999999999999</v>
          </cell>
          <cell r="EF173">
            <v>1.2627999999999999</v>
          </cell>
          <cell r="EG173">
            <v>1.2738</v>
          </cell>
          <cell r="EH173">
            <v>1.2956000000000001</v>
          </cell>
          <cell r="EI173">
            <v>1.3152333333333299</v>
          </cell>
        </row>
        <row r="174">
          <cell r="A174">
            <v>936</v>
          </cell>
          <cell r="B174" t="str">
            <v>National Currency per US Dollar</v>
          </cell>
          <cell r="C174" t="str">
            <v>None</v>
          </cell>
          <cell r="D174" t="str">
            <v xml:space="preserve">Slovak Republic     </v>
          </cell>
          <cell r="E174" t="str">
            <v>IFTS</v>
          </cell>
          <cell r="F174" t="str">
            <v>936..AF.ZF...</v>
          </cell>
          <cell r="G174" t="str">
            <v>OFFICIAL RATE</v>
          </cell>
          <cell r="H174">
            <v>32.292000000000002</v>
          </cell>
          <cell r="I174">
            <v>32.082999999999998</v>
          </cell>
          <cell r="J174">
            <v>32.927</v>
          </cell>
          <cell r="K174">
            <v>33.433</v>
          </cell>
          <cell r="L174">
            <v>33.497999999999998</v>
          </cell>
          <cell r="M174">
            <v>32.887999999999998</v>
          </cell>
          <cell r="N174">
            <v>32.512</v>
          </cell>
          <cell r="O174">
            <v>32.939</v>
          </cell>
          <cell r="P174">
            <v>32.825000000000003</v>
          </cell>
          <cell r="Q174">
            <v>32.081000000000003</v>
          </cell>
          <cell r="R174">
            <v>30.530999999999999</v>
          </cell>
          <cell r="S174">
            <v>29.074000000000002</v>
          </cell>
          <cell r="T174">
            <v>29.347999999999999</v>
          </cell>
          <cell r="U174">
            <v>29.259</v>
          </cell>
          <cell r="V174">
            <v>28.885000000000002</v>
          </cell>
          <cell r="W174">
            <v>30.248999999999999</v>
          </cell>
          <cell r="X174">
            <v>30.672000000000001</v>
          </cell>
          <cell r="Y174">
            <v>31.640999999999998</v>
          </cell>
          <cell r="Z174">
            <v>32.22</v>
          </cell>
          <cell r="AA174">
            <v>31.494</v>
          </cell>
          <cell r="AB174">
            <v>31.353999999999999</v>
          </cell>
          <cell r="AC174">
            <v>32.356999999999999</v>
          </cell>
          <cell r="AD174">
            <v>32.808</v>
          </cell>
          <cell r="AE174">
            <v>31.931999999999999</v>
          </cell>
          <cell r="AF174">
            <v>31.029</v>
          </cell>
          <cell r="AG174">
            <v>31.297999999999998</v>
          </cell>
          <cell r="AH174">
            <v>31.186</v>
          </cell>
          <cell r="AI174">
            <v>30.535</v>
          </cell>
          <cell r="AJ174">
            <v>29.460999999999999</v>
          </cell>
          <cell r="AK174">
            <v>30.053999999999998</v>
          </cell>
          <cell r="AL174">
            <v>30.286000000000001</v>
          </cell>
          <cell r="AM174">
            <v>29.425999999999998</v>
          </cell>
          <cell r="AN174">
            <v>29.448</v>
          </cell>
          <cell r="AO174">
            <v>29.225000000000001</v>
          </cell>
          <cell r="AP174">
            <v>27.914999999999999</v>
          </cell>
          <cell r="AQ174">
            <v>26.504000000000001</v>
          </cell>
          <cell r="AR174">
            <v>26.693999999999999</v>
          </cell>
          <cell r="AS174">
            <v>26.434000000000001</v>
          </cell>
          <cell r="AT174">
            <v>25.582999999999998</v>
          </cell>
          <cell r="AU174">
            <v>24.788</v>
          </cell>
          <cell r="AV174">
            <v>24.954000000000001</v>
          </cell>
          <cell r="AW174">
            <v>25.355</v>
          </cell>
          <cell r="AX174">
            <v>24.311</v>
          </cell>
          <cell r="AY174">
            <v>24.646999999999998</v>
          </cell>
          <cell r="AZ174">
            <v>24.378</v>
          </cell>
          <cell r="BA174">
            <v>23.669</v>
          </cell>
          <cell r="BB174">
            <v>22.637</v>
          </cell>
          <cell r="BC174">
            <v>22.882000000000001</v>
          </cell>
          <cell r="BD174">
            <v>22.797000000000001</v>
          </cell>
          <cell r="BE174">
            <v>22.495000000000001</v>
          </cell>
          <cell r="BF174">
            <v>20.977</v>
          </cell>
          <cell r="BG174">
            <v>20.55</v>
          </cell>
          <cell r="BH174">
            <v>20.253</v>
          </cell>
          <cell r="BI174">
            <v>19.512</v>
          </cell>
          <cell r="BJ174">
            <v>19.215</v>
          </cell>
          <cell r="BK174">
            <v>20.196000000000002</v>
          </cell>
          <cell r="BL174">
            <v>21.047000000000001</v>
          </cell>
          <cell r="BM174">
            <v>22.777999999999999</v>
          </cell>
          <cell r="BN174">
            <v>23.863</v>
          </cell>
          <cell r="BO174">
            <v>22.654</v>
          </cell>
          <cell r="BP174" t="str">
            <v>n.a.</v>
          </cell>
          <cell r="BQ174" t="str">
            <v>n.a.</v>
          </cell>
          <cell r="BR174" t="str">
            <v>n.a.</v>
          </cell>
          <cell r="BS174" t="str">
            <v>n.a.</v>
          </cell>
          <cell r="BT174" t="str">
            <v>n.a.</v>
          </cell>
          <cell r="BU174" t="str">
            <v>n.a.</v>
          </cell>
          <cell r="BV174" t="str">
            <v>n.a.</v>
          </cell>
          <cell r="BW174" t="str">
            <v>n.a.</v>
          </cell>
          <cell r="BX174" t="str">
            <v>n.a.</v>
          </cell>
          <cell r="BY174" t="str">
            <v>n.a.</v>
          </cell>
          <cell r="BZ174" t="str">
            <v>n.a.</v>
          </cell>
          <cell r="CA174" t="str">
            <v>n.a.</v>
          </cell>
          <cell r="CB174" t="str">
            <v>n.a.</v>
          </cell>
          <cell r="CC174" t="str">
            <v>n.a.</v>
          </cell>
          <cell r="CD174" t="str">
            <v>n.a.</v>
          </cell>
          <cell r="CE174" t="str">
            <v>n.a.</v>
          </cell>
          <cell r="CF174" t="str">
            <v>n.a.</v>
          </cell>
          <cell r="CG174" t="str">
            <v>n.a.</v>
          </cell>
          <cell r="CH174" t="str">
            <v>n.a.</v>
          </cell>
          <cell r="CI174" t="str">
            <v>n.a.</v>
          </cell>
          <cell r="CJ174" t="str">
            <v>n.a.</v>
          </cell>
          <cell r="CK174" t="str">
            <v>n.a.</v>
          </cell>
          <cell r="CL174" t="str">
            <v>n.a.</v>
          </cell>
          <cell r="CM174" t="str">
            <v>n.a.</v>
          </cell>
          <cell r="CN174" t="str">
            <v>n.a.</v>
          </cell>
          <cell r="CO174" t="str">
            <v>n.a.</v>
          </cell>
          <cell r="CP174" t="str">
            <v>n.a.</v>
          </cell>
          <cell r="CQ174" t="str">
            <v>n.a.</v>
          </cell>
          <cell r="CR174" t="str">
            <v>n.a.</v>
          </cell>
          <cell r="CS174" t="str">
            <v>n.a.</v>
          </cell>
          <cell r="CT174" t="str">
            <v>n.a.</v>
          </cell>
          <cell r="CU174" t="str">
            <v>n.a.</v>
          </cell>
          <cell r="CV174" t="str">
            <v>n.a.</v>
          </cell>
          <cell r="CW174" t="str">
            <v>n.a.</v>
          </cell>
          <cell r="CX174" t="str">
            <v>n.a.</v>
          </cell>
          <cell r="CY174" t="str">
            <v>n.a.</v>
          </cell>
          <cell r="CZ174" t="str">
            <v>n.a.</v>
          </cell>
          <cell r="DA174" t="str">
            <v>n.a.</v>
          </cell>
          <cell r="DB174" t="str">
            <v>n.a.</v>
          </cell>
          <cell r="DC174" t="str">
            <v>n.a.</v>
          </cell>
          <cell r="DD174" t="str">
            <v>n.a.</v>
          </cell>
          <cell r="DE174" t="str">
            <v>n.a.</v>
          </cell>
          <cell r="DF174" t="str">
            <v>n.a.</v>
          </cell>
          <cell r="DG174" t="str">
            <v>n.a.</v>
          </cell>
          <cell r="DH174" t="str">
            <v>n.a.</v>
          </cell>
          <cell r="DI174" t="str">
            <v>n.a.</v>
          </cell>
          <cell r="DJ174" t="str">
            <v>n.a.</v>
          </cell>
          <cell r="DK174" t="str">
            <v>n.a.</v>
          </cell>
          <cell r="DL174" t="str">
            <v>n.a.</v>
          </cell>
          <cell r="DM174" t="str">
            <v>n.a.</v>
          </cell>
          <cell r="DN174" t="str">
            <v>n.a.</v>
          </cell>
          <cell r="DO174" t="str">
            <v>n.a.</v>
          </cell>
          <cell r="DP174" t="str">
            <v>n.a.</v>
          </cell>
          <cell r="DQ174" t="str">
            <v>n.a.</v>
          </cell>
          <cell r="DR174" t="str">
            <v>n.a.</v>
          </cell>
          <cell r="DS174" t="str">
            <v>n.a.</v>
          </cell>
          <cell r="DT174" t="str">
            <v>n.a.</v>
          </cell>
          <cell r="DU174" t="str">
            <v>n.a.</v>
          </cell>
          <cell r="DV174" t="str">
            <v>n.a.</v>
          </cell>
          <cell r="DW174" t="str">
            <v>n.a.</v>
          </cell>
          <cell r="DX174" t="str">
            <v>n.a.</v>
          </cell>
          <cell r="DY174" t="str">
            <v>n.a.</v>
          </cell>
          <cell r="DZ174" t="str">
            <v>n.a.</v>
          </cell>
          <cell r="EA174" t="str">
            <v>n.a.</v>
          </cell>
          <cell r="EB174" t="str">
            <v>n.a.</v>
          </cell>
          <cell r="EC174" t="str">
            <v>n.a.</v>
          </cell>
          <cell r="ED174" t="str">
            <v>n.a.</v>
          </cell>
          <cell r="EE174" t="str">
            <v>n.a.</v>
          </cell>
          <cell r="EF174" t="str">
            <v>n.a.</v>
          </cell>
          <cell r="EG174" t="str">
            <v>n.a.</v>
          </cell>
          <cell r="EH174" t="str">
            <v>n.a.</v>
          </cell>
          <cell r="EI174" t="str">
            <v>n.a.</v>
          </cell>
        </row>
        <row r="175">
          <cell r="A175">
            <v>961</v>
          </cell>
          <cell r="B175" t="str">
            <v>National Currency per US Dollar</v>
          </cell>
          <cell r="C175" t="str">
            <v>None</v>
          </cell>
          <cell r="D175" t="str">
            <v>Slovenia</v>
          </cell>
          <cell r="E175" t="str">
            <v>IFTS</v>
          </cell>
          <cell r="F175" t="str">
            <v>961..AF.ZF...</v>
          </cell>
          <cell r="G175" t="str">
            <v>OFFICIAL RATE</v>
          </cell>
          <cell r="H175">
            <v>187.83832799999999</v>
          </cell>
          <cell r="I175">
            <v>187.87905799999999</v>
          </cell>
          <cell r="J175">
            <v>193.80629999999999</v>
          </cell>
          <cell r="K175">
            <v>198.11903799999999</v>
          </cell>
          <cell r="L175">
            <v>198.68399199999999</v>
          </cell>
          <cell r="M175">
            <v>196.94278800000001</v>
          </cell>
          <cell r="N175">
            <v>195.48824099999999</v>
          </cell>
          <cell r="O175">
            <v>196.995069</v>
          </cell>
          <cell r="P175">
            <v>196.47771900000001</v>
          </cell>
          <cell r="Q175">
            <v>192.2953</v>
          </cell>
          <cell r="R175">
            <v>184.73503199999999</v>
          </cell>
          <cell r="S175">
            <v>179.31262699999999</v>
          </cell>
          <cell r="T175">
            <v>182.45274000000001</v>
          </cell>
          <cell r="U175">
            <v>184.21041700000001</v>
          </cell>
          <cell r="V175">
            <v>181.52476200000001</v>
          </cell>
          <cell r="W175">
            <v>185.28572800000001</v>
          </cell>
          <cell r="X175">
            <v>188.52433199999999</v>
          </cell>
          <cell r="Y175">
            <v>196.680556</v>
          </cell>
          <cell r="Z175">
            <v>198.941338</v>
          </cell>
          <cell r="AA175">
            <v>194.91994600000001</v>
          </cell>
          <cell r="AB175">
            <v>195.277365</v>
          </cell>
          <cell r="AC175">
            <v>199.250632</v>
          </cell>
          <cell r="AD175">
            <v>203.24700000000001</v>
          </cell>
          <cell r="AE175">
            <v>202.1508</v>
          </cell>
          <cell r="AF175">
            <v>197.93861999999999</v>
          </cell>
          <cell r="AG175">
            <v>200.44493</v>
          </cell>
          <cell r="AH175">
            <v>199.502026</v>
          </cell>
          <cell r="AI175">
            <v>195.93561700000001</v>
          </cell>
          <cell r="AJ175">
            <v>187.641144</v>
          </cell>
          <cell r="AK175">
            <v>189.19017700000001</v>
          </cell>
          <cell r="AL175">
            <v>188.89300399999999</v>
          </cell>
          <cell r="AM175">
            <v>187.07623100000001</v>
          </cell>
          <cell r="AN175">
            <v>188.05601899999999</v>
          </cell>
          <cell r="AO175">
            <v>190.038028</v>
          </cell>
          <cell r="AP175">
            <v>186.23524800000001</v>
          </cell>
          <cell r="AQ175">
            <v>181.38804999999999</v>
          </cell>
          <cell r="AR175">
            <v>185.065</v>
          </cell>
          <cell r="AS175">
            <v>183.3004</v>
          </cell>
          <cell r="AT175" t="str">
            <v>n.a.</v>
          </cell>
          <cell r="AU175" t="str">
            <v>n.a.</v>
          </cell>
          <cell r="AV175" t="str">
            <v>n.a.</v>
          </cell>
          <cell r="AW175" t="str">
            <v>n.a.</v>
          </cell>
          <cell r="AX175" t="str">
            <v>n.a.</v>
          </cell>
          <cell r="AY175" t="str">
            <v>n.a.</v>
          </cell>
          <cell r="AZ175" t="str">
            <v>n.a.</v>
          </cell>
          <cell r="BA175" t="str">
            <v>n.a.</v>
          </cell>
          <cell r="BB175" t="str">
            <v>n.a.</v>
          </cell>
          <cell r="BC175" t="str">
            <v>n.a.</v>
          </cell>
          <cell r="BD175" t="str">
            <v>n.a.</v>
          </cell>
          <cell r="BE175" t="str">
            <v>n.a.</v>
          </cell>
          <cell r="BF175" t="str">
            <v>n.a.</v>
          </cell>
          <cell r="BG175" t="str">
            <v>n.a.</v>
          </cell>
          <cell r="BH175" t="str">
            <v>n.a.</v>
          </cell>
          <cell r="BI175" t="str">
            <v>n.a.</v>
          </cell>
          <cell r="BJ175" t="str">
            <v>n.a.</v>
          </cell>
          <cell r="BK175" t="str">
            <v>n.a.</v>
          </cell>
          <cell r="BL175" t="str">
            <v>n.a.</v>
          </cell>
          <cell r="BM175" t="str">
            <v>n.a.</v>
          </cell>
          <cell r="BN175" t="str">
            <v>n.a.</v>
          </cell>
          <cell r="BO175" t="str">
            <v>n.a.</v>
          </cell>
          <cell r="BP175" t="str">
            <v>n.a.</v>
          </cell>
          <cell r="BQ175" t="str">
            <v>n.a.</v>
          </cell>
          <cell r="BR175" t="str">
            <v>n.a.</v>
          </cell>
          <cell r="BS175" t="str">
            <v>n.a.</v>
          </cell>
          <cell r="BT175" t="str">
            <v>n.a.</v>
          </cell>
          <cell r="BU175" t="str">
            <v>n.a.</v>
          </cell>
          <cell r="BV175" t="str">
            <v>n.a.</v>
          </cell>
          <cell r="BW175" t="str">
            <v>n.a.</v>
          </cell>
          <cell r="BX175" t="str">
            <v>n.a.</v>
          </cell>
          <cell r="BY175" t="str">
            <v>n.a.</v>
          </cell>
          <cell r="BZ175" t="str">
            <v>n.a.</v>
          </cell>
          <cell r="CA175" t="str">
            <v>n.a.</v>
          </cell>
          <cell r="CB175" t="str">
            <v>n.a.</v>
          </cell>
          <cell r="CC175" t="str">
            <v>n.a.</v>
          </cell>
          <cell r="CD175" t="str">
            <v>n.a.</v>
          </cell>
          <cell r="CE175" t="str">
            <v>n.a.</v>
          </cell>
          <cell r="CF175" t="str">
            <v>n.a.</v>
          </cell>
          <cell r="CG175" t="str">
            <v>n.a.</v>
          </cell>
          <cell r="CH175" t="str">
            <v>n.a.</v>
          </cell>
          <cell r="CI175" t="str">
            <v>n.a.</v>
          </cell>
          <cell r="CJ175" t="str">
            <v>n.a.</v>
          </cell>
          <cell r="CK175" t="str">
            <v>n.a.</v>
          </cell>
          <cell r="CL175" t="str">
            <v>n.a.</v>
          </cell>
          <cell r="CM175" t="str">
            <v>n.a.</v>
          </cell>
          <cell r="CN175" t="str">
            <v>n.a.</v>
          </cell>
          <cell r="CO175" t="str">
            <v>n.a.</v>
          </cell>
          <cell r="CP175" t="str">
            <v>n.a.</v>
          </cell>
          <cell r="CQ175" t="str">
            <v>n.a.</v>
          </cell>
          <cell r="CR175" t="str">
            <v>n.a.</v>
          </cell>
          <cell r="CS175" t="str">
            <v>n.a.</v>
          </cell>
          <cell r="CT175" t="str">
            <v>n.a.</v>
          </cell>
          <cell r="CU175" t="str">
            <v>n.a.</v>
          </cell>
          <cell r="CV175" t="str">
            <v>n.a.</v>
          </cell>
          <cell r="CW175" t="str">
            <v>n.a.</v>
          </cell>
          <cell r="CX175" t="str">
            <v>n.a.</v>
          </cell>
          <cell r="CY175" t="str">
            <v>n.a.</v>
          </cell>
          <cell r="CZ175" t="str">
            <v>n.a.</v>
          </cell>
          <cell r="DA175" t="str">
            <v>n.a.</v>
          </cell>
          <cell r="DB175" t="str">
            <v>n.a.</v>
          </cell>
          <cell r="DC175" t="str">
            <v>n.a.</v>
          </cell>
          <cell r="DD175" t="str">
            <v>n.a.</v>
          </cell>
          <cell r="DE175" t="str">
            <v>n.a.</v>
          </cell>
          <cell r="DF175" t="str">
            <v>n.a.</v>
          </cell>
          <cell r="DG175" t="str">
            <v>n.a.</v>
          </cell>
          <cell r="DH175" t="str">
            <v>n.a.</v>
          </cell>
          <cell r="DI175" t="str">
            <v>n.a.</v>
          </cell>
          <cell r="DJ175" t="str">
            <v>n.a.</v>
          </cell>
          <cell r="DK175" t="str">
            <v>n.a.</v>
          </cell>
          <cell r="DL175" t="str">
            <v>n.a.</v>
          </cell>
          <cell r="DM175" t="str">
            <v>n.a.</v>
          </cell>
          <cell r="DN175" t="str">
            <v>n.a.</v>
          </cell>
          <cell r="DO175" t="str">
            <v>n.a.</v>
          </cell>
          <cell r="DP175" t="str">
            <v>n.a.</v>
          </cell>
          <cell r="DQ175" t="str">
            <v>n.a.</v>
          </cell>
          <cell r="DR175" t="str">
            <v>n.a.</v>
          </cell>
          <cell r="DS175" t="str">
            <v>n.a.</v>
          </cell>
          <cell r="DT175" t="str">
            <v>n.a.</v>
          </cell>
          <cell r="DU175" t="str">
            <v>n.a.</v>
          </cell>
          <cell r="DV175" t="str">
            <v>n.a.</v>
          </cell>
          <cell r="DW175" t="str">
            <v>n.a.</v>
          </cell>
          <cell r="DX175" t="str">
            <v>n.a.</v>
          </cell>
          <cell r="DY175" t="str">
            <v>n.a.</v>
          </cell>
          <cell r="DZ175" t="str">
            <v>n.a.</v>
          </cell>
          <cell r="EA175" t="str">
            <v>n.a.</v>
          </cell>
          <cell r="EB175" t="str">
            <v>n.a.</v>
          </cell>
          <cell r="EC175" t="str">
            <v>n.a.</v>
          </cell>
          <cell r="ED175" t="str">
            <v>n.a.</v>
          </cell>
          <cell r="EE175" t="str">
            <v>n.a.</v>
          </cell>
          <cell r="EF175" t="str">
            <v>n.a.</v>
          </cell>
          <cell r="EG175" t="str">
            <v>n.a.</v>
          </cell>
          <cell r="EH175" t="str">
            <v>n.a.</v>
          </cell>
          <cell r="EI175" t="str">
            <v>n.a.</v>
          </cell>
        </row>
        <row r="176">
          <cell r="A176">
            <v>813</v>
          </cell>
          <cell r="B176" t="str">
            <v>National Currency per US Dollar</v>
          </cell>
          <cell r="C176" t="str">
            <v>None</v>
          </cell>
          <cell r="D176" t="str">
            <v xml:space="preserve">Solomon Islands     </v>
          </cell>
          <cell r="E176" t="str">
            <v>IFTS</v>
          </cell>
          <cell r="F176" t="str">
            <v>813..AF.ZF...</v>
          </cell>
          <cell r="G176" t="str">
            <v>OFFICIAL RATE</v>
          </cell>
          <cell r="H176">
            <v>7.4962518740629704</v>
          </cell>
          <cell r="I176">
            <v>7.4962518740629704</v>
          </cell>
          <cell r="J176">
            <v>7.4794315632012003</v>
          </cell>
          <cell r="K176">
            <v>7.4794315632012003</v>
          </cell>
          <cell r="L176">
            <v>7.4738415545590398</v>
          </cell>
          <cell r="M176">
            <v>7.4626865671641802</v>
          </cell>
          <cell r="N176">
            <v>7.4626865671641802</v>
          </cell>
          <cell r="O176">
            <v>7.4738415545590398</v>
          </cell>
          <cell r="P176">
            <v>7.4962518740629704</v>
          </cell>
          <cell r="Q176">
            <v>7.4962518740629704</v>
          </cell>
          <cell r="R176">
            <v>7.5</v>
          </cell>
          <cell r="S176">
            <v>7.5</v>
          </cell>
          <cell r="T176">
            <v>7.5</v>
          </cell>
          <cell r="U176">
            <v>7.5</v>
          </cell>
          <cell r="V176">
            <v>7.51</v>
          </cell>
          <cell r="W176">
            <v>7.5131480090157803</v>
          </cell>
          <cell r="X176">
            <v>7.5148000000000001</v>
          </cell>
          <cell r="Y176">
            <v>7.5131480090157803</v>
          </cell>
          <cell r="Z176">
            <v>7.5195999999999996</v>
          </cell>
          <cell r="AA176">
            <v>7.5250000000000004</v>
          </cell>
          <cell r="AB176">
            <v>7.5419999999999998</v>
          </cell>
          <cell r="AC176">
            <v>7.5750000000000002</v>
          </cell>
          <cell r="AD176">
            <v>7.5700227099999999</v>
          </cell>
          <cell r="AE176">
            <v>7.5757575700000004</v>
          </cell>
          <cell r="AF176">
            <v>7.59</v>
          </cell>
          <cell r="AG176">
            <v>7.593</v>
          </cell>
          <cell r="AH176">
            <v>7.5990000000000002</v>
          </cell>
          <cell r="AI176">
            <v>7.5990000000000002</v>
          </cell>
          <cell r="AJ176">
            <v>7.6045999999999996</v>
          </cell>
          <cell r="AK176">
            <v>7.6010999999999997</v>
          </cell>
          <cell r="AL176">
            <v>7.5987999999999998</v>
          </cell>
          <cell r="AM176">
            <v>7.61</v>
          </cell>
          <cell r="AN176">
            <v>7.6159999999999997</v>
          </cell>
          <cell r="AO176">
            <v>7.6340000000000003</v>
          </cell>
          <cell r="AP176">
            <v>7.6340000000000003</v>
          </cell>
          <cell r="AQ176">
            <v>7.6340000000000003</v>
          </cell>
          <cell r="AR176">
            <v>7.6390000000000002</v>
          </cell>
          <cell r="AS176">
            <v>7.6390000000000002</v>
          </cell>
          <cell r="AT176">
            <v>7.6390000000000002</v>
          </cell>
          <cell r="AU176">
            <v>7.6390000000000002</v>
          </cell>
          <cell r="AV176">
            <v>7.6449999999999996</v>
          </cell>
          <cell r="AW176">
            <v>7.6449999999999996</v>
          </cell>
          <cell r="AX176">
            <v>7.6509999999999998</v>
          </cell>
          <cell r="AY176">
            <v>7.6630000000000003</v>
          </cell>
          <cell r="AZ176">
            <v>7.6689999999999996</v>
          </cell>
          <cell r="BA176">
            <v>7.6689999999999996</v>
          </cell>
          <cell r="BB176">
            <v>7.6630000000000003</v>
          </cell>
          <cell r="BC176">
            <v>7.6630000000000003</v>
          </cell>
          <cell r="BD176">
            <v>7.6630000000000003</v>
          </cell>
          <cell r="BE176">
            <v>7.6630000000000003</v>
          </cell>
          <cell r="BF176">
            <v>7.6630000000000003</v>
          </cell>
          <cell r="BG176">
            <v>7.6630000000000003</v>
          </cell>
          <cell r="BH176">
            <v>7.6630000000000003</v>
          </cell>
          <cell r="BI176">
            <v>7.66</v>
          </cell>
          <cell r="BJ176">
            <v>7.67</v>
          </cell>
          <cell r="BK176">
            <v>7.72</v>
          </cell>
          <cell r="BL176">
            <v>7.77</v>
          </cell>
          <cell r="BM176">
            <v>7.88</v>
          </cell>
          <cell r="BN176">
            <v>7.96</v>
          </cell>
          <cell r="BO176">
            <v>8</v>
          </cell>
          <cell r="BP176">
            <v>8.01</v>
          </cell>
          <cell r="BQ176">
            <v>8.02</v>
          </cell>
          <cell r="BR176">
            <v>8.0500000000000007</v>
          </cell>
          <cell r="BS176">
            <v>8.0645000000000007</v>
          </cell>
          <cell r="BT176">
            <v>8.0645000000000007</v>
          </cell>
          <cell r="BU176">
            <v>8.0645000000000007</v>
          </cell>
          <cell r="BV176">
            <v>8.0645000000000007</v>
          </cell>
          <cell r="BW176">
            <v>8.0645000000000007</v>
          </cell>
          <cell r="BX176">
            <v>8.0645000000000007</v>
          </cell>
          <cell r="BY176">
            <v>8.0645000000000007</v>
          </cell>
          <cell r="BZ176">
            <v>8.0645000000000007</v>
          </cell>
          <cell r="CA176">
            <v>8.0645000000000007</v>
          </cell>
          <cell r="CB176">
            <v>8.0645000000000007</v>
          </cell>
          <cell r="CC176">
            <v>8.0645000000000007</v>
          </cell>
          <cell r="CD176">
            <v>8.0645000000000007</v>
          </cell>
          <cell r="CE176">
            <v>8.0645161290322598</v>
          </cell>
          <cell r="CF176">
            <v>8.0645000000000007</v>
          </cell>
          <cell r="CG176">
            <v>8.0645000000000007</v>
          </cell>
          <cell r="CH176">
            <v>8.0645000000000007</v>
          </cell>
          <cell r="CI176">
            <v>8.0645000000000007</v>
          </cell>
          <cell r="CJ176">
            <v>8.0645000000000007</v>
          </cell>
          <cell r="CK176">
            <v>8.0645000000000007</v>
          </cell>
          <cell r="CL176">
            <v>8.0645000000000007</v>
          </cell>
          <cell r="CM176">
            <v>8.0645000000000007</v>
          </cell>
          <cell r="CN176">
            <v>8.0645000000000007</v>
          </cell>
          <cell r="CO176">
            <v>8.0192461908580608</v>
          </cell>
          <cell r="CP176">
            <v>7.9744816586921798</v>
          </cell>
          <cell r="CQ176">
            <v>7.9365079365079403</v>
          </cell>
          <cell r="CR176">
            <v>7.8773990260670299</v>
          </cell>
          <cell r="CS176">
            <v>7.5528700906344399</v>
          </cell>
          <cell r="CT176">
            <v>7.4238999999999997</v>
          </cell>
          <cell r="CU176">
            <v>7.391</v>
          </cell>
          <cell r="CV176">
            <v>7.3800999999999997</v>
          </cell>
          <cell r="CW176">
            <v>7.3583517292126599</v>
          </cell>
          <cell r="CX176">
            <v>7.3583999999999996</v>
          </cell>
          <cell r="CY176">
            <v>7.3583517292126599</v>
          </cell>
          <cell r="CZ176">
            <v>7.3583517292126599</v>
          </cell>
          <cell r="DA176">
            <v>7.3583517292126599</v>
          </cell>
          <cell r="DB176">
            <v>7.3583517292126599</v>
          </cell>
          <cell r="DC176">
            <v>7.3583517292126599</v>
          </cell>
          <cell r="DD176">
            <v>7.3583517292126599</v>
          </cell>
          <cell r="DE176">
            <v>7.3583517292126599</v>
          </cell>
          <cell r="DF176">
            <v>7.3583517292126599</v>
          </cell>
          <cell r="DG176">
            <v>7.3583517292126599</v>
          </cell>
          <cell r="DH176">
            <v>7.3583517292126599</v>
          </cell>
          <cell r="DI176">
            <v>7.3313782991202396</v>
          </cell>
          <cell r="DJ176">
            <v>7.3475385745775199</v>
          </cell>
          <cell r="DK176">
            <v>7.3583517292126599</v>
          </cell>
          <cell r="DL176">
            <v>7.3637702503681899</v>
          </cell>
          <cell r="DM176">
            <v>7.3096743540075302</v>
          </cell>
          <cell r="DN176">
            <v>7.2990036859968601</v>
          </cell>
          <cell r="DO176">
            <v>7.3030777256129404</v>
          </cell>
          <cell r="DP176">
            <v>7.2833211944646798</v>
          </cell>
          <cell r="DQ176">
            <v>7.2875674099985401</v>
          </cell>
          <cell r="DR176">
            <v>7.2640824143168503</v>
          </cell>
          <cell r="DS176">
            <v>7.24112961622013</v>
          </cell>
          <cell r="DT176">
            <v>7.3000775865518799</v>
          </cell>
          <cell r="DU176">
            <v>7.3529411764705896</v>
          </cell>
          <cell r="DV176">
            <v>7.3270297616970801</v>
          </cell>
          <cell r="DW176">
            <v>7.2939460247994203</v>
          </cell>
          <cell r="DX176">
            <v>7.3539243214333503</v>
          </cell>
          <cell r="DY176">
            <v>7.3583517292126599</v>
          </cell>
          <cell r="DZ176">
            <v>7.3583517292126599</v>
          </cell>
          <cell r="EA176">
            <v>7.3583517292126599</v>
          </cell>
          <cell r="EB176">
            <v>7.3583517292126599</v>
          </cell>
          <cell r="EC176">
            <v>7.3031980319803198</v>
          </cell>
          <cell r="ED176">
            <v>7.2932206199237504</v>
          </cell>
          <cell r="EE176">
            <v>7.2932206199237504</v>
          </cell>
          <cell r="EF176">
            <v>7.3343112414988596</v>
          </cell>
          <cell r="EG176">
            <v>7.4229465870582496</v>
          </cell>
          <cell r="EH176">
            <v>7.4785483743997503</v>
          </cell>
          <cell r="EI176" t="str">
            <v>n.a.</v>
          </cell>
        </row>
        <row r="177">
          <cell r="A177">
            <v>726</v>
          </cell>
          <cell r="B177" t="str">
            <v>National Currency per US Dollar</v>
          </cell>
          <cell r="C177" t="str">
            <v>None</v>
          </cell>
          <cell r="D177" t="str">
            <v xml:space="preserve">Somalia             </v>
          </cell>
          <cell r="E177" t="str">
            <v>IFTS</v>
          </cell>
          <cell r="F177" t="str">
            <v>726..AF.ZF...</v>
          </cell>
          <cell r="G177" t="str">
            <v>MARKET RATE</v>
          </cell>
          <cell r="H177" t="str">
            <v>n.a.</v>
          </cell>
          <cell r="I177" t="str">
            <v>n.a.</v>
          </cell>
          <cell r="J177" t="str">
            <v>n.a.</v>
          </cell>
          <cell r="K177" t="str">
            <v>n.a.</v>
          </cell>
          <cell r="L177" t="str">
            <v>n.a.</v>
          </cell>
          <cell r="M177" t="str">
            <v>n.a.</v>
          </cell>
          <cell r="N177" t="str">
            <v>n.a.</v>
          </cell>
          <cell r="O177" t="str">
            <v>n.a.</v>
          </cell>
          <cell r="P177" t="str">
            <v>n.a.</v>
          </cell>
          <cell r="Q177" t="str">
            <v>n.a.</v>
          </cell>
          <cell r="R177" t="str">
            <v>n.a.</v>
          </cell>
          <cell r="S177" t="str">
            <v>n.a.</v>
          </cell>
          <cell r="T177" t="str">
            <v>n.a.</v>
          </cell>
          <cell r="U177" t="str">
            <v>n.a.</v>
          </cell>
          <cell r="V177" t="str">
            <v>n.a.</v>
          </cell>
          <cell r="W177" t="str">
            <v>n.a.</v>
          </cell>
          <cell r="X177" t="str">
            <v>n.a.</v>
          </cell>
          <cell r="Y177" t="str">
            <v>n.a.</v>
          </cell>
          <cell r="Z177" t="str">
            <v>n.a.</v>
          </cell>
          <cell r="AA177" t="str">
            <v>n.a.</v>
          </cell>
          <cell r="AB177" t="str">
            <v>n.a.</v>
          </cell>
          <cell r="AC177" t="str">
            <v>n.a.</v>
          </cell>
          <cell r="AD177" t="str">
            <v>n.a.</v>
          </cell>
          <cell r="AE177" t="str">
            <v>n.a.</v>
          </cell>
          <cell r="AF177" t="str">
            <v>n.a.</v>
          </cell>
          <cell r="AG177" t="str">
            <v>n.a.</v>
          </cell>
          <cell r="AH177" t="str">
            <v>n.a.</v>
          </cell>
          <cell r="AI177" t="str">
            <v>n.a.</v>
          </cell>
          <cell r="AJ177" t="str">
            <v>n.a.</v>
          </cell>
          <cell r="AK177" t="str">
            <v>n.a.</v>
          </cell>
          <cell r="AL177" t="str">
            <v>n.a.</v>
          </cell>
          <cell r="AM177" t="str">
            <v>n.a.</v>
          </cell>
          <cell r="AN177" t="str">
            <v>n.a.</v>
          </cell>
          <cell r="AO177" t="str">
            <v>n.a.</v>
          </cell>
          <cell r="AP177" t="str">
            <v>n.a.</v>
          </cell>
          <cell r="AQ177" t="str">
            <v>n.a.</v>
          </cell>
          <cell r="AR177" t="str">
            <v>n.a.</v>
          </cell>
          <cell r="AS177" t="str">
            <v>n.a.</v>
          </cell>
          <cell r="AT177" t="str">
            <v>n.a.</v>
          </cell>
          <cell r="AU177" t="str">
            <v>n.a.</v>
          </cell>
          <cell r="AV177" t="str">
            <v>n.a.</v>
          </cell>
          <cell r="AW177" t="str">
            <v>n.a.</v>
          </cell>
          <cell r="AX177" t="str">
            <v>n.a.</v>
          </cell>
          <cell r="AY177" t="str">
            <v>n.a.</v>
          </cell>
          <cell r="AZ177" t="str">
            <v>n.a.</v>
          </cell>
          <cell r="BA177" t="str">
            <v>n.a.</v>
          </cell>
          <cell r="BB177" t="str">
            <v>n.a.</v>
          </cell>
          <cell r="BC177" t="str">
            <v>n.a.</v>
          </cell>
          <cell r="BD177" t="str">
            <v>n.a.</v>
          </cell>
          <cell r="BE177" t="str">
            <v>n.a.</v>
          </cell>
          <cell r="BF177" t="str">
            <v>n.a.</v>
          </cell>
          <cell r="BG177" t="str">
            <v>n.a.</v>
          </cell>
          <cell r="BH177" t="str">
            <v>n.a.</v>
          </cell>
          <cell r="BI177" t="str">
            <v>n.a.</v>
          </cell>
          <cell r="BJ177" t="str">
            <v>n.a.</v>
          </cell>
          <cell r="BK177" t="str">
            <v>n.a.</v>
          </cell>
          <cell r="BL177" t="str">
            <v>n.a.</v>
          </cell>
          <cell r="BM177" t="str">
            <v>n.a.</v>
          </cell>
          <cell r="BN177" t="str">
            <v>n.a.</v>
          </cell>
          <cell r="BO177" t="str">
            <v>n.a.</v>
          </cell>
          <cell r="BP177" t="str">
            <v>n.a.</v>
          </cell>
          <cell r="BQ177" t="str">
            <v>n.a.</v>
          </cell>
          <cell r="BR177" t="str">
            <v>n.a.</v>
          </cell>
          <cell r="BS177" t="str">
            <v>n.a.</v>
          </cell>
          <cell r="BT177" t="str">
            <v>n.a.</v>
          </cell>
          <cell r="BU177" t="str">
            <v>n.a.</v>
          </cell>
          <cell r="BV177" t="str">
            <v>n.a.</v>
          </cell>
          <cell r="BW177" t="str">
            <v>n.a.</v>
          </cell>
          <cell r="BX177" t="str">
            <v>n.a.</v>
          </cell>
          <cell r="BY177" t="str">
            <v>n.a.</v>
          </cell>
          <cell r="BZ177" t="str">
            <v>n.a.</v>
          </cell>
          <cell r="CA177" t="str">
            <v>n.a.</v>
          </cell>
          <cell r="CB177" t="str">
            <v>n.a.</v>
          </cell>
          <cell r="CC177" t="str">
            <v>n.a.</v>
          </cell>
          <cell r="CD177" t="str">
            <v>n.a.</v>
          </cell>
          <cell r="CE177" t="str">
            <v>n.a.</v>
          </cell>
          <cell r="CF177" t="str">
            <v>n.a.</v>
          </cell>
          <cell r="CG177" t="str">
            <v>n.a.</v>
          </cell>
          <cell r="CH177" t="str">
            <v>n.a.</v>
          </cell>
          <cell r="CI177" t="str">
            <v>n.a.</v>
          </cell>
          <cell r="CJ177" t="str">
            <v>n.a.</v>
          </cell>
          <cell r="CK177" t="str">
            <v>n.a.</v>
          </cell>
          <cell r="CL177" t="str">
            <v>n.a.</v>
          </cell>
          <cell r="CM177" t="str">
            <v>n.a.</v>
          </cell>
          <cell r="CN177" t="str">
            <v>n.a.</v>
          </cell>
          <cell r="CO177" t="str">
            <v>n.a.</v>
          </cell>
          <cell r="CP177" t="str">
            <v>n.a.</v>
          </cell>
          <cell r="CQ177" t="str">
            <v>n.a.</v>
          </cell>
          <cell r="CR177" t="str">
            <v>n.a.</v>
          </cell>
          <cell r="CS177" t="str">
            <v>n.a.</v>
          </cell>
          <cell r="CT177" t="str">
            <v>n.a.</v>
          </cell>
          <cell r="CU177" t="str">
            <v>n.a.</v>
          </cell>
          <cell r="CV177" t="str">
            <v>n.a.</v>
          </cell>
          <cell r="CW177" t="str">
            <v>n.a.</v>
          </cell>
          <cell r="CX177" t="str">
            <v>n.a.</v>
          </cell>
          <cell r="CY177" t="str">
            <v>n.a.</v>
          </cell>
          <cell r="CZ177" t="str">
            <v>n.a.</v>
          </cell>
          <cell r="DA177" t="str">
            <v>n.a.</v>
          </cell>
          <cell r="DB177" t="str">
            <v>n.a.</v>
          </cell>
          <cell r="DC177" t="str">
            <v>n.a.</v>
          </cell>
          <cell r="DD177" t="str">
            <v>n.a.</v>
          </cell>
          <cell r="DE177" t="str">
            <v>n.a.</v>
          </cell>
          <cell r="DF177" t="str">
            <v>n.a.</v>
          </cell>
          <cell r="DG177" t="str">
            <v>n.a.</v>
          </cell>
          <cell r="DH177" t="str">
            <v>n.a.</v>
          </cell>
          <cell r="DI177" t="str">
            <v>n.a.</v>
          </cell>
          <cell r="DJ177" t="str">
            <v>n.a.</v>
          </cell>
          <cell r="DK177" t="str">
            <v>n.a.</v>
          </cell>
          <cell r="DL177" t="str">
            <v>n.a.</v>
          </cell>
          <cell r="DM177" t="str">
            <v>n.a.</v>
          </cell>
          <cell r="DN177" t="str">
            <v>n.a.</v>
          </cell>
          <cell r="DO177" t="str">
            <v>n.a.</v>
          </cell>
          <cell r="DP177" t="str">
            <v>n.a.</v>
          </cell>
          <cell r="DQ177" t="str">
            <v>n.a.</v>
          </cell>
          <cell r="DR177" t="str">
            <v>n.a.</v>
          </cell>
          <cell r="DS177" t="str">
            <v>n.a.</v>
          </cell>
          <cell r="DT177" t="str">
            <v>n.a.</v>
          </cell>
          <cell r="DU177" t="str">
            <v>n.a.</v>
          </cell>
          <cell r="DV177" t="str">
            <v>n.a.</v>
          </cell>
          <cell r="DW177" t="str">
            <v>n.a.</v>
          </cell>
          <cell r="DX177" t="str">
            <v>n.a.</v>
          </cell>
          <cell r="DY177" t="str">
            <v>n.a.</v>
          </cell>
          <cell r="DZ177" t="str">
            <v>n.a.</v>
          </cell>
          <cell r="EA177" t="str">
            <v>n.a.</v>
          </cell>
          <cell r="EB177" t="str">
            <v>n.a.</v>
          </cell>
          <cell r="EC177" t="str">
            <v>n.a.</v>
          </cell>
          <cell r="ED177" t="str">
            <v>n.a.</v>
          </cell>
          <cell r="EE177" t="str">
            <v>n.a.</v>
          </cell>
          <cell r="EF177" t="str">
            <v>n.a.</v>
          </cell>
          <cell r="EG177" t="str">
            <v>n.a.</v>
          </cell>
          <cell r="EH177" t="str">
            <v>n.a.</v>
          </cell>
          <cell r="EI177" t="str">
            <v>n.a.</v>
          </cell>
        </row>
        <row r="178">
          <cell r="A178">
            <v>199</v>
          </cell>
          <cell r="B178" t="str">
            <v>National Currency per US Dollar</v>
          </cell>
          <cell r="C178" t="str">
            <v>None</v>
          </cell>
          <cell r="D178" t="str">
            <v xml:space="preserve">South Africa        </v>
          </cell>
          <cell r="E178" t="str">
            <v>IFTS</v>
          </cell>
          <cell r="F178" t="str">
            <v>199..AF.ZF...</v>
          </cell>
          <cell r="G178" t="str">
            <v>PRINCIPAL RATE</v>
          </cell>
          <cell r="H178">
            <v>6.97525</v>
          </cell>
          <cell r="I178">
            <v>6.76675</v>
          </cell>
          <cell r="J178">
            <v>6.6407499999999997</v>
          </cell>
          <cell r="K178">
            <v>6.58779</v>
          </cell>
          <cell r="L178">
            <v>6.8259999999999996</v>
          </cell>
          <cell r="M178">
            <v>6.4184999999999999</v>
          </cell>
          <cell r="N178">
            <v>6.1207099999999999</v>
          </cell>
          <cell r="O178">
            <v>6.4577799999999996</v>
          </cell>
          <cell r="P178">
            <v>6.5640599999999996</v>
          </cell>
          <cell r="Q178">
            <v>6.3621400000000001</v>
          </cell>
          <cell r="R178">
            <v>6.0865799999999997</v>
          </cell>
          <cell r="S178">
            <v>5.71</v>
          </cell>
          <cell r="T178">
            <v>5.915</v>
          </cell>
          <cell r="U178">
            <v>6.0442900000000002</v>
          </cell>
          <cell r="V178">
            <v>5.9649999999999999</v>
          </cell>
          <cell r="W178">
            <v>6.1620600000000003</v>
          </cell>
          <cell r="X178">
            <v>6.3513299999999999</v>
          </cell>
          <cell r="Y178">
            <v>6.7471199999999998</v>
          </cell>
          <cell r="Z178">
            <v>6.70533</v>
          </cell>
          <cell r="AA178">
            <v>6.4550000000000001</v>
          </cell>
          <cell r="AB178">
            <v>6.3514299999999997</v>
          </cell>
          <cell r="AC178">
            <v>6.5925000000000002</v>
          </cell>
          <cell r="AD178">
            <v>6.67645</v>
          </cell>
          <cell r="AE178">
            <v>6.3464299999999998</v>
          </cell>
          <cell r="AF178">
            <v>6.0963900000000004</v>
          </cell>
          <cell r="AG178">
            <v>6.1073300000000001</v>
          </cell>
          <cell r="AH178">
            <v>6.2280800000000003</v>
          </cell>
          <cell r="AI178">
            <v>6.0623100000000001</v>
          </cell>
          <cell r="AJ178">
            <v>6.3134199999999998</v>
          </cell>
          <cell r="AK178">
            <v>6.9963899999999999</v>
          </cell>
          <cell r="AL178">
            <v>7.0778800000000004</v>
          </cell>
          <cell r="AM178">
            <v>6.9602899999999996</v>
          </cell>
          <cell r="AN178">
            <v>7.4550000000000001</v>
          </cell>
          <cell r="AO178">
            <v>7.6597499999999998</v>
          </cell>
          <cell r="AP178">
            <v>7.2614700000000001</v>
          </cell>
          <cell r="AQ178">
            <v>7.0402800000000001</v>
          </cell>
          <cell r="AR178">
            <v>7.1669400000000003</v>
          </cell>
          <cell r="AS178">
            <v>7.1747199999999998</v>
          </cell>
          <cell r="AT178">
            <v>7.3490500000000001</v>
          </cell>
          <cell r="AU178">
            <v>7.1026699999999998</v>
          </cell>
          <cell r="AV178">
            <v>7.0022200000000003</v>
          </cell>
          <cell r="AW178">
            <v>7.1669999999999998</v>
          </cell>
          <cell r="AX178">
            <v>6.9725000000000001</v>
          </cell>
          <cell r="AY178">
            <v>7.23</v>
          </cell>
          <cell r="AZ178">
            <v>7.1174999999999997</v>
          </cell>
          <cell r="BA178">
            <v>6.76091</v>
          </cell>
          <cell r="BB178">
            <v>6.6947200000000002</v>
          </cell>
          <cell r="BC178">
            <v>6.8061499999999997</v>
          </cell>
          <cell r="BD178">
            <v>7.0130999999999997</v>
          </cell>
          <cell r="BE178">
            <v>7.6632499999999997</v>
          </cell>
          <cell r="BF178">
            <v>7.9705599999999999</v>
          </cell>
          <cell r="BG178">
            <v>7.7850000000000001</v>
          </cell>
          <cell r="BH178">
            <v>7.6210000000000004</v>
          </cell>
          <cell r="BI178">
            <v>7.92</v>
          </cell>
          <cell r="BJ178">
            <v>7.62568</v>
          </cell>
          <cell r="BK178">
            <v>7.6614000000000004</v>
          </cell>
          <cell r="BL178">
            <v>8.0571400000000004</v>
          </cell>
          <cell r="BM178">
            <v>9.7447999999999997</v>
          </cell>
          <cell r="BN178">
            <v>10.0985</v>
          </cell>
          <cell r="BO178">
            <v>9.9742499999999996</v>
          </cell>
          <cell r="BP178">
            <v>9.8993000000000002</v>
          </cell>
          <cell r="BQ178">
            <v>10.0063</v>
          </cell>
          <cell r="BR178">
            <v>10.471</v>
          </cell>
          <cell r="BS178">
            <v>8.99633333333</v>
          </cell>
          <cell r="BT178">
            <v>8.3786111111111108</v>
          </cell>
          <cell r="BU178">
            <v>8.0462500000000006</v>
          </cell>
          <cell r="BV178">
            <v>7.9512954545454599</v>
          </cell>
          <cell r="BW178">
            <v>7.9349999999999996</v>
          </cell>
          <cell r="BX178">
            <v>7.52119047619047</v>
          </cell>
          <cell r="BY178">
            <v>7.48309523809524</v>
          </cell>
          <cell r="BZ178">
            <v>7.5171428571428596</v>
          </cell>
          <cell r="CA178">
            <v>7.4785714285714304</v>
          </cell>
          <cell r="CB178">
            <v>7.4554999999999998</v>
          </cell>
          <cell r="CC178">
            <v>7.6652500000000003</v>
          </cell>
          <cell r="CD178">
            <v>7.4111904761904803</v>
          </cell>
          <cell r="CE178">
            <v>7.35210526315789</v>
          </cell>
          <cell r="CF178">
            <v>7.6509999999999998</v>
          </cell>
          <cell r="CG178">
            <v>7.6330952380952404</v>
          </cell>
          <cell r="CH178">
            <v>7.5285714285714302</v>
          </cell>
          <cell r="CI178">
            <v>7.2997619047619002</v>
          </cell>
          <cell r="CJ178">
            <v>7.1262499999999998</v>
          </cell>
          <cell r="CK178">
            <v>6.9092105263157899</v>
          </cell>
          <cell r="CL178">
            <v>6.9830523809523797</v>
          </cell>
          <cell r="CM178">
            <v>6.83967631578947</v>
          </cell>
          <cell r="CN178">
            <v>6.9231224999999998</v>
          </cell>
          <cell r="CO178">
            <v>7.1730468749999998</v>
          </cell>
          <cell r="CP178">
            <v>6.9188380952381001</v>
          </cell>
          <cell r="CQ178">
            <v>6.7372218750000004</v>
          </cell>
          <cell r="CR178">
            <v>6.8678361111111101</v>
          </cell>
          <cell r="CS178">
            <v>6.7972000000000001</v>
          </cell>
          <cell r="CT178">
            <v>6.7986149999999999</v>
          </cell>
          <cell r="CU178">
            <v>7.0683999999999996</v>
          </cell>
          <cell r="CV178">
            <v>7.5701999999999998</v>
          </cell>
          <cell r="CW178">
            <v>7.9690025000000002</v>
          </cell>
          <cell r="CX178">
            <v>8.1334815789473698</v>
          </cell>
          <cell r="CY178">
            <v>8.1766210526315799</v>
          </cell>
          <cell r="CZ178">
            <v>8.0066649999999999</v>
          </cell>
          <cell r="DA178">
            <v>7.6589099999999997</v>
          </cell>
          <cell r="DB178">
            <v>7.61069285714286</v>
          </cell>
          <cell r="DC178">
            <v>7.8335138888888904</v>
          </cell>
          <cell r="DD178">
            <v>8.1532999999999998</v>
          </cell>
          <cell r="DE178">
            <v>8.3889476190476202</v>
          </cell>
          <cell r="DF178">
            <v>8.2485400000000002</v>
          </cell>
          <cell r="DG178">
            <v>8.2761181818181804</v>
          </cell>
          <cell r="DH178">
            <v>8.2749722222222193</v>
          </cell>
          <cell r="DI178">
            <v>8.6290274999999994</v>
          </cell>
          <cell r="DJ178">
            <v>8.7944674999999997</v>
          </cell>
          <cell r="DK178">
            <v>8.6444687499999997</v>
          </cell>
          <cell r="DL178">
            <v>8.7949738095238104</v>
          </cell>
          <cell r="DM178">
            <v>8.8931131578947404</v>
          </cell>
          <cell r="DN178">
            <v>9.19231388888889</v>
          </cell>
          <cell r="DO178">
            <v>9.1110825000000002</v>
          </cell>
          <cell r="DP178">
            <v>9.3695785714285709</v>
          </cell>
          <cell r="DQ178">
            <v>10.025370588235299</v>
          </cell>
          <cell r="DR178">
            <v>9.9043325000000006</v>
          </cell>
          <cell r="DS178">
            <v>10.0935476190476</v>
          </cell>
          <cell r="DT178">
            <v>9.9758289473684201</v>
          </cell>
          <cell r="DU178">
            <v>9.9144928571428608</v>
          </cell>
          <cell r="DV178">
            <v>10.2035736842105</v>
          </cell>
          <cell r="DW178">
            <v>10.3824647058824</v>
          </cell>
          <cell r="DX178">
            <v>10.893577499999999</v>
          </cell>
          <cell r="DY178">
            <v>10.981044736842099</v>
          </cell>
          <cell r="DZ178">
            <v>10.7458277777778</v>
          </cell>
          <cell r="EA178">
            <v>10.5501263157895</v>
          </cell>
          <cell r="EB178">
            <v>10.409786111111099</v>
          </cell>
          <cell r="EC178">
            <v>10.6711875</v>
          </cell>
          <cell r="ED178">
            <v>10.7041</v>
          </cell>
          <cell r="EE178">
            <v>10.6628857142857</v>
          </cell>
          <cell r="EF178">
            <v>10.977779999999999</v>
          </cell>
          <cell r="EG178">
            <v>11.0701</v>
          </cell>
          <cell r="EH178">
            <v>11.1049222222222</v>
          </cell>
          <cell r="EI178">
            <v>11.460528947368401</v>
          </cell>
        </row>
        <row r="179">
          <cell r="A179">
            <v>184</v>
          </cell>
          <cell r="B179" t="str">
            <v>National Currency per US Dollar</v>
          </cell>
          <cell r="C179" t="str">
            <v>None</v>
          </cell>
          <cell r="D179" t="str">
            <v>Spain</v>
          </cell>
          <cell r="E179" t="str">
            <v>IFTS</v>
          </cell>
          <cell r="F179" t="str">
            <v>184..AF.ZF...</v>
          </cell>
          <cell r="G179" t="str">
            <v>MARKET RATE</v>
          </cell>
          <cell r="H179" t="str">
            <v>n.a.</v>
          </cell>
          <cell r="I179" t="str">
            <v>n.a.</v>
          </cell>
          <cell r="J179" t="str">
            <v>n.a.</v>
          </cell>
          <cell r="K179" t="str">
            <v>n.a.</v>
          </cell>
          <cell r="L179" t="str">
            <v>n.a.</v>
          </cell>
          <cell r="M179" t="str">
            <v>n.a.</v>
          </cell>
          <cell r="N179" t="str">
            <v>n.a.</v>
          </cell>
          <cell r="O179" t="str">
            <v>n.a.</v>
          </cell>
          <cell r="P179" t="str">
            <v>n.a.</v>
          </cell>
          <cell r="Q179" t="str">
            <v>n.a.</v>
          </cell>
          <cell r="R179" t="str">
            <v>n.a.</v>
          </cell>
          <cell r="S179" t="str">
            <v>n.a.</v>
          </cell>
          <cell r="T179" t="str">
            <v>n.a.</v>
          </cell>
          <cell r="U179" t="str">
            <v>n.a.</v>
          </cell>
          <cell r="V179" t="str">
            <v>n.a.</v>
          </cell>
          <cell r="W179" t="str">
            <v>n.a.</v>
          </cell>
          <cell r="X179" t="str">
            <v>n.a.</v>
          </cell>
          <cell r="Y179" t="str">
            <v>n.a.</v>
          </cell>
          <cell r="Z179" t="str">
            <v>n.a.</v>
          </cell>
          <cell r="AA179" t="str">
            <v>n.a.</v>
          </cell>
          <cell r="AB179" t="str">
            <v>n.a.</v>
          </cell>
          <cell r="AC179" t="str">
            <v>n.a.</v>
          </cell>
          <cell r="AD179" t="str">
            <v>n.a.</v>
          </cell>
          <cell r="AE179" t="str">
            <v>n.a.</v>
          </cell>
          <cell r="AF179" t="str">
            <v>n.a.</v>
          </cell>
          <cell r="AG179" t="str">
            <v>n.a.</v>
          </cell>
          <cell r="AH179" t="str">
            <v>n.a.</v>
          </cell>
          <cell r="AI179" t="str">
            <v>n.a.</v>
          </cell>
          <cell r="AJ179" t="str">
            <v>n.a.</v>
          </cell>
          <cell r="AK179" t="str">
            <v>n.a.</v>
          </cell>
          <cell r="AL179" t="str">
            <v>n.a.</v>
          </cell>
          <cell r="AM179" t="str">
            <v>n.a.</v>
          </cell>
          <cell r="AN179" t="str">
            <v>n.a.</v>
          </cell>
          <cell r="AO179" t="str">
            <v>n.a.</v>
          </cell>
          <cell r="AP179" t="str">
            <v>n.a.</v>
          </cell>
          <cell r="AQ179" t="str">
            <v>n.a.</v>
          </cell>
          <cell r="AR179" t="str">
            <v>n.a.</v>
          </cell>
          <cell r="AS179" t="str">
            <v>n.a.</v>
          </cell>
          <cell r="AT179" t="str">
            <v>n.a.</v>
          </cell>
          <cell r="AU179" t="str">
            <v>n.a.</v>
          </cell>
          <cell r="AV179" t="str">
            <v>n.a.</v>
          </cell>
          <cell r="AW179" t="str">
            <v>n.a.</v>
          </cell>
          <cell r="AX179" t="str">
            <v>n.a.</v>
          </cell>
          <cell r="AY179" t="str">
            <v>n.a.</v>
          </cell>
          <cell r="AZ179" t="str">
            <v>n.a.</v>
          </cell>
          <cell r="BA179" t="str">
            <v>n.a.</v>
          </cell>
          <cell r="BB179" t="str">
            <v>n.a.</v>
          </cell>
          <cell r="BC179" t="str">
            <v>n.a.</v>
          </cell>
          <cell r="BD179" t="str">
            <v>n.a.</v>
          </cell>
          <cell r="BE179" t="str">
            <v>n.a.</v>
          </cell>
          <cell r="BF179" t="str">
            <v>n.a.</v>
          </cell>
          <cell r="BG179" t="str">
            <v>n.a.</v>
          </cell>
          <cell r="BH179" t="str">
            <v>n.a.</v>
          </cell>
          <cell r="BI179" t="str">
            <v>n.a.</v>
          </cell>
          <cell r="BJ179" t="str">
            <v>n.a.</v>
          </cell>
          <cell r="BK179" t="str">
            <v>n.a.</v>
          </cell>
          <cell r="BL179" t="str">
            <v>n.a.</v>
          </cell>
          <cell r="BM179" t="str">
            <v>n.a.</v>
          </cell>
          <cell r="BN179" t="str">
            <v>n.a.</v>
          </cell>
          <cell r="BO179" t="str">
            <v>n.a.</v>
          </cell>
          <cell r="BP179" t="str">
            <v>n.a.</v>
          </cell>
          <cell r="BQ179" t="str">
            <v>n.a.</v>
          </cell>
          <cell r="BR179" t="str">
            <v>n.a.</v>
          </cell>
          <cell r="BS179" t="str">
            <v>n.a.</v>
          </cell>
          <cell r="BT179" t="str">
            <v>n.a.</v>
          </cell>
          <cell r="BU179" t="str">
            <v>n.a.</v>
          </cell>
          <cell r="BV179" t="str">
            <v>n.a.</v>
          </cell>
          <cell r="BW179" t="str">
            <v>n.a.</v>
          </cell>
          <cell r="BX179" t="str">
            <v>n.a.</v>
          </cell>
          <cell r="BY179" t="str">
            <v>n.a.</v>
          </cell>
          <cell r="BZ179" t="str">
            <v>n.a.</v>
          </cell>
          <cell r="CA179" t="str">
            <v>n.a.</v>
          </cell>
          <cell r="CB179" t="str">
            <v>n.a.</v>
          </cell>
          <cell r="CC179" t="str">
            <v>n.a.</v>
          </cell>
          <cell r="CD179" t="str">
            <v>n.a.</v>
          </cell>
          <cell r="CE179" t="str">
            <v>n.a.</v>
          </cell>
          <cell r="CF179" t="str">
            <v>n.a.</v>
          </cell>
          <cell r="CG179" t="str">
            <v>n.a.</v>
          </cell>
          <cell r="CH179" t="str">
            <v>n.a.</v>
          </cell>
          <cell r="CI179" t="str">
            <v>n.a.</v>
          </cell>
          <cell r="CJ179" t="str">
            <v>n.a.</v>
          </cell>
          <cell r="CK179" t="str">
            <v>n.a.</v>
          </cell>
          <cell r="CL179" t="str">
            <v>n.a.</v>
          </cell>
          <cell r="CM179" t="str">
            <v>n.a.</v>
          </cell>
          <cell r="CN179" t="str">
            <v>n.a.</v>
          </cell>
          <cell r="CO179" t="str">
            <v>n.a.</v>
          </cell>
          <cell r="CP179" t="str">
            <v>n.a.</v>
          </cell>
          <cell r="CQ179" t="str">
            <v>n.a.</v>
          </cell>
          <cell r="CR179" t="str">
            <v>n.a.</v>
          </cell>
          <cell r="CS179" t="str">
            <v>n.a.</v>
          </cell>
          <cell r="CT179" t="str">
            <v>n.a.</v>
          </cell>
          <cell r="CU179" t="str">
            <v>n.a.</v>
          </cell>
          <cell r="CV179" t="str">
            <v>n.a.</v>
          </cell>
          <cell r="CW179" t="str">
            <v>n.a.</v>
          </cell>
          <cell r="CX179" t="str">
            <v>n.a.</v>
          </cell>
          <cell r="CY179" t="str">
            <v>n.a.</v>
          </cell>
          <cell r="CZ179" t="str">
            <v>n.a.</v>
          </cell>
          <cell r="DA179" t="str">
            <v>n.a.</v>
          </cell>
          <cell r="DB179" t="str">
            <v>n.a.</v>
          </cell>
          <cell r="DC179" t="str">
            <v>n.a.</v>
          </cell>
          <cell r="DD179" t="str">
            <v>n.a.</v>
          </cell>
          <cell r="DE179" t="str">
            <v>n.a.</v>
          </cell>
          <cell r="DF179" t="str">
            <v>n.a.</v>
          </cell>
          <cell r="DG179" t="str">
            <v>n.a.</v>
          </cell>
          <cell r="DH179" t="str">
            <v>n.a.</v>
          </cell>
          <cell r="DI179" t="str">
            <v>n.a.</v>
          </cell>
          <cell r="DJ179" t="str">
            <v>n.a.</v>
          </cell>
          <cell r="DK179" t="str">
            <v>n.a.</v>
          </cell>
          <cell r="DL179" t="str">
            <v>n.a.</v>
          </cell>
          <cell r="DM179" t="str">
            <v>n.a.</v>
          </cell>
          <cell r="DN179" t="str">
            <v>n.a.</v>
          </cell>
          <cell r="DO179" t="str">
            <v>n.a.</v>
          </cell>
          <cell r="DP179" t="str">
            <v>n.a.</v>
          </cell>
          <cell r="DQ179" t="str">
            <v>n.a.</v>
          </cell>
          <cell r="DR179" t="str">
            <v>n.a.</v>
          </cell>
          <cell r="DS179" t="str">
            <v>n.a.</v>
          </cell>
          <cell r="DT179" t="str">
            <v>n.a.</v>
          </cell>
          <cell r="DU179" t="str">
            <v>n.a.</v>
          </cell>
          <cell r="DV179" t="str">
            <v>n.a.</v>
          </cell>
          <cell r="DW179" t="str">
            <v>n.a.</v>
          </cell>
          <cell r="DX179" t="str">
            <v>n.a.</v>
          </cell>
          <cell r="DY179" t="str">
            <v>n.a.</v>
          </cell>
          <cell r="DZ179" t="str">
            <v>n.a.</v>
          </cell>
          <cell r="EA179" t="str">
            <v>n.a.</v>
          </cell>
          <cell r="EB179" t="str">
            <v>n.a.</v>
          </cell>
          <cell r="EC179" t="str">
            <v>n.a.</v>
          </cell>
          <cell r="ED179" t="str">
            <v>n.a.</v>
          </cell>
          <cell r="EE179" t="str">
            <v>n.a.</v>
          </cell>
          <cell r="EF179" t="str">
            <v>n.a.</v>
          </cell>
          <cell r="EG179" t="str">
            <v>n.a.</v>
          </cell>
          <cell r="EH179" t="str">
            <v>n.a.</v>
          </cell>
          <cell r="EI179" t="str">
            <v>n.a.</v>
          </cell>
        </row>
        <row r="180">
          <cell r="A180">
            <v>524</v>
          </cell>
          <cell r="B180" t="str">
            <v>National Currency per US Dollar</v>
          </cell>
          <cell r="C180" t="str">
            <v>None</v>
          </cell>
          <cell r="D180" t="str">
            <v>Sri Lanka</v>
          </cell>
          <cell r="E180" t="str">
            <v>IFTS</v>
          </cell>
          <cell r="F180" t="str">
            <v>524..AF.ZF...</v>
          </cell>
          <cell r="G180" t="str">
            <v>MARKET RATE</v>
          </cell>
          <cell r="H180">
            <v>97.907039999999995</v>
          </cell>
          <cell r="I180">
            <v>98.545860000000005</v>
          </cell>
          <cell r="J180">
            <v>97.452299999999994</v>
          </cell>
          <cell r="K180">
            <v>98.026250000000005</v>
          </cell>
          <cell r="L180">
            <v>98.852599999999995</v>
          </cell>
          <cell r="M180">
            <v>100.76352</v>
          </cell>
          <cell r="N180">
            <v>102.84611</v>
          </cell>
          <cell r="O180">
            <v>103.404</v>
          </cell>
          <cell r="P180">
            <v>103.24406999999999</v>
          </cell>
          <cell r="Q180">
            <v>103.82137</v>
          </cell>
          <cell r="R180">
            <v>104.66500000000001</v>
          </cell>
          <cell r="S180">
            <v>104.80537</v>
          </cell>
          <cell r="T180">
            <v>99.641999999999996</v>
          </cell>
          <cell r="U180">
            <v>99.392669999999995</v>
          </cell>
          <cell r="V180">
            <v>99.443020000000004</v>
          </cell>
          <cell r="W180">
            <v>99.724220000000003</v>
          </cell>
          <cell r="X180">
            <v>99.860219999999998</v>
          </cell>
          <cell r="Y180">
            <v>99.994</v>
          </cell>
          <cell r="Z180">
            <v>100.3005</v>
          </cell>
          <cell r="AA180">
            <v>100.77839</v>
          </cell>
          <cell r="AB180">
            <v>101.39109999999999</v>
          </cell>
          <cell r="AC180">
            <v>101.52500000000001</v>
          </cell>
          <cell r="AD180">
            <v>101.8997</v>
          </cell>
          <cell r="AE180">
            <v>102.0258</v>
          </cell>
          <cell r="AF180">
            <v>102.13093000000001</v>
          </cell>
          <cell r="AG180">
            <v>102.19475</v>
          </cell>
          <cell r="AH180">
            <v>102.67898</v>
          </cell>
          <cell r="AI180">
            <v>102.66311</v>
          </cell>
          <cell r="AJ180">
            <v>102.33710000000001</v>
          </cell>
          <cell r="AK180">
            <v>103.51179999999999</v>
          </cell>
          <cell r="AL180">
            <v>103.98309999999999</v>
          </cell>
          <cell r="AM180">
            <v>103.78162</v>
          </cell>
          <cell r="AN180">
            <v>102.49276</v>
          </cell>
          <cell r="AO180">
            <v>105.5861</v>
          </cell>
          <cell r="AP180">
            <v>107.74</v>
          </cell>
          <cell r="AQ180">
            <v>107.87309999999999</v>
          </cell>
          <cell r="AR180">
            <v>108.46080000000001</v>
          </cell>
          <cell r="AS180">
            <v>108.6992</v>
          </cell>
          <cell r="AT180">
            <v>109.3437</v>
          </cell>
          <cell r="AU180">
            <v>109.4028</v>
          </cell>
          <cell r="AV180">
            <v>110.85169999999999</v>
          </cell>
          <cell r="AW180">
            <v>110.9666</v>
          </cell>
          <cell r="AX180">
            <v>111.6639</v>
          </cell>
          <cell r="AY180">
            <v>112.11109999999999</v>
          </cell>
          <cell r="AZ180">
            <v>113.33880000000001</v>
          </cell>
          <cell r="BA180">
            <v>113.0575</v>
          </cell>
          <cell r="BB180">
            <v>110.5076</v>
          </cell>
          <cell r="BC180">
            <v>109.07510000000001</v>
          </cell>
          <cell r="BD180">
            <v>108.2513</v>
          </cell>
          <cell r="BE180">
            <v>107.8736</v>
          </cell>
          <cell r="BF180">
            <v>107.73260000000001</v>
          </cell>
          <cell r="BG180">
            <v>107.8082</v>
          </cell>
          <cell r="BH180">
            <v>107.79170000000001</v>
          </cell>
          <cell r="BI180">
            <v>107.8152</v>
          </cell>
          <cell r="BJ180">
            <v>107.6463</v>
          </cell>
          <cell r="BK180">
            <v>107.75190000000001</v>
          </cell>
          <cell r="BL180">
            <v>107.86539999999999</v>
          </cell>
          <cell r="BM180">
            <v>108.0732</v>
          </cell>
          <cell r="BN180">
            <v>110.00595263157901</v>
          </cell>
          <cell r="BO180">
            <v>111.38979999999999</v>
          </cell>
          <cell r="BP180">
            <v>113.74299999999999</v>
          </cell>
          <cell r="BQ180">
            <v>113.9198</v>
          </cell>
          <cell r="BR180">
            <v>114.2578</v>
          </cell>
          <cell r="BS180">
            <v>117.3699</v>
          </cell>
          <cell r="BT180">
            <v>116.9212</v>
          </cell>
          <cell r="BU180">
            <v>114.90309999999999</v>
          </cell>
          <cell r="BV180">
            <v>114.9053</v>
          </cell>
          <cell r="BW180">
            <v>114.86109999999999</v>
          </cell>
          <cell r="BX180">
            <v>114.798</v>
          </cell>
          <cell r="BY180">
            <v>114.8036</v>
          </cell>
          <cell r="BZ180">
            <v>114.5094</v>
          </cell>
          <cell r="CA180">
            <v>114.34520000000001</v>
          </cell>
          <cell r="CB180">
            <v>114.351941176471</v>
          </cell>
          <cell r="CC180">
            <v>114.536115789474</v>
          </cell>
          <cell r="CD180">
            <v>114.18249545454501</v>
          </cell>
          <cell r="CE180">
            <v>113.8848</v>
          </cell>
          <cell r="CF180">
            <v>113.7418</v>
          </cell>
          <cell r="CG180">
            <v>113.61490999999999</v>
          </cell>
          <cell r="CH180">
            <v>113.059686363636</v>
          </cell>
          <cell r="CI180">
            <v>112.44939523809499</v>
          </cell>
          <cell r="CJ180">
            <v>112.47454</v>
          </cell>
          <cell r="CK180">
            <v>111.792485</v>
          </cell>
          <cell r="CL180">
            <v>111.58126</v>
          </cell>
          <cell r="CM180">
            <v>111.10433636363599</v>
          </cell>
          <cell r="CN180">
            <v>110.897335</v>
          </cell>
          <cell r="CO180">
            <v>110.965</v>
          </cell>
          <cell r="CP180">
            <v>110.35885</v>
          </cell>
          <cell r="CQ180">
            <v>110.289694117647</v>
          </cell>
          <cell r="CR180">
            <v>109.81657368421099</v>
          </cell>
          <cell r="CS180">
            <v>109.59328095238099</v>
          </cell>
          <cell r="CT180">
            <v>109.502436842105</v>
          </cell>
          <cell r="CU180">
            <v>109.79895</v>
          </cell>
          <cell r="CV180">
            <v>110.135968181818</v>
          </cell>
          <cell r="CW180">
            <v>110.191642105263</v>
          </cell>
          <cell r="CX180">
            <v>111.33302999999999</v>
          </cell>
          <cell r="CY180">
            <v>113.899733333333</v>
          </cell>
          <cell r="CZ180">
            <v>113.899604761905</v>
          </cell>
          <cell r="DA180">
            <v>117.232261111111</v>
          </cell>
          <cell r="DB180">
            <v>125.51524285714299</v>
          </cell>
          <cell r="DC180">
            <v>128.65764999999999</v>
          </cell>
          <cell r="DD180">
            <v>129.37788095238099</v>
          </cell>
          <cell r="DE180">
            <v>132.04017999999999</v>
          </cell>
          <cell r="DF180">
            <v>132.86918095238099</v>
          </cell>
          <cell r="DG180">
            <v>132.07084761904801</v>
          </cell>
          <cell r="DH180">
            <v>131.78462999999999</v>
          </cell>
          <cell r="DI180">
            <v>129.11185909090901</v>
          </cell>
          <cell r="DJ180">
            <v>130.33471</v>
          </cell>
          <cell r="DK180">
            <v>128.34619473684199</v>
          </cell>
          <cell r="DL180">
            <v>126.85358095238099</v>
          </cell>
          <cell r="DM180">
            <v>126.702588888889</v>
          </cell>
          <cell r="DN180">
            <v>126.81498421052601</v>
          </cell>
          <cell r="DO180">
            <v>126.02996</v>
          </cell>
          <cell r="DP180">
            <v>126.306761904762</v>
          </cell>
          <cell r="DQ180">
            <v>127.8065</v>
          </cell>
          <cell r="DR180">
            <v>131.00989999999999</v>
          </cell>
          <cell r="DS180">
            <v>131.82826</v>
          </cell>
          <cell r="DT180">
            <v>132.46899999999999</v>
          </cell>
          <cell r="DU180">
            <v>131.09655238095201</v>
          </cell>
          <cell r="DV180">
            <v>131.08254285714301</v>
          </cell>
          <cell r="DW180">
            <v>130.82774000000001</v>
          </cell>
          <cell r="DX180">
            <v>130.72937619047599</v>
          </cell>
          <cell r="DY180">
            <v>130.82041176470599</v>
          </cell>
          <cell r="DZ180">
            <v>130.61399473684199</v>
          </cell>
          <cell r="EA180">
            <v>130.62219999999999</v>
          </cell>
          <cell r="EB180">
            <v>130.45497368421101</v>
          </cell>
          <cell r="EC180">
            <v>130.28733</v>
          </cell>
          <cell r="ED180">
            <v>130.24027272727301</v>
          </cell>
          <cell r="EE180">
            <v>130.1885</v>
          </cell>
          <cell r="EF180">
            <v>130.26052380952399</v>
          </cell>
          <cell r="EG180">
            <v>130.59950000000001</v>
          </cell>
          <cell r="EH180">
            <v>130.93755789473701</v>
          </cell>
          <cell r="EI180">
            <v>131.02237142857101</v>
          </cell>
        </row>
        <row r="181">
          <cell r="A181">
            <v>856</v>
          </cell>
          <cell r="B181" t="str">
            <v>National Currency per US Dollar</v>
          </cell>
          <cell r="C181" t="str">
            <v>None</v>
          </cell>
          <cell r="D181" t="str">
            <v xml:space="preserve">St. Helena          </v>
          </cell>
          <cell r="E181" t="str">
            <v>IFTS</v>
          </cell>
          <cell r="F181" t="str">
            <v>856..AF.ZF...</v>
          </cell>
          <cell r="G181" t="str">
            <v>MARKET RATE</v>
          </cell>
          <cell r="H181">
            <v>0.54891972597927274</v>
          </cell>
          <cell r="I181">
            <v>0.53548670386514308</v>
          </cell>
          <cell r="J181">
            <v>0.54712676379990477</v>
          </cell>
          <cell r="K181">
            <v>0.55464962783009975</v>
          </cell>
          <cell r="L181">
            <v>0.55992295460144681</v>
          </cell>
          <cell r="M181">
            <v>0.54718663989100036</v>
          </cell>
          <cell r="N181">
            <v>0.54304736459113956</v>
          </cell>
          <cell r="O181">
            <v>0.54959247717817239</v>
          </cell>
          <cell r="P181">
            <v>0.55780225909914938</v>
          </cell>
          <cell r="Q181">
            <v>0.55371905402636812</v>
          </cell>
          <cell r="R181">
            <v>0.53769511611526033</v>
          </cell>
          <cell r="S181">
            <v>0.51847857646522044</v>
          </cell>
          <cell r="T181">
            <v>0.53083909736119883</v>
          </cell>
          <cell r="U181">
            <v>0.52976764391138043</v>
          </cell>
          <cell r="V181">
            <v>0.52475257915892659</v>
          </cell>
          <cell r="W181">
            <v>0.52779361158612537</v>
          </cell>
          <cell r="X181">
            <v>0.53835510979752466</v>
          </cell>
          <cell r="Y181">
            <v>0.54980399487582676</v>
          </cell>
          <cell r="Z181">
            <v>0.57124577278128141</v>
          </cell>
          <cell r="AA181">
            <v>0.55761874491172903</v>
          </cell>
          <cell r="AB181">
            <v>0.5529750055297501</v>
          </cell>
          <cell r="AC181">
            <v>0.5669898508816692</v>
          </cell>
          <cell r="AD181">
            <v>0.57626591214249911</v>
          </cell>
          <cell r="AE181">
            <v>0.57293785343103831</v>
          </cell>
          <cell r="AF181">
            <v>0.56615523976674409</v>
          </cell>
          <cell r="AG181">
            <v>0.57203002013545678</v>
          </cell>
          <cell r="AH181">
            <v>0.57358196199445921</v>
          </cell>
          <cell r="AI181">
            <v>0.56607191377592614</v>
          </cell>
          <cell r="AJ181">
            <v>0.53485946567539377</v>
          </cell>
          <cell r="AK181">
            <v>0.54244643341470034</v>
          </cell>
          <cell r="AL181">
            <v>0.54219055829361784</v>
          </cell>
          <cell r="AM181">
            <v>0.52830667145664711</v>
          </cell>
          <cell r="AN181">
            <v>0.53015241882041086</v>
          </cell>
          <cell r="AO181">
            <v>0.5333447113538422</v>
          </cell>
          <cell r="AP181">
            <v>0.52309462781817229</v>
          </cell>
          <cell r="AQ181">
            <v>0.5092064526641682</v>
          </cell>
          <cell r="AR181">
            <v>0.51037333809681784</v>
          </cell>
          <cell r="AS181">
            <v>0.51102276095377286</v>
          </cell>
          <cell r="AT181">
            <v>0.51353155651414784</v>
          </cell>
          <cell r="AU181">
            <v>0.50251761324234412</v>
          </cell>
          <cell r="AV181">
            <v>0.50413135646624085</v>
          </cell>
          <cell r="AW181">
            <v>0.50359567310597664</v>
          </cell>
          <cell r="AX181">
            <v>0.49180408492472943</v>
          </cell>
          <cell r="AY181">
            <v>0.4976411808029938</v>
          </cell>
          <cell r="AZ181">
            <v>0.4958792434866261</v>
          </cell>
          <cell r="BA181">
            <v>0.48941158045681671</v>
          </cell>
          <cell r="BB181">
            <v>0.48289116598900939</v>
          </cell>
          <cell r="BC181">
            <v>0.49412729707427233</v>
          </cell>
          <cell r="BD181">
            <v>0.507686371667039</v>
          </cell>
          <cell r="BE181">
            <v>0.50922978994271162</v>
          </cell>
          <cell r="BF181">
            <v>0.49909912607743023</v>
          </cell>
          <cell r="BG181">
            <v>0.5047879133582025</v>
          </cell>
          <cell r="BH181">
            <v>0.5087841584964411</v>
          </cell>
          <cell r="BI181">
            <v>0.50917793222841723</v>
          </cell>
          <cell r="BJ181">
            <v>0.50282335312781268</v>
          </cell>
          <cell r="BK181">
            <v>0.52899976724010245</v>
          </cell>
          <cell r="BL181">
            <v>0.55648612401849762</v>
          </cell>
          <cell r="BM181">
            <v>0.59100956253472181</v>
          </cell>
          <cell r="BN181">
            <v>0.65115188768932242</v>
          </cell>
          <cell r="BO181">
            <v>0.67225986877487365</v>
          </cell>
          <cell r="BP181">
            <v>0.6933754905631595</v>
          </cell>
          <cell r="BQ181">
            <v>0.69422749835120967</v>
          </cell>
          <cell r="BR181">
            <v>0.70478259058859105</v>
          </cell>
          <cell r="BS181">
            <v>0.68042022753252407</v>
          </cell>
          <cell r="BT181">
            <v>0.64882068303743801</v>
          </cell>
          <cell r="BU181">
            <v>0.61132507488732102</v>
          </cell>
          <cell r="BV181">
            <v>0.61160941027556903</v>
          </cell>
          <cell r="BW181">
            <v>0.60416937284198302</v>
          </cell>
          <cell r="BX181">
            <v>0.612041073520044</v>
          </cell>
          <cell r="BY181">
            <v>0.61795149080797196</v>
          </cell>
          <cell r="BZ181">
            <v>0.60286446745536604</v>
          </cell>
          <cell r="CA181">
            <v>0.61561536352087198</v>
          </cell>
          <cell r="CB181">
            <v>0.61834314953083203</v>
          </cell>
          <cell r="CC181">
            <v>0.640208964205917</v>
          </cell>
          <cell r="CD181">
            <v>0.66454973865859002</v>
          </cell>
          <cell r="CE181">
            <v>0.65251232782219604</v>
          </cell>
          <cell r="CF181">
            <v>0.68319765267669896</v>
          </cell>
          <cell r="CG181">
            <v>0.67769878137437201</v>
          </cell>
          <cell r="CH181">
            <v>0.65398150166609503</v>
          </cell>
          <cell r="CI181">
            <v>0.63853659574856303</v>
          </cell>
          <cell r="CJ181">
            <v>0.642093837427956</v>
          </cell>
          <cell r="CK181">
            <v>0.63058518304987099</v>
          </cell>
          <cell r="CL181">
            <v>0.62615625444713396</v>
          </cell>
          <cell r="CM181">
            <v>0.64016819577017303</v>
          </cell>
          <cell r="CN181">
            <v>0.63393980241097403</v>
          </cell>
          <cell r="CO181">
            <v>0.62018742716878095</v>
          </cell>
          <cell r="CP181">
            <v>0.618523986629126</v>
          </cell>
          <cell r="CQ181">
            <v>0.61188276326255897</v>
          </cell>
          <cell r="CR181">
            <v>0.61273383454960995</v>
          </cell>
          <cell r="CS181">
            <v>0.61671119134585795</v>
          </cell>
          <cell r="CT181">
            <v>0.62016273070053596</v>
          </cell>
          <cell r="CU181">
            <v>0.61075999787561597</v>
          </cell>
          <cell r="CV181">
            <v>0.63352238445758402</v>
          </cell>
          <cell r="CW181">
            <v>0.63443524160880105</v>
          </cell>
          <cell r="CX181">
            <v>0.63140481256748104</v>
          </cell>
          <cell r="CY181">
            <v>0.64078739955657504</v>
          </cell>
          <cell r="CZ181">
            <v>0.64428215692780499</v>
          </cell>
          <cell r="DA181">
            <v>0.63293943402555797</v>
          </cell>
          <cell r="DB181">
            <v>0.63222932681945399</v>
          </cell>
          <cell r="DC181">
            <v>0.62500372026023798</v>
          </cell>
          <cell r="DD181">
            <v>0.62812191547273599</v>
          </cell>
          <cell r="DE181">
            <v>0.64251269807990197</v>
          </cell>
          <cell r="DF181">
            <v>0.64146228965382202</v>
          </cell>
          <cell r="DG181">
            <v>0.63641042384934299</v>
          </cell>
          <cell r="DH181">
            <v>0.62039803431780804</v>
          </cell>
          <cell r="DI181">
            <v>0.62176224377036504</v>
          </cell>
          <cell r="DJ181">
            <v>0.62631918478294901</v>
          </cell>
          <cell r="DK181">
            <v>0.61941840255637703</v>
          </cell>
          <cell r="DL181">
            <v>0.62630293378188495</v>
          </cell>
          <cell r="DM181">
            <v>0.64590918516856699</v>
          </cell>
          <cell r="DN181">
            <v>0.66341152743870102</v>
          </cell>
          <cell r="DO181">
            <v>0.65375286834071</v>
          </cell>
          <cell r="DP181">
            <v>0.65330945784223804</v>
          </cell>
          <cell r="DQ181">
            <v>0.64505031392448497</v>
          </cell>
          <cell r="DR181">
            <v>0.65826934406751203</v>
          </cell>
          <cell r="DS181">
            <v>0.64544142325701603</v>
          </cell>
          <cell r="DT181">
            <v>0.63010781144653805</v>
          </cell>
          <cell r="DU181">
            <v>0.62113087227478703</v>
          </cell>
          <cell r="DV181">
            <v>0.62193940346191001</v>
          </cell>
          <cell r="DW181">
            <v>0.61069880013756905</v>
          </cell>
          <cell r="DX181">
            <v>0.60701360866699905</v>
          </cell>
          <cell r="DY181">
            <v>0.60456414107345002</v>
          </cell>
          <cell r="DZ181">
            <v>0.60155545052206505</v>
          </cell>
          <cell r="EA181">
            <v>0.59743223624860398</v>
          </cell>
          <cell r="EB181">
            <v>0.59345880341499901</v>
          </cell>
          <cell r="EC181">
            <v>0.59157923016695602</v>
          </cell>
          <cell r="ED181">
            <v>0.58575601132106803</v>
          </cell>
          <cell r="EE181">
            <v>0.59871191408198998</v>
          </cell>
          <cell r="EF181">
            <v>0.61360628099077097</v>
          </cell>
          <cell r="EG181">
            <v>0.62244303231610998</v>
          </cell>
          <cell r="EH181">
            <v>0.63386218568358899</v>
          </cell>
          <cell r="EI181">
            <v>0.63914293975316805</v>
          </cell>
        </row>
        <row r="182">
          <cell r="A182">
            <v>361</v>
          </cell>
          <cell r="B182" t="str">
            <v>National Currency per US Dollar</v>
          </cell>
          <cell r="C182" t="str">
            <v>None</v>
          </cell>
          <cell r="D182" t="str">
            <v xml:space="preserve">St. Kitts and Nevis </v>
          </cell>
          <cell r="E182" t="str">
            <v>IFTS</v>
          </cell>
          <cell r="F182" t="str">
            <v>361..AF.ZF...</v>
          </cell>
          <cell r="G182" t="str">
            <v>OFFICIAL RATE</v>
          </cell>
          <cell r="H182">
            <v>2.7</v>
          </cell>
          <cell r="I182">
            <v>2.7</v>
          </cell>
          <cell r="J182">
            <v>2.7</v>
          </cell>
          <cell r="K182">
            <v>2.7</v>
          </cell>
          <cell r="L182">
            <v>2.7</v>
          </cell>
          <cell r="M182">
            <v>2.7</v>
          </cell>
          <cell r="N182">
            <v>2.7</v>
          </cell>
          <cell r="O182">
            <v>2.7</v>
          </cell>
          <cell r="P182">
            <v>2.7</v>
          </cell>
          <cell r="Q182">
            <v>2.7</v>
          </cell>
          <cell r="R182">
            <v>2.7</v>
          </cell>
          <cell r="S182">
            <v>2.7</v>
          </cell>
          <cell r="T182">
            <v>2.7</v>
          </cell>
          <cell r="U182">
            <v>2.7</v>
          </cell>
          <cell r="V182">
            <v>2.7</v>
          </cell>
          <cell r="W182">
            <v>2.7</v>
          </cell>
          <cell r="X182">
            <v>2.7</v>
          </cell>
          <cell r="Y182">
            <v>2.7</v>
          </cell>
          <cell r="Z182">
            <v>2.7</v>
          </cell>
          <cell r="AA182">
            <v>2.7</v>
          </cell>
          <cell r="AB182">
            <v>2.7</v>
          </cell>
          <cell r="AC182">
            <v>2.7</v>
          </cell>
          <cell r="AD182">
            <v>2.7</v>
          </cell>
          <cell r="AE182">
            <v>2.7</v>
          </cell>
          <cell r="AF182">
            <v>2.7</v>
          </cell>
          <cell r="AG182">
            <v>2.7</v>
          </cell>
          <cell r="AH182">
            <v>2.7</v>
          </cell>
          <cell r="AI182">
            <v>2.7</v>
          </cell>
          <cell r="AJ182">
            <v>2.7</v>
          </cell>
          <cell r="AK182">
            <v>2.7</v>
          </cell>
          <cell r="AL182">
            <v>2.7</v>
          </cell>
          <cell r="AM182">
            <v>2.7</v>
          </cell>
          <cell r="AN182">
            <v>2.7</v>
          </cell>
          <cell r="AO182">
            <v>2.7</v>
          </cell>
          <cell r="AP182">
            <v>2.7</v>
          </cell>
          <cell r="AQ182">
            <v>2.7</v>
          </cell>
          <cell r="AR182">
            <v>2.7</v>
          </cell>
          <cell r="AS182">
            <v>2.7</v>
          </cell>
          <cell r="AT182">
            <v>2.7</v>
          </cell>
          <cell r="AU182">
            <v>2.7</v>
          </cell>
          <cell r="AV182">
            <v>2.7</v>
          </cell>
          <cell r="AW182">
            <v>2.7</v>
          </cell>
          <cell r="AX182">
            <v>2.7</v>
          </cell>
          <cell r="AY182">
            <v>2.7</v>
          </cell>
          <cell r="AZ182">
            <v>2.7</v>
          </cell>
          <cell r="BA182">
            <v>2.7</v>
          </cell>
          <cell r="BB182">
            <v>2.7</v>
          </cell>
          <cell r="BC182">
            <v>2.7</v>
          </cell>
          <cell r="BD182">
            <v>2.7</v>
          </cell>
          <cell r="BE182">
            <v>2.7</v>
          </cell>
          <cell r="BF182">
            <v>2.7</v>
          </cell>
          <cell r="BG182">
            <v>2.7</v>
          </cell>
          <cell r="BH182">
            <v>2.7</v>
          </cell>
          <cell r="BI182">
            <v>2.7</v>
          </cell>
          <cell r="BJ182">
            <v>2.7</v>
          </cell>
          <cell r="BK182">
            <v>2.7</v>
          </cell>
          <cell r="BL182">
            <v>2.7</v>
          </cell>
          <cell r="BM182">
            <v>2.7</v>
          </cell>
          <cell r="BN182">
            <v>2.7</v>
          </cell>
          <cell r="BO182">
            <v>2.7</v>
          </cell>
          <cell r="BP182">
            <v>2.7</v>
          </cell>
          <cell r="BQ182">
            <v>2.7</v>
          </cell>
          <cell r="BR182">
            <v>2.7</v>
          </cell>
          <cell r="BS182">
            <v>2.7</v>
          </cell>
          <cell r="BT182">
            <v>2.7</v>
          </cell>
          <cell r="BU182">
            <v>2.7</v>
          </cell>
          <cell r="BV182">
            <v>2.7</v>
          </cell>
          <cell r="BW182">
            <v>2.7</v>
          </cell>
          <cell r="BX182">
            <v>2.7</v>
          </cell>
          <cell r="BY182">
            <v>2.7</v>
          </cell>
          <cell r="BZ182">
            <v>2.7</v>
          </cell>
          <cell r="CA182">
            <v>2.7</v>
          </cell>
          <cell r="CB182">
            <v>2.7</v>
          </cell>
          <cell r="CC182">
            <v>2.7</v>
          </cell>
          <cell r="CD182">
            <v>2.7</v>
          </cell>
          <cell r="CE182">
            <v>2.7</v>
          </cell>
          <cell r="CF182">
            <v>2.7</v>
          </cell>
          <cell r="CG182">
            <v>2.7</v>
          </cell>
          <cell r="CH182">
            <v>2.7</v>
          </cell>
          <cell r="CI182">
            <v>2.7</v>
          </cell>
          <cell r="CJ182">
            <v>2.7</v>
          </cell>
          <cell r="CK182">
            <v>2.7</v>
          </cell>
          <cell r="CL182">
            <v>2.7</v>
          </cell>
          <cell r="CM182">
            <v>2.7</v>
          </cell>
          <cell r="CN182">
            <v>2.7</v>
          </cell>
          <cell r="CO182">
            <v>2.7</v>
          </cell>
          <cell r="CP182">
            <v>2.7</v>
          </cell>
          <cell r="CQ182">
            <v>2.7</v>
          </cell>
          <cell r="CR182">
            <v>2.7</v>
          </cell>
          <cell r="CS182">
            <v>2.7</v>
          </cell>
          <cell r="CT182">
            <v>2.7</v>
          </cell>
          <cell r="CU182">
            <v>2.7</v>
          </cell>
          <cell r="CV182">
            <v>2.7</v>
          </cell>
          <cell r="CW182">
            <v>2.7</v>
          </cell>
          <cell r="CX182">
            <v>2.7</v>
          </cell>
          <cell r="CY182">
            <v>2.7</v>
          </cell>
          <cell r="CZ182">
            <v>2.7</v>
          </cell>
          <cell r="DA182">
            <v>2.7</v>
          </cell>
          <cell r="DB182">
            <v>2.7</v>
          </cell>
          <cell r="DC182">
            <v>2.7</v>
          </cell>
          <cell r="DD182">
            <v>2.7</v>
          </cell>
          <cell r="DE182">
            <v>2.7</v>
          </cell>
          <cell r="DF182">
            <v>2.7</v>
          </cell>
          <cell r="DG182">
            <v>2.7</v>
          </cell>
          <cell r="DH182">
            <v>2.7</v>
          </cell>
          <cell r="DI182">
            <v>2.7</v>
          </cell>
          <cell r="DJ182">
            <v>2.7</v>
          </cell>
          <cell r="DK182">
            <v>2.7</v>
          </cell>
          <cell r="DL182">
            <v>2.7</v>
          </cell>
          <cell r="DM182">
            <v>2.7</v>
          </cell>
          <cell r="DN182">
            <v>2.7</v>
          </cell>
          <cell r="DO182">
            <v>2.7</v>
          </cell>
          <cell r="DP182">
            <v>2.7</v>
          </cell>
          <cell r="DQ182">
            <v>2.7</v>
          </cell>
          <cell r="DR182">
            <v>2.7</v>
          </cell>
          <cell r="DS182">
            <v>2.7</v>
          </cell>
          <cell r="DT182">
            <v>2.7</v>
          </cell>
          <cell r="DU182">
            <v>2.7</v>
          </cell>
          <cell r="DV182">
            <v>2.7</v>
          </cell>
          <cell r="DW182">
            <v>2.7</v>
          </cell>
          <cell r="DX182">
            <v>2.7</v>
          </cell>
          <cell r="DY182">
            <v>2.7</v>
          </cell>
          <cell r="DZ182">
            <v>2.7</v>
          </cell>
          <cell r="EA182">
            <v>2.7</v>
          </cell>
          <cell r="EB182">
            <v>2.7</v>
          </cell>
          <cell r="EC182">
            <v>2.7</v>
          </cell>
          <cell r="ED182">
            <v>2.7</v>
          </cell>
          <cell r="EE182">
            <v>2.7</v>
          </cell>
          <cell r="EF182">
            <v>2.7</v>
          </cell>
          <cell r="EG182">
            <v>2.7</v>
          </cell>
          <cell r="EH182">
            <v>2.7</v>
          </cell>
          <cell r="EI182">
            <v>2.7</v>
          </cell>
        </row>
        <row r="183">
          <cell r="A183">
            <v>362</v>
          </cell>
          <cell r="B183" t="str">
            <v>National Currency per US Dollar</v>
          </cell>
          <cell r="C183" t="str">
            <v>None</v>
          </cell>
          <cell r="D183" t="str">
            <v xml:space="preserve">St. Lucia           </v>
          </cell>
          <cell r="E183" t="str">
            <v>IFTS</v>
          </cell>
          <cell r="F183" t="str">
            <v>362..AF.ZF...</v>
          </cell>
          <cell r="G183" t="str">
            <v>OFFICIAL RATE</v>
          </cell>
          <cell r="H183">
            <v>2.7</v>
          </cell>
          <cell r="I183">
            <v>2.7</v>
          </cell>
          <cell r="J183">
            <v>2.7</v>
          </cell>
          <cell r="K183">
            <v>2.7</v>
          </cell>
          <cell r="L183">
            <v>2.7</v>
          </cell>
          <cell r="M183">
            <v>2.7</v>
          </cell>
          <cell r="N183">
            <v>2.7</v>
          </cell>
          <cell r="O183">
            <v>2.7</v>
          </cell>
          <cell r="P183">
            <v>2.7</v>
          </cell>
          <cell r="Q183">
            <v>2.7</v>
          </cell>
          <cell r="R183">
            <v>2.7</v>
          </cell>
          <cell r="S183">
            <v>2.7</v>
          </cell>
          <cell r="T183">
            <v>2.7</v>
          </cell>
          <cell r="U183">
            <v>2.7</v>
          </cell>
          <cell r="V183">
            <v>2.7</v>
          </cell>
          <cell r="W183">
            <v>2.7</v>
          </cell>
          <cell r="X183">
            <v>2.7</v>
          </cell>
          <cell r="Y183">
            <v>2.7</v>
          </cell>
          <cell r="Z183">
            <v>2.7</v>
          </cell>
          <cell r="AA183">
            <v>2.7</v>
          </cell>
          <cell r="AB183">
            <v>2.7</v>
          </cell>
          <cell r="AC183">
            <v>2.7</v>
          </cell>
          <cell r="AD183">
            <v>2.7</v>
          </cell>
          <cell r="AE183">
            <v>2.7</v>
          </cell>
          <cell r="AF183">
            <v>2.7</v>
          </cell>
          <cell r="AG183">
            <v>2.7</v>
          </cell>
          <cell r="AH183">
            <v>2.7</v>
          </cell>
          <cell r="AI183">
            <v>2.7</v>
          </cell>
          <cell r="AJ183">
            <v>2.7</v>
          </cell>
          <cell r="AK183">
            <v>2.7</v>
          </cell>
          <cell r="AL183">
            <v>2.7</v>
          </cell>
          <cell r="AM183">
            <v>2.7</v>
          </cell>
          <cell r="AN183">
            <v>2.7</v>
          </cell>
          <cell r="AO183">
            <v>2.7</v>
          </cell>
          <cell r="AP183">
            <v>2.7</v>
          </cell>
          <cell r="AQ183">
            <v>2.7</v>
          </cell>
          <cell r="AR183">
            <v>2.7</v>
          </cell>
          <cell r="AS183">
            <v>2.7</v>
          </cell>
          <cell r="AT183">
            <v>2.7</v>
          </cell>
          <cell r="AU183">
            <v>2.7</v>
          </cell>
          <cell r="AV183">
            <v>2.7</v>
          </cell>
          <cell r="AW183">
            <v>2.7</v>
          </cell>
          <cell r="AX183">
            <v>2.7</v>
          </cell>
          <cell r="AY183">
            <v>2.7</v>
          </cell>
          <cell r="AZ183">
            <v>2.7</v>
          </cell>
          <cell r="BA183">
            <v>2.7</v>
          </cell>
          <cell r="BB183">
            <v>2.7</v>
          </cell>
          <cell r="BC183">
            <v>2.7</v>
          </cell>
          <cell r="BD183">
            <v>2.7</v>
          </cell>
          <cell r="BE183">
            <v>2.7</v>
          </cell>
          <cell r="BF183">
            <v>2.7</v>
          </cell>
          <cell r="BG183">
            <v>2.7</v>
          </cell>
          <cell r="BH183">
            <v>2.7</v>
          </cell>
          <cell r="BI183">
            <v>2.7</v>
          </cell>
          <cell r="BJ183">
            <v>2.7</v>
          </cell>
          <cell r="BK183">
            <v>2.7</v>
          </cell>
          <cell r="BL183">
            <v>2.7</v>
          </cell>
          <cell r="BM183">
            <v>2.7</v>
          </cell>
          <cell r="BN183">
            <v>2.7</v>
          </cell>
          <cell r="BO183">
            <v>2.7</v>
          </cell>
          <cell r="BP183">
            <v>2.7</v>
          </cell>
          <cell r="BQ183">
            <v>2.7</v>
          </cell>
          <cell r="BR183">
            <v>2.7</v>
          </cell>
          <cell r="BS183">
            <v>2.7</v>
          </cell>
          <cell r="BT183">
            <v>2.7</v>
          </cell>
          <cell r="BU183">
            <v>2.7</v>
          </cell>
          <cell r="BV183">
            <v>2.7</v>
          </cell>
          <cell r="BW183">
            <v>2.7</v>
          </cell>
          <cell r="BX183">
            <v>2.7</v>
          </cell>
          <cell r="BY183">
            <v>2.7</v>
          </cell>
          <cell r="BZ183">
            <v>2.7</v>
          </cell>
          <cell r="CA183">
            <v>2.7</v>
          </cell>
          <cell r="CB183">
            <v>2.7</v>
          </cell>
          <cell r="CC183">
            <v>2.7</v>
          </cell>
          <cell r="CD183">
            <v>2.7</v>
          </cell>
          <cell r="CE183">
            <v>2.7</v>
          </cell>
          <cell r="CF183">
            <v>2.7</v>
          </cell>
          <cell r="CG183">
            <v>2.7</v>
          </cell>
          <cell r="CH183">
            <v>2.7</v>
          </cell>
          <cell r="CI183">
            <v>2.7</v>
          </cell>
          <cell r="CJ183">
            <v>2.7</v>
          </cell>
          <cell r="CK183">
            <v>2.7</v>
          </cell>
          <cell r="CL183">
            <v>2.7</v>
          </cell>
          <cell r="CM183">
            <v>2.7</v>
          </cell>
          <cell r="CN183">
            <v>2.7</v>
          </cell>
          <cell r="CO183">
            <v>2.7</v>
          </cell>
          <cell r="CP183">
            <v>2.7</v>
          </cell>
          <cell r="CQ183">
            <v>2.7</v>
          </cell>
          <cell r="CR183">
            <v>2.7</v>
          </cell>
          <cell r="CS183">
            <v>2.7</v>
          </cell>
          <cell r="CT183">
            <v>2.7</v>
          </cell>
          <cell r="CU183">
            <v>2.7</v>
          </cell>
          <cell r="CV183">
            <v>2.7</v>
          </cell>
          <cell r="CW183">
            <v>2.7</v>
          </cell>
          <cell r="CX183">
            <v>2.7</v>
          </cell>
          <cell r="CY183">
            <v>2.7</v>
          </cell>
          <cell r="CZ183">
            <v>2.7</v>
          </cell>
          <cell r="DA183">
            <v>2.7</v>
          </cell>
          <cell r="DB183">
            <v>2.7</v>
          </cell>
          <cell r="DC183">
            <v>2.7</v>
          </cell>
          <cell r="DD183">
            <v>2.7</v>
          </cell>
          <cell r="DE183">
            <v>2.7</v>
          </cell>
          <cell r="DF183">
            <v>2.7</v>
          </cell>
          <cell r="DG183">
            <v>2.7</v>
          </cell>
          <cell r="DH183">
            <v>2.7</v>
          </cell>
          <cell r="DI183">
            <v>2.7</v>
          </cell>
          <cell r="DJ183">
            <v>2.7</v>
          </cell>
          <cell r="DK183">
            <v>2.7</v>
          </cell>
          <cell r="DL183">
            <v>2.7</v>
          </cell>
          <cell r="DM183">
            <v>2.7</v>
          </cell>
          <cell r="DN183">
            <v>2.7</v>
          </cell>
          <cell r="DO183">
            <v>2.7</v>
          </cell>
          <cell r="DP183">
            <v>2.7</v>
          </cell>
          <cell r="DQ183">
            <v>2.7</v>
          </cell>
          <cell r="DR183">
            <v>2.7</v>
          </cell>
          <cell r="DS183">
            <v>2.7</v>
          </cell>
          <cell r="DT183">
            <v>2.7</v>
          </cell>
          <cell r="DU183">
            <v>2.7</v>
          </cell>
          <cell r="DV183">
            <v>2.7</v>
          </cell>
          <cell r="DW183">
            <v>2.7</v>
          </cell>
          <cell r="DX183">
            <v>2.7</v>
          </cell>
          <cell r="DY183">
            <v>2.7</v>
          </cell>
          <cell r="DZ183">
            <v>2.7</v>
          </cell>
          <cell r="EA183">
            <v>2.7</v>
          </cell>
          <cell r="EB183">
            <v>2.7</v>
          </cell>
          <cell r="EC183">
            <v>2.7</v>
          </cell>
          <cell r="ED183">
            <v>2.7</v>
          </cell>
          <cell r="EE183">
            <v>2.7</v>
          </cell>
          <cell r="EF183">
            <v>2.7</v>
          </cell>
          <cell r="EG183">
            <v>2.7</v>
          </cell>
          <cell r="EH183">
            <v>2.7</v>
          </cell>
          <cell r="EI183">
            <v>2.7</v>
          </cell>
        </row>
        <row r="184">
          <cell r="A184">
            <v>363</v>
          </cell>
          <cell r="B184" t="str">
            <v>National Currency per US Dollar</v>
          </cell>
          <cell r="C184" t="str">
            <v>None</v>
          </cell>
          <cell r="D184" t="str">
            <v>St. Pierre-Miquelon</v>
          </cell>
          <cell r="E184" t="str">
            <v>IFTS</v>
          </cell>
          <cell r="F184" t="str">
            <v>363..AF.ZF...</v>
          </cell>
          <cell r="G184" t="str">
            <v>OFFICIAL RATE</v>
          </cell>
          <cell r="H184" t="str">
            <v>n.a.</v>
          </cell>
          <cell r="I184" t="str">
            <v>n.a.</v>
          </cell>
          <cell r="J184" t="str">
            <v>n.a.</v>
          </cell>
          <cell r="K184" t="str">
            <v>n.a.</v>
          </cell>
          <cell r="L184" t="str">
            <v>n.a.</v>
          </cell>
          <cell r="M184" t="str">
            <v>n.a.</v>
          </cell>
          <cell r="N184" t="str">
            <v>n.a.</v>
          </cell>
          <cell r="O184" t="str">
            <v>n.a.</v>
          </cell>
          <cell r="P184" t="str">
            <v>n.a.</v>
          </cell>
          <cell r="Q184" t="str">
            <v>n.a.</v>
          </cell>
          <cell r="R184" t="str">
            <v>n.a.</v>
          </cell>
          <cell r="S184" t="str">
            <v>n.a.</v>
          </cell>
          <cell r="T184" t="str">
            <v>n.a.</v>
          </cell>
          <cell r="U184" t="str">
            <v>n.a.</v>
          </cell>
          <cell r="V184" t="str">
            <v>n.a.</v>
          </cell>
          <cell r="W184" t="str">
            <v>n.a.</v>
          </cell>
          <cell r="X184" t="str">
            <v>n.a.</v>
          </cell>
          <cell r="Y184" t="str">
            <v>n.a.</v>
          </cell>
          <cell r="Z184" t="str">
            <v>n.a.</v>
          </cell>
          <cell r="AA184" t="str">
            <v>n.a.</v>
          </cell>
          <cell r="AB184" t="str">
            <v>n.a.</v>
          </cell>
          <cell r="AC184" t="str">
            <v>n.a.</v>
          </cell>
          <cell r="AD184" t="str">
            <v>n.a.</v>
          </cell>
          <cell r="AE184" t="str">
            <v>n.a.</v>
          </cell>
          <cell r="AF184" t="str">
            <v>n.a.</v>
          </cell>
          <cell r="AG184" t="str">
            <v>n.a.</v>
          </cell>
          <cell r="AH184" t="str">
            <v>n.a.</v>
          </cell>
          <cell r="AI184" t="str">
            <v>n.a.</v>
          </cell>
          <cell r="AJ184" t="str">
            <v>n.a.</v>
          </cell>
          <cell r="AK184" t="str">
            <v>n.a.</v>
          </cell>
          <cell r="AL184" t="str">
            <v>n.a.</v>
          </cell>
          <cell r="AM184" t="str">
            <v>n.a.</v>
          </cell>
          <cell r="AN184" t="str">
            <v>n.a.</v>
          </cell>
          <cell r="AO184" t="str">
            <v>n.a.</v>
          </cell>
          <cell r="AP184" t="str">
            <v>n.a.</v>
          </cell>
          <cell r="AQ184" t="str">
            <v>n.a.</v>
          </cell>
          <cell r="AR184" t="str">
            <v>n.a.</v>
          </cell>
          <cell r="AS184" t="str">
            <v>n.a.</v>
          </cell>
          <cell r="AT184" t="str">
            <v>n.a.</v>
          </cell>
          <cell r="AU184" t="str">
            <v>n.a.</v>
          </cell>
          <cell r="AV184" t="str">
            <v>n.a.</v>
          </cell>
          <cell r="AW184" t="str">
            <v>n.a.</v>
          </cell>
          <cell r="AX184" t="str">
            <v>n.a.</v>
          </cell>
          <cell r="AY184" t="str">
            <v>n.a.</v>
          </cell>
          <cell r="AZ184" t="str">
            <v>n.a.</v>
          </cell>
          <cell r="BA184" t="str">
            <v>n.a.</v>
          </cell>
          <cell r="BB184" t="str">
            <v>n.a.</v>
          </cell>
          <cell r="BC184" t="str">
            <v>n.a.</v>
          </cell>
          <cell r="BD184" t="str">
            <v>n.a.</v>
          </cell>
          <cell r="BE184" t="str">
            <v>n.a.</v>
          </cell>
          <cell r="BF184" t="str">
            <v>n.a.</v>
          </cell>
          <cell r="BG184" t="str">
            <v>n.a.</v>
          </cell>
          <cell r="BH184" t="str">
            <v>n.a.</v>
          </cell>
          <cell r="BI184" t="str">
            <v>n.a.</v>
          </cell>
          <cell r="BJ184" t="str">
            <v>n.a.</v>
          </cell>
          <cell r="BK184" t="str">
            <v>n.a.</v>
          </cell>
          <cell r="BL184" t="str">
            <v>n.a.</v>
          </cell>
          <cell r="BM184" t="str">
            <v>n.a.</v>
          </cell>
          <cell r="BN184" t="str">
            <v>n.a.</v>
          </cell>
          <cell r="BO184" t="str">
            <v>n.a.</v>
          </cell>
          <cell r="BP184" t="str">
            <v>n.a.</v>
          </cell>
          <cell r="BQ184" t="str">
            <v>n.a.</v>
          </cell>
          <cell r="BR184" t="str">
            <v>n.a.</v>
          </cell>
          <cell r="BS184" t="str">
            <v>n.a.</v>
          </cell>
          <cell r="BT184" t="str">
            <v>n.a.</v>
          </cell>
          <cell r="BU184" t="str">
            <v>n.a.</v>
          </cell>
          <cell r="BV184" t="str">
            <v>n.a.</v>
          </cell>
          <cell r="BW184" t="str">
            <v>n.a.</v>
          </cell>
          <cell r="BX184" t="str">
            <v>n.a.</v>
          </cell>
          <cell r="BY184" t="str">
            <v>n.a.</v>
          </cell>
          <cell r="BZ184" t="str">
            <v>n.a.</v>
          </cell>
          <cell r="CA184" t="str">
            <v>n.a.</v>
          </cell>
          <cell r="CB184" t="str">
            <v>n.a.</v>
          </cell>
          <cell r="CC184" t="str">
            <v>n.a.</v>
          </cell>
          <cell r="CD184" t="str">
            <v>n.a.</v>
          </cell>
          <cell r="CE184" t="str">
            <v>n.a.</v>
          </cell>
          <cell r="CF184" t="str">
            <v>n.a.</v>
          </cell>
          <cell r="CG184" t="str">
            <v>n.a.</v>
          </cell>
          <cell r="CH184" t="str">
            <v>n.a.</v>
          </cell>
          <cell r="CI184" t="str">
            <v>n.a.</v>
          </cell>
          <cell r="CJ184" t="str">
            <v>n.a.</v>
          </cell>
          <cell r="CK184" t="str">
            <v>n.a.</v>
          </cell>
          <cell r="CL184" t="str">
            <v>n.a.</v>
          </cell>
          <cell r="CM184" t="str">
            <v>n.a.</v>
          </cell>
          <cell r="CN184" t="str">
            <v>n.a.</v>
          </cell>
          <cell r="CO184" t="str">
            <v>n.a.</v>
          </cell>
          <cell r="CP184" t="str">
            <v>n.a.</v>
          </cell>
          <cell r="CQ184" t="str">
            <v>n.a.</v>
          </cell>
          <cell r="CR184" t="str">
            <v>n.a.</v>
          </cell>
          <cell r="CS184" t="str">
            <v>n.a.</v>
          </cell>
          <cell r="CT184" t="str">
            <v>n.a.</v>
          </cell>
          <cell r="CU184" t="str">
            <v>n.a.</v>
          </cell>
          <cell r="CV184" t="str">
            <v>n.a.</v>
          </cell>
          <cell r="CW184" t="str">
            <v>n.a.</v>
          </cell>
          <cell r="CX184" t="str">
            <v>n.a.</v>
          </cell>
          <cell r="CY184" t="str">
            <v>n.a.</v>
          </cell>
          <cell r="CZ184" t="str">
            <v>n.a.</v>
          </cell>
          <cell r="DA184" t="str">
            <v>n.a.</v>
          </cell>
          <cell r="DB184" t="str">
            <v>n.a.</v>
          </cell>
          <cell r="DC184" t="str">
            <v>n.a.</v>
          </cell>
          <cell r="DD184" t="str">
            <v>n.a.</v>
          </cell>
          <cell r="DE184" t="str">
            <v>n.a.</v>
          </cell>
          <cell r="DF184" t="str">
            <v>n.a.</v>
          </cell>
          <cell r="DG184" t="str">
            <v>n.a.</v>
          </cell>
          <cell r="DH184" t="str">
            <v>n.a.</v>
          </cell>
          <cell r="DI184" t="str">
            <v>n.a.</v>
          </cell>
          <cell r="DJ184" t="str">
            <v>n.a.</v>
          </cell>
          <cell r="DK184" t="str">
            <v>n.a.</v>
          </cell>
          <cell r="DL184" t="str">
            <v>n.a.</v>
          </cell>
          <cell r="DM184" t="str">
            <v>n.a.</v>
          </cell>
          <cell r="DN184" t="str">
            <v>n.a.</v>
          </cell>
          <cell r="DO184" t="str">
            <v>n.a.</v>
          </cell>
          <cell r="DP184" t="str">
            <v>n.a.</v>
          </cell>
          <cell r="DQ184" t="str">
            <v>n.a.</v>
          </cell>
          <cell r="DR184" t="str">
            <v>n.a.</v>
          </cell>
          <cell r="DS184" t="str">
            <v>n.a.</v>
          </cell>
          <cell r="DT184" t="str">
            <v>n.a.</v>
          </cell>
          <cell r="DU184" t="str">
            <v>n.a.</v>
          </cell>
          <cell r="DV184" t="str">
            <v>n.a.</v>
          </cell>
          <cell r="DW184" t="str">
            <v>n.a.</v>
          </cell>
          <cell r="DX184" t="str">
            <v>n.a.</v>
          </cell>
          <cell r="DY184" t="str">
            <v>n.a.</v>
          </cell>
          <cell r="DZ184" t="str">
            <v>n.a.</v>
          </cell>
          <cell r="EA184" t="str">
            <v>n.a.</v>
          </cell>
          <cell r="EB184" t="str">
            <v>n.a.</v>
          </cell>
          <cell r="EC184" t="str">
            <v>n.a.</v>
          </cell>
          <cell r="ED184" t="str">
            <v>n.a.</v>
          </cell>
          <cell r="EE184" t="str">
            <v>n.a.</v>
          </cell>
          <cell r="EF184" t="str">
            <v>n.a.</v>
          </cell>
          <cell r="EG184" t="str">
            <v>n.a.</v>
          </cell>
          <cell r="EH184" t="str">
            <v>n.a.</v>
          </cell>
          <cell r="EI184" t="str">
            <v>n.a.</v>
          </cell>
        </row>
        <row r="185">
          <cell r="A185">
            <v>364</v>
          </cell>
          <cell r="B185" t="str">
            <v>National Currency per US Dollar</v>
          </cell>
          <cell r="C185" t="str">
            <v>None</v>
          </cell>
          <cell r="D185" t="str">
            <v>St. Vincent &amp; Grens.</v>
          </cell>
          <cell r="E185" t="str">
            <v>IFTS</v>
          </cell>
          <cell r="F185" t="str">
            <v>364..AF.ZF...</v>
          </cell>
          <cell r="G185" t="str">
            <v>OFFICIAL RATE</v>
          </cell>
          <cell r="H185">
            <v>2.7</v>
          </cell>
          <cell r="I185">
            <v>2.7</v>
          </cell>
          <cell r="J185">
            <v>2.7</v>
          </cell>
          <cell r="K185">
            <v>2.7</v>
          </cell>
          <cell r="L185">
            <v>2.7</v>
          </cell>
          <cell r="M185">
            <v>2.7</v>
          </cell>
          <cell r="N185">
            <v>2.7</v>
          </cell>
          <cell r="O185">
            <v>2.7</v>
          </cell>
          <cell r="P185">
            <v>2.7</v>
          </cell>
          <cell r="Q185">
            <v>2.7</v>
          </cell>
          <cell r="R185">
            <v>2.7</v>
          </cell>
          <cell r="S185">
            <v>2.7</v>
          </cell>
          <cell r="T185">
            <v>2.7</v>
          </cell>
          <cell r="U185">
            <v>2.7</v>
          </cell>
          <cell r="V185">
            <v>2.7</v>
          </cell>
          <cell r="W185">
            <v>2.7</v>
          </cell>
          <cell r="X185">
            <v>2.7</v>
          </cell>
          <cell r="Y185">
            <v>2.7</v>
          </cell>
          <cell r="Z185">
            <v>2.7</v>
          </cell>
          <cell r="AA185">
            <v>2.7</v>
          </cell>
          <cell r="AB185">
            <v>2.7</v>
          </cell>
          <cell r="AC185">
            <v>2.7</v>
          </cell>
          <cell r="AD185">
            <v>2.7</v>
          </cell>
          <cell r="AE185">
            <v>2.7</v>
          </cell>
          <cell r="AF185">
            <v>2.7</v>
          </cell>
          <cell r="AG185">
            <v>2.7</v>
          </cell>
          <cell r="AH185">
            <v>2.7</v>
          </cell>
          <cell r="AI185">
            <v>2.7</v>
          </cell>
          <cell r="AJ185">
            <v>2.7</v>
          </cell>
          <cell r="AK185">
            <v>2.7</v>
          </cell>
          <cell r="AL185">
            <v>2.7</v>
          </cell>
          <cell r="AM185">
            <v>2.7</v>
          </cell>
          <cell r="AN185">
            <v>2.7</v>
          </cell>
          <cell r="AO185">
            <v>2.7</v>
          </cell>
          <cell r="AP185">
            <v>2.7</v>
          </cell>
          <cell r="AQ185">
            <v>2.7</v>
          </cell>
          <cell r="AR185">
            <v>2.7</v>
          </cell>
          <cell r="AS185">
            <v>2.7</v>
          </cell>
          <cell r="AT185">
            <v>2.7</v>
          </cell>
          <cell r="AU185">
            <v>2.7</v>
          </cell>
          <cell r="AV185">
            <v>2.7</v>
          </cell>
          <cell r="AW185">
            <v>2.7</v>
          </cell>
          <cell r="AX185">
            <v>2.7</v>
          </cell>
          <cell r="AY185">
            <v>2.7</v>
          </cell>
          <cell r="AZ185">
            <v>2.7</v>
          </cell>
          <cell r="BA185">
            <v>2.7</v>
          </cell>
          <cell r="BB185">
            <v>2.7</v>
          </cell>
          <cell r="BC185">
            <v>2.7</v>
          </cell>
          <cell r="BD185">
            <v>2.7</v>
          </cell>
          <cell r="BE185">
            <v>2.7</v>
          </cell>
          <cell r="BF185">
            <v>2.7</v>
          </cell>
          <cell r="BG185">
            <v>2.7</v>
          </cell>
          <cell r="BH185">
            <v>2.7</v>
          </cell>
          <cell r="BI185">
            <v>2.7</v>
          </cell>
          <cell r="BJ185">
            <v>2.7</v>
          </cell>
          <cell r="BK185">
            <v>2.7</v>
          </cell>
          <cell r="BL185">
            <v>2.7</v>
          </cell>
          <cell r="BM185">
            <v>2.7</v>
          </cell>
          <cell r="BN185">
            <v>2.7</v>
          </cell>
          <cell r="BO185">
            <v>2.7</v>
          </cell>
          <cell r="BP185">
            <v>2.7</v>
          </cell>
          <cell r="BQ185">
            <v>2.7</v>
          </cell>
          <cell r="BR185">
            <v>2.7</v>
          </cell>
          <cell r="BS185">
            <v>2.7</v>
          </cell>
          <cell r="BT185">
            <v>2.7</v>
          </cell>
          <cell r="BU185">
            <v>2.7</v>
          </cell>
          <cell r="BV185">
            <v>2.7</v>
          </cell>
          <cell r="BW185">
            <v>2.7</v>
          </cell>
          <cell r="BX185">
            <v>2.7</v>
          </cell>
          <cell r="BY185">
            <v>2.7</v>
          </cell>
          <cell r="BZ185">
            <v>2.7</v>
          </cell>
          <cell r="CA185">
            <v>2.7</v>
          </cell>
          <cell r="CB185">
            <v>2.7</v>
          </cell>
          <cell r="CC185">
            <v>2.7</v>
          </cell>
          <cell r="CD185">
            <v>2.7</v>
          </cell>
          <cell r="CE185">
            <v>2.7</v>
          </cell>
          <cell r="CF185">
            <v>2.7</v>
          </cell>
          <cell r="CG185">
            <v>2.7</v>
          </cell>
          <cell r="CH185">
            <v>2.7</v>
          </cell>
          <cell r="CI185">
            <v>2.7</v>
          </cell>
          <cell r="CJ185">
            <v>2.7</v>
          </cell>
          <cell r="CK185">
            <v>2.7</v>
          </cell>
          <cell r="CL185">
            <v>2.7</v>
          </cell>
          <cell r="CM185">
            <v>2.7</v>
          </cell>
          <cell r="CN185">
            <v>2.7</v>
          </cell>
          <cell r="CO185">
            <v>2.7</v>
          </cell>
          <cell r="CP185">
            <v>2.7</v>
          </cell>
          <cell r="CQ185">
            <v>2.7</v>
          </cell>
          <cell r="CR185">
            <v>2.7</v>
          </cell>
          <cell r="CS185">
            <v>2.7</v>
          </cell>
          <cell r="CT185">
            <v>2.7</v>
          </cell>
          <cell r="CU185">
            <v>2.7</v>
          </cell>
          <cell r="CV185">
            <v>2.7</v>
          </cell>
          <cell r="CW185">
            <v>2.7</v>
          </cell>
          <cell r="CX185">
            <v>2.7</v>
          </cell>
          <cell r="CY185">
            <v>2.7</v>
          </cell>
          <cell r="CZ185">
            <v>2.7</v>
          </cell>
          <cell r="DA185">
            <v>2.7</v>
          </cell>
          <cell r="DB185">
            <v>2.7</v>
          </cell>
          <cell r="DC185">
            <v>2.7</v>
          </cell>
          <cell r="DD185">
            <v>2.7</v>
          </cell>
          <cell r="DE185">
            <v>2.7</v>
          </cell>
          <cell r="DF185">
            <v>2.7</v>
          </cell>
          <cell r="DG185">
            <v>2.7</v>
          </cell>
          <cell r="DH185">
            <v>2.7</v>
          </cell>
          <cell r="DI185">
            <v>2.7</v>
          </cell>
          <cell r="DJ185">
            <v>2.7</v>
          </cell>
          <cell r="DK185">
            <v>2.7</v>
          </cell>
          <cell r="DL185">
            <v>2.7</v>
          </cell>
          <cell r="DM185">
            <v>2.7</v>
          </cell>
          <cell r="DN185">
            <v>2.7</v>
          </cell>
          <cell r="DO185">
            <v>2.7</v>
          </cell>
          <cell r="DP185">
            <v>2.7</v>
          </cell>
          <cell r="DQ185">
            <v>2.7</v>
          </cell>
          <cell r="DR185">
            <v>2.7</v>
          </cell>
          <cell r="DS185">
            <v>2.7</v>
          </cell>
          <cell r="DT185">
            <v>2.7</v>
          </cell>
          <cell r="DU185">
            <v>2.7</v>
          </cell>
          <cell r="DV185">
            <v>2.7</v>
          </cell>
          <cell r="DW185">
            <v>2.7</v>
          </cell>
          <cell r="DX185">
            <v>2.7</v>
          </cell>
          <cell r="DY185">
            <v>2.7</v>
          </cell>
          <cell r="DZ185">
            <v>2.7</v>
          </cell>
          <cell r="EA185">
            <v>2.7</v>
          </cell>
          <cell r="EB185">
            <v>2.7</v>
          </cell>
          <cell r="EC185">
            <v>2.7</v>
          </cell>
          <cell r="ED185">
            <v>2.7</v>
          </cell>
          <cell r="EE185">
            <v>2.7</v>
          </cell>
          <cell r="EF185">
            <v>2.7</v>
          </cell>
          <cell r="EG185">
            <v>2.7</v>
          </cell>
          <cell r="EH185">
            <v>2.7</v>
          </cell>
          <cell r="EI185">
            <v>2.7</v>
          </cell>
        </row>
        <row r="186">
          <cell r="A186">
            <v>732</v>
          </cell>
          <cell r="B186" t="str">
            <v>National Currency per US Dollar</v>
          </cell>
          <cell r="C186" t="str">
            <v>None</v>
          </cell>
          <cell r="D186" t="str">
            <v>Sudan</v>
          </cell>
          <cell r="E186" t="str">
            <v>IFTS</v>
          </cell>
          <cell r="F186" t="str">
            <v>732..AF.ZF...</v>
          </cell>
          <cell r="G186" t="str">
            <v>PRINCIPAL RATE</v>
          </cell>
          <cell r="H186">
            <v>2.5998000000000001</v>
          </cell>
          <cell r="I186">
            <v>2.5969000000000002</v>
          </cell>
          <cell r="J186">
            <v>2.5948000000000002</v>
          </cell>
          <cell r="K186">
            <v>2.5937000000000001</v>
          </cell>
          <cell r="L186">
            <v>2.5945</v>
          </cell>
          <cell r="M186">
            <v>2.5950000000000002</v>
          </cell>
          <cell r="N186">
            <v>2.5929000000000002</v>
          </cell>
          <cell r="O186">
            <v>2.5901000000000001</v>
          </cell>
          <cell r="P186">
            <v>2.5834999999999999</v>
          </cell>
          <cell r="Q186">
            <v>2.5592000000000001</v>
          </cell>
          <cell r="R186">
            <v>2.5333999999999999</v>
          </cell>
          <cell r="S186">
            <v>2.5148000000000001</v>
          </cell>
          <cell r="T186">
            <v>2.5062000000000002</v>
          </cell>
          <cell r="U186">
            <v>2.5034999999999998</v>
          </cell>
          <cell r="V186">
            <v>2.4965999999999999</v>
          </cell>
          <cell r="W186">
            <v>2.4927999999999999</v>
          </cell>
          <cell r="X186">
            <v>2.4891999999999999</v>
          </cell>
          <cell r="Y186">
            <v>2.4742000000000002</v>
          </cell>
          <cell r="Z186">
            <v>2.4563000000000001</v>
          </cell>
          <cell r="AA186">
            <v>2.4258000000000002</v>
          </cell>
          <cell r="AB186">
            <v>2.4014000000000002</v>
          </cell>
          <cell r="AC186">
            <v>2.3569</v>
          </cell>
          <cell r="AD186">
            <v>2.3231000000000002</v>
          </cell>
          <cell r="AE186">
            <v>2.3067000000000002</v>
          </cell>
          <cell r="AF186">
            <v>2.3043</v>
          </cell>
          <cell r="AG186">
            <v>2.2964000000000002</v>
          </cell>
          <cell r="AH186">
            <v>2.2713999999999999</v>
          </cell>
          <cell r="AI186">
            <v>2.2439</v>
          </cell>
          <cell r="AJ186">
            <v>2.218</v>
          </cell>
          <cell r="AK186">
            <v>2.1907000000000001</v>
          </cell>
          <cell r="AL186">
            <v>2.1573000000000002</v>
          </cell>
          <cell r="AM186">
            <v>2.1284999999999998</v>
          </cell>
          <cell r="AN186">
            <v>2.1025</v>
          </cell>
          <cell r="AO186">
            <v>2.0735999999999999</v>
          </cell>
          <cell r="AP186">
            <v>2.0470000000000002</v>
          </cell>
          <cell r="AQ186">
            <v>2.0247999999999999</v>
          </cell>
          <cell r="AR186">
            <v>2.0104000000000002</v>
          </cell>
          <cell r="AS186">
            <v>2.0068000000000001</v>
          </cell>
          <cell r="AT186">
            <v>2.0055000000000001</v>
          </cell>
          <cell r="AU186">
            <v>2.0051999999999999</v>
          </cell>
          <cell r="AV186">
            <v>2.0057</v>
          </cell>
          <cell r="AW186">
            <v>2.0055999999999998</v>
          </cell>
          <cell r="AX186">
            <v>2.0051999999999999</v>
          </cell>
          <cell r="AY186">
            <v>2.0055999999999998</v>
          </cell>
          <cell r="AZ186">
            <v>2.0268000000000002</v>
          </cell>
          <cell r="BA186">
            <v>2.0516999999999999</v>
          </cell>
          <cell r="BB186">
            <v>2.0310999999999999</v>
          </cell>
          <cell r="BC186">
            <v>2.0335999999999999</v>
          </cell>
          <cell r="BD186">
            <v>2.0468999999999999</v>
          </cell>
          <cell r="BE186">
            <v>2.0142000000000002</v>
          </cell>
          <cell r="BF186">
            <v>2.0266000000000002</v>
          </cell>
          <cell r="BG186">
            <v>2.0286478749999999</v>
          </cell>
          <cell r="BH186">
            <v>2.0375190476190501</v>
          </cell>
          <cell r="BI186">
            <v>2.0576870226190498</v>
          </cell>
          <cell r="BJ186">
            <v>2.0674000000000001</v>
          </cell>
          <cell r="BK186">
            <v>2.0807000000000002</v>
          </cell>
          <cell r="BL186">
            <v>2.1316000000000002</v>
          </cell>
          <cell r="BM186">
            <v>2.1861999999999999</v>
          </cell>
          <cell r="BN186">
            <v>2.2094</v>
          </cell>
          <cell r="BO186">
            <v>2.1951000000000001</v>
          </cell>
          <cell r="BP186">
            <v>2.2216999999999998</v>
          </cell>
          <cell r="BQ186">
            <v>2.2477</v>
          </cell>
          <cell r="BR186">
            <v>2.2075</v>
          </cell>
          <cell r="BS186">
            <v>2.3256000000000001</v>
          </cell>
          <cell r="BT186">
            <v>2.3559000000000001</v>
          </cell>
          <cell r="BU186">
            <v>2.3727</v>
          </cell>
          <cell r="BV186">
            <v>2.3915000000000002</v>
          </cell>
          <cell r="BW186">
            <v>2.4521000000000002</v>
          </cell>
          <cell r="BX186">
            <v>2.3576000000000001</v>
          </cell>
          <cell r="BY186">
            <v>2.1985999999999999</v>
          </cell>
          <cell r="BZ186">
            <v>2.2477</v>
          </cell>
          <cell r="CA186">
            <v>2.2397999999999998</v>
          </cell>
          <cell r="CB186">
            <v>2.2385000000000002</v>
          </cell>
          <cell r="CC186">
            <v>2.2477</v>
          </cell>
          <cell r="CD186">
            <v>2.2336</v>
          </cell>
          <cell r="CE186">
            <v>2.2311110420000002</v>
          </cell>
          <cell r="CF186">
            <v>2.2313000000000001</v>
          </cell>
          <cell r="CG186">
            <v>2.3170999999999999</v>
          </cell>
          <cell r="CH186">
            <v>2.3708999999999998</v>
          </cell>
          <cell r="CI186">
            <v>2.3727</v>
          </cell>
          <cell r="CJ186">
            <v>2.3727</v>
          </cell>
          <cell r="CK186">
            <v>2.3725000000000001</v>
          </cell>
          <cell r="CL186">
            <v>2.1981999999999999</v>
          </cell>
          <cell r="CM186">
            <v>2.4857</v>
          </cell>
          <cell r="CN186">
            <v>2.50668441666667</v>
          </cell>
          <cell r="CO186">
            <v>2.6080204583333302</v>
          </cell>
          <cell r="CP186">
            <v>2.7816070462962998</v>
          </cell>
          <cell r="CQ186">
            <v>2.6881195400000002</v>
          </cell>
          <cell r="CR186">
            <v>2.6768755</v>
          </cell>
          <cell r="CS186">
            <v>2.6768755</v>
          </cell>
          <cell r="CT186">
            <v>2.6768755</v>
          </cell>
          <cell r="CU186">
            <v>2.6768755</v>
          </cell>
          <cell r="CV186">
            <v>2.6768755</v>
          </cell>
          <cell r="CW186">
            <v>2.6768755</v>
          </cell>
          <cell r="CX186">
            <v>2.6768755</v>
          </cell>
          <cell r="CY186">
            <v>2.6768755</v>
          </cell>
          <cell r="CZ186">
            <v>2.6768999999999998</v>
          </cell>
          <cell r="DA186">
            <v>2.6768999999999998</v>
          </cell>
          <cell r="DB186">
            <v>2.6768999999999998</v>
          </cell>
          <cell r="DC186">
            <v>2.6768999999999998</v>
          </cell>
          <cell r="DD186">
            <v>2.6768999999999998</v>
          </cell>
          <cell r="DE186">
            <v>3.0202</v>
          </cell>
          <cell r="DF186">
            <v>4.4036999999999997</v>
          </cell>
          <cell r="DG186">
            <v>4.4089999999999998</v>
          </cell>
          <cell r="DH186">
            <v>4.4089999999999998</v>
          </cell>
          <cell r="DI186">
            <v>4.4089999999999998</v>
          </cell>
          <cell r="DJ186">
            <v>4.4089999999999998</v>
          </cell>
          <cell r="DK186">
            <v>4.4310999999999998</v>
          </cell>
          <cell r="DL186">
            <v>4.4310999999999998</v>
          </cell>
          <cell r="DM186">
            <v>4.4310999999999998</v>
          </cell>
          <cell r="DN186">
            <v>4.4310999999999998</v>
          </cell>
          <cell r="DO186">
            <v>4.408995</v>
          </cell>
          <cell r="DP186">
            <v>4.408995</v>
          </cell>
          <cell r="DQ186">
            <v>4.408995</v>
          </cell>
          <cell r="DR186">
            <v>4.3979999999999997</v>
          </cell>
          <cell r="DS186">
            <v>4.3979999999999997</v>
          </cell>
          <cell r="DT186">
            <v>4.6875</v>
          </cell>
          <cell r="DU186">
            <v>5.6859182361111102</v>
          </cell>
          <cell r="DV186">
            <v>5.6956193289473704</v>
          </cell>
          <cell r="DW186">
            <v>5.6958039999999999</v>
          </cell>
          <cell r="DX186">
            <v>5.6958000000000002</v>
          </cell>
          <cell r="DY186">
            <v>5.6958000000000002</v>
          </cell>
          <cell r="DZ186">
            <v>5.6958000000000002</v>
          </cell>
          <cell r="EA186">
            <v>5.6958000000000002</v>
          </cell>
          <cell r="EB186">
            <v>5.6958000000000002</v>
          </cell>
          <cell r="EC186">
            <v>5.6958000000000002</v>
          </cell>
          <cell r="ED186">
            <v>5.6958000000000002</v>
          </cell>
          <cell r="EE186">
            <v>5.6958000000000002</v>
          </cell>
          <cell r="EF186">
            <v>5.6958000000000002</v>
          </cell>
          <cell r="EG186" t="str">
            <v>n.a.</v>
          </cell>
          <cell r="EH186" t="str">
            <v>n.a.</v>
          </cell>
          <cell r="EI186" t="str">
            <v>n.a.</v>
          </cell>
        </row>
        <row r="187">
          <cell r="A187">
            <v>366</v>
          </cell>
          <cell r="B187" t="str">
            <v>National Currency per US Dollar</v>
          </cell>
          <cell r="C187" t="str">
            <v>None</v>
          </cell>
          <cell r="D187" t="str">
            <v>Suriname</v>
          </cell>
          <cell r="E187" t="str">
            <v>IFTS</v>
          </cell>
          <cell r="F187" t="str">
            <v>366..AF.ZF...</v>
          </cell>
          <cell r="G187" t="str">
            <v>MARKET RATE</v>
          </cell>
          <cell r="H187">
            <v>2.7349999999999999</v>
          </cell>
          <cell r="I187">
            <v>2.7349999999999999</v>
          </cell>
          <cell r="J187">
            <v>2.7349999999999999</v>
          </cell>
          <cell r="K187">
            <v>2.7349999999999999</v>
          </cell>
          <cell r="L187">
            <v>2.7349999999999999</v>
          </cell>
          <cell r="M187">
            <v>2.7349999999999999</v>
          </cell>
          <cell r="N187">
            <v>2.7349999999999999</v>
          </cell>
          <cell r="O187">
            <v>2.7349999999999999</v>
          </cell>
          <cell r="P187">
            <v>2.7349999999999999</v>
          </cell>
          <cell r="Q187">
            <v>2.7349999999999999</v>
          </cell>
          <cell r="R187">
            <v>2.7349999999999999</v>
          </cell>
          <cell r="S187">
            <v>2.718</v>
          </cell>
          <cell r="T187">
            <v>2.7149999999999999</v>
          </cell>
          <cell r="U187">
            <v>2.7149999999999999</v>
          </cell>
          <cell r="V187">
            <v>2.7149999999999999</v>
          </cell>
          <cell r="W187">
            <v>2.7149999999999999</v>
          </cell>
          <cell r="X187">
            <v>2.74</v>
          </cell>
          <cell r="Y187">
            <v>2.74</v>
          </cell>
          <cell r="Z187">
            <v>2.74</v>
          </cell>
          <cell r="AA187">
            <v>2.74</v>
          </cell>
          <cell r="AB187">
            <v>2.74</v>
          </cell>
          <cell r="AC187">
            <v>2.74</v>
          </cell>
          <cell r="AD187">
            <v>2.74</v>
          </cell>
          <cell r="AE187">
            <v>2.74</v>
          </cell>
          <cell r="AF187">
            <v>2.74</v>
          </cell>
          <cell r="AG187">
            <v>2.74</v>
          </cell>
          <cell r="AH187">
            <v>2.74</v>
          </cell>
          <cell r="AI187">
            <v>2.7450000000000001</v>
          </cell>
          <cell r="AJ187">
            <v>2.7450000000000001</v>
          </cell>
          <cell r="AK187">
            <v>2.7450000000000001</v>
          </cell>
          <cell r="AL187">
            <v>2.7450000000000001</v>
          </cell>
          <cell r="AM187">
            <v>2.7450000000000001</v>
          </cell>
          <cell r="AN187">
            <v>2.7450000000000001</v>
          </cell>
          <cell r="AO187">
            <v>2.7450000000000001</v>
          </cell>
          <cell r="AP187">
            <v>2.7450000000000001</v>
          </cell>
          <cell r="AQ187">
            <v>2.7450000000000001</v>
          </cell>
          <cell r="AR187">
            <v>2.7450000000000001</v>
          </cell>
          <cell r="AS187">
            <v>2.7450000000000001</v>
          </cell>
          <cell r="AT187">
            <v>2.7450000000000001</v>
          </cell>
          <cell r="AU187">
            <v>2.7450000000000001</v>
          </cell>
          <cell r="AV187">
            <v>2.7450000000000001</v>
          </cell>
          <cell r="AW187">
            <v>2.7450000000000001</v>
          </cell>
          <cell r="AX187">
            <v>2.7450000000000001</v>
          </cell>
          <cell r="AY187">
            <v>2.7450000000000001</v>
          </cell>
          <cell r="AZ187">
            <v>2.7450000000000001</v>
          </cell>
          <cell r="BA187">
            <v>2.7450000000000001</v>
          </cell>
          <cell r="BB187">
            <v>2.7450000000000001</v>
          </cell>
          <cell r="BC187">
            <v>2.7450000000000001</v>
          </cell>
          <cell r="BD187">
            <v>2.7450000000000001</v>
          </cell>
          <cell r="BE187">
            <v>2.7450000000000001</v>
          </cell>
          <cell r="BF187">
            <v>2.7450000000000001</v>
          </cell>
          <cell r="BG187">
            <v>2.7450000000000001</v>
          </cell>
          <cell r="BH187">
            <v>2.7450000000000001</v>
          </cell>
          <cell r="BI187">
            <v>2.7450000000000001</v>
          </cell>
          <cell r="BJ187">
            <v>2.7450000000000001</v>
          </cell>
          <cell r="BK187">
            <v>2.7450000000000001</v>
          </cell>
          <cell r="BL187">
            <v>2.7450000000000001</v>
          </cell>
          <cell r="BM187">
            <v>2.7450000000000001</v>
          </cell>
          <cell r="BN187">
            <v>2.7450000000000001</v>
          </cell>
          <cell r="BO187">
            <v>2.7450000000000001</v>
          </cell>
          <cell r="BP187">
            <v>2.7450000000000001</v>
          </cell>
          <cell r="BQ187">
            <v>2.7450000000000001</v>
          </cell>
          <cell r="BR187">
            <v>2.7450000000000001</v>
          </cell>
          <cell r="BS187">
            <v>2.7450000000000001</v>
          </cell>
          <cell r="BT187">
            <v>2.7450000000000001</v>
          </cell>
          <cell r="BU187">
            <v>2.7450000000000001</v>
          </cell>
          <cell r="BV187">
            <v>2.7450000000000001</v>
          </cell>
          <cell r="BW187">
            <v>2.7450000000000001</v>
          </cell>
          <cell r="BX187">
            <v>2.7450000000000001</v>
          </cell>
          <cell r="BY187">
            <v>2.7450000000000001</v>
          </cell>
          <cell r="BZ187">
            <v>2.7450000000000001</v>
          </cell>
          <cell r="CA187">
            <v>2.7450000000000001</v>
          </cell>
          <cell r="CB187">
            <v>2.7450000000000001</v>
          </cell>
          <cell r="CC187">
            <v>2.7450000000000001</v>
          </cell>
          <cell r="CD187">
            <v>2.7450000000000001</v>
          </cell>
          <cell r="CE187">
            <v>2.7450000000000001</v>
          </cell>
          <cell r="CF187">
            <v>2.7450000000000001</v>
          </cell>
          <cell r="CG187">
            <v>2.75</v>
          </cell>
          <cell r="CH187">
            <v>2.7450000000000001</v>
          </cell>
          <cell r="CI187">
            <v>2.7450000000000001</v>
          </cell>
          <cell r="CJ187">
            <v>2.7450000000000001</v>
          </cell>
          <cell r="CK187">
            <v>2.7450000000000001</v>
          </cell>
          <cell r="CL187">
            <v>2.7450000000000001</v>
          </cell>
          <cell r="CM187">
            <v>2.7450000000000001</v>
          </cell>
          <cell r="CN187">
            <v>2.9159999999999999</v>
          </cell>
          <cell r="CO187">
            <v>3.3</v>
          </cell>
          <cell r="CP187">
            <v>3.3</v>
          </cell>
          <cell r="CQ187">
            <v>3.3</v>
          </cell>
          <cell r="CR187">
            <v>3.3</v>
          </cell>
          <cell r="CS187">
            <v>3.3</v>
          </cell>
          <cell r="CT187">
            <v>3.3</v>
          </cell>
          <cell r="CU187">
            <v>3.3</v>
          </cell>
          <cell r="CV187">
            <v>3.3</v>
          </cell>
          <cell r="CW187">
            <v>3.3</v>
          </cell>
          <cell r="CX187">
            <v>3.3</v>
          </cell>
          <cell r="CY187">
            <v>3.3</v>
          </cell>
          <cell r="CZ187">
            <v>3.3</v>
          </cell>
          <cell r="DA187">
            <v>3.3</v>
          </cell>
          <cell r="DB187">
            <v>3.3</v>
          </cell>
          <cell r="DC187">
            <v>3.3</v>
          </cell>
          <cell r="DD187">
            <v>3.3</v>
          </cell>
          <cell r="DE187">
            <v>3.3</v>
          </cell>
          <cell r="DF187">
            <v>3.3</v>
          </cell>
          <cell r="DG187">
            <v>3.3</v>
          </cell>
          <cell r="DH187">
            <v>3.3</v>
          </cell>
          <cell r="DI187">
            <v>3.3</v>
          </cell>
          <cell r="DJ187">
            <v>3.3</v>
          </cell>
          <cell r="DK187">
            <v>3.3</v>
          </cell>
          <cell r="DL187">
            <v>3.3</v>
          </cell>
          <cell r="DM187">
            <v>3.3</v>
          </cell>
          <cell r="DN187">
            <v>3.3</v>
          </cell>
          <cell r="DO187">
            <v>3.3</v>
          </cell>
          <cell r="DP187">
            <v>3.3</v>
          </cell>
          <cell r="DQ187">
            <v>3.3</v>
          </cell>
          <cell r="DR187">
            <v>3.3</v>
          </cell>
          <cell r="DS187">
            <v>3.3</v>
          </cell>
          <cell r="DT187">
            <v>3.3</v>
          </cell>
          <cell r="DU187">
            <v>3.3</v>
          </cell>
          <cell r="DV187">
            <v>3.3</v>
          </cell>
          <cell r="DW187">
            <v>3.3</v>
          </cell>
          <cell r="DX187">
            <v>3.3</v>
          </cell>
          <cell r="DY187">
            <v>3.3</v>
          </cell>
          <cell r="DZ187">
            <v>3.3</v>
          </cell>
          <cell r="EA187">
            <v>3.3</v>
          </cell>
          <cell r="EB187">
            <v>3.3</v>
          </cell>
          <cell r="EC187">
            <v>3.3</v>
          </cell>
          <cell r="ED187">
            <v>3.3</v>
          </cell>
          <cell r="EE187">
            <v>3.3</v>
          </cell>
          <cell r="EF187">
            <v>3.3</v>
          </cell>
          <cell r="EG187">
            <v>3.3</v>
          </cell>
          <cell r="EH187">
            <v>3.3</v>
          </cell>
          <cell r="EI187">
            <v>3.3</v>
          </cell>
        </row>
        <row r="188">
          <cell r="A188">
            <v>734</v>
          </cell>
          <cell r="B188" t="str">
            <v>National Currency per US Dollar</v>
          </cell>
          <cell r="C188" t="str">
            <v>None</v>
          </cell>
          <cell r="D188" t="str">
            <v xml:space="preserve">Swaziland           </v>
          </cell>
          <cell r="E188" t="str">
            <v>IFTS</v>
          </cell>
          <cell r="F188" t="str">
            <v>734..AF.ZF...</v>
          </cell>
          <cell r="G188" t="str">
            <v>OFFICIAL RATE</v>
          </cell>
          <cell r="H188">
            <v>6.97525</v>
          </cell>
          <cell r="I188">
            <v>6.76675</v>
          </cell>
          <cell r="J188">
            <v>6.6407499999999997</v>
          </cell>
          <cell r="K188">
            <v>6.58779</v>
          </cell>
          <cell r="L188">
            <v>6.8259999999999996</v>
          </cell>
          <cell r="M188">
            <v>6.4184999999999999</v>
          </cell>
          <cell r="N188">
            <v>6.1207099999999999</v>
          </cell>
          <cell r="O188">
            <v>6.4577799999999996</v>
          </cell>
          <cell r="P188">
            <v>6.5640599999999996</v>
          </cell>
          <cell r="Q188">
            <v>6.3621400000000001</v>
          </cell>
          <cell r="R188">
            <v>6.0865799999999997</v>
          </cell>
          <cell r="S188">
            <v>5.71</v>
          </cell>
          <cell r="T188">
            <v>5.915</v>
          </cell>
          <cell r="U188">
            <v>6.0442900000000002</v>
          </cell>
          <cell r="V188">
            <v>5.9649999999999999</v>
          </cell>
          <cell r="W188">
            <v>6.1620600000000003</v>
          </cell>
          <cell r="X188">
            <v>6.3513299999999999</v>
          </cell>
          <cell r="Y188">
            <v>6.7471199999999998</v>
          </cell>
          <cell r="Z188">
            <v>6.70533</v>
          </cell>
          <cell r="AA188">
            <v>6.4550000000000001</v>
          </cell>
          <cell r="AB188">
            <v>6.3514299999999997</v>
          </cell>
          <cell r="AC188">
            <v>6.5925000000000002</v>
          </cell>
          <cell r="AD188">
            <v>6.67645</v>
          </cell>
          <cell r="AE188">
            <v>6.3464299999999998</v>
          </cell>
          <cell r="AF188">
            <v>6.0963900000000004</v>
          </cell>
          <cell r="AG188">
            <v>6.1073300000000001</v>
          </cell>
          <cell r="AH188">
            <v>6.2280800000000003</v>
          </cell>
          <cell r="AI188">
            <v>6.0623100000000001</v>
          </cell>
          <cell r="AJ188">
            <v>6.3134199999999998</v>
          </cell>
          <cell r="AK188">
            <v>6.9963899999999999</v>
          </cell>
          <cell r="AL188">
            <v>7.0778800000000004</v>
          </cell>
          <cell r="AM188">
            <v>6.9602899999999996</v>
          </cell>
          <cell r="AN188">
            <v>7.4550000000000001</v>
          </cell>
          <cell r="AO188">
            <v>7.6597499999999998</v>
          </cell>
          <cell r="AP188">
            <v>7.2614700000000001</v>
          </cell>
          <cell r="AQ188">
            <v>7.0402800000000001</v>
          </cell>
          <cell r="AR188">
            <v>7.1669400000000003</v>
          </cell>
          <cell r="AS188">
            <v>7.1747199999999998</v>
          </cell>
          <cell r="AT188">
            <v>7.3490500000000001</v>
          </cell>
          <cell r="AU188">
            <v>7.1026699999999998</v>
          </cell>
          <cell r="AV188">
            <v>7.0022200000000003</v>
          </cell>
          <cell r="AW188">
            <v>7.1669999999999998</v>
          </cell>
          <cell r="AX188">
            <v>6.9725000000000001</v>
          </cell>
          <cell r="AY188">
            <v>7.23</v>
          </cell>
          <cell r="AZ188">
            <v>7.1174999999999997</v>
          </cell>
          <cell r="BA188">
            <v>6.76091</v>
          </cell>
          <cell r="BB188">
            <v>6.6947200000000002</v>
          </cell>
          <cell r="BC188">
            <v>6.8061499999999997</v>
          </cell>
          <cell r="BD188">
            <v>7.0130999999999997</v>
          </cell>
          <cell r="BE188">
            <v>7.6632499999999997</v>
          </cell>
          <cell r="BF188">
            <v>7.9705599999999999</v>
          </cell>
          <cell r="BG188">
            <v>7.7850000000000001</v>
          </cell>
          <cell r="BH188">
            <v>7.6210000000000004</v>
          </cell>
          <cell r="BI188">
            <v>7.92</v>
          </cell>
          <cell r="BJ188">
            <v>7.62568</v>
          </cell>
          <cell r="BK188">
            <v>7.6614000000000004</v>
          </cell>
          <cell r="BL188">
            <v>8.0571400000000004</v>
          </cell>
          <cell r="BM188">
            <v>9.7447999999999997</v>
          </cell>
          <cell r="BN188">
            <v>10.0985</v>
          </cell>
          <cell r="BO188">
            <v>9.9742499999999996</v>
          </cell>
          <cell r="BP188">
            <v>9.8993000000000002</v>
          </cell>
          <cell r="BQ188">
            <v>10.0063</v>
          </cell>
          <cell r="BR188">
            <v>10.471</v>
          </cell>
          <cell r="BS188">
            <v>8.99633333333</v>
          </cell>
          <cell r="BT188">
            <v>8.3786111111111108</v>
          </cell>
          <cell r="BU188">
            <v>8.0462500000000006</v>
          </cell>
          <cell r="BV188">
            <v>7.9512954545454599</v>
          </cell>
          <cell r="BW188">
            <v>7.9349999999999996</v>
          </cell>
          <cell r="BX188">
            <v>7.52119047619047</v>
          </cell>
          <cell r="BY188">
            <v>7.48309523809524</v>
          </cell>
          <cell r="BZ188">
            <v>7.5171428571428596</v>
          </cell>
          <cell r="CA188">
            <v>7.4785714285714304</v>
          </cell>
          <cell r="CB188">
            <v>7.4554999999999998</v>
          </cell>
          <cell r="CC188">
            <v>7.6652500000000003</v>
          </cell>
          <cell r="CD188">
            <v>7.4111904761904803</v>
          </cell>
          <cell r="CE188">
            <v>7.35210526315789</v>
          </cell>
          <cell r="CF188">
            <v>7.6509999999999998</v>
          </cell>
          <cell r="CG188">
            <v>7.6330952380952404</v>
          </cell>
          <cell r="CH188">
            <v>7.5285714285714302</v>
          </cell>
          <cell r="CI188">
            <v>7.2997619047619002</v>
          </cell>
          <cell r="CJ188">
            <v>7.1262499999999998</v>
          </cell>
          <cell r="CK188">
            <v>6.9092105263157899</v>
          </cell>
          <cell r="CL188">
            <v>6.9830523809523797</v>
          </cell>
          <cell r="CM188">
            <v>6.83967631578947</v>
          </cell>
          <cell r="CN188">
            <v>6.9231224999999998</v>
          </cell>
          <cell r="CO188">
            <v>7.1730468749999998</v>
          </cell>
          <cell r="CP188">
            <v>6.9188380952381001</v>
          </cell>
          <cell r="CQ188">
            <v>6.7372218750000004</v>
          </cell>
          <cell r="CR188">
            <v>6.8678361111111101</v>
          </cell>
          <cell r="CS188">
            <v>6.7972000000000001</v>
          </cell>
          <cell r="CT188">
            <v>6.7986149999999999</v>
          </cell>
          <cell r="CU188">
            <v>7.0683999999999996</v>
          </cell>
          <cell r="CV188">
            <v>7.5701999999999998</v>
          </cell>
          <cell r="CW188">
            <v>7.9690025000000002</v>
          </cell>
          <cell r="CX188">
            <v>8.1334815789473698</v>
          </cell>
          <cell r="CY188">
            <v>8.1766210526315799</v>
          </cell>
          <cell r="CZ188">
            <v>8.0066649999999999</v>
          </cell>
          <cell r="DA188">
            <v>7.6589099999999997</v>
          </cell>
          <cell r="DB188">
            <v>7.61069285714286</v>
          </cell>
          <cell r="DC188">
            <v>7.8335138888888904</v>
          </cell>
          <cell r="DD188">
            <v>8.1532999999999998</v>
          </cell>
          <cell r="DE188">
            <v>8.3889476190476202</v>
          </cell>
          <cell r="DF188">
            <v>8.2485400000000002</v>
          </cell>
          <cell r="DG188">
            <v>8.2761181818181804</v>
          </cell>
          <cell r="DH188">
            <v>8.2749722222222193</v>
          </cell>
          <cell r="DI188">
            <v>8.6290274999999994</v>
          </cell>
          <cell r="DJ188">
            <v>8.7944674999999997</v>
          </cell>
          <cell r="DK188">
            <v>8.6444687499999997</v>
          </cell>
          <cell r="DL188">
            <v>8.7949738095238104</v>
          </cell>
          <cell r="DM188">
            <v>8.8931131578947404</v>
          </cell>
          <cell r="DN188">
            <v>9.19231388888889</v>
          </cell>
          <cell r="DO188">
            <v>9.1110825000000002</v>
          </cell>
          <cell r="DP188">
            <v>9.3695785714285709</v>
          </cell>
          <cell r="DQ188">
            <v>10.025370588235299</v>
          </cell>
          <cell r="DR188">
            <v>9.9043325000000006</v>
          </cell>
          <cell r="DS188">
            <v>10.0935476190476</v>
          </cell>
          <cell r="DT188">
            <v>9.9758289473684201</v>
          </cell>
          <cell r="DU188">
            <v>9.9144928571428608</v>
          </cell>
          <cell r="DV188">
            <v>10.2035736842105</v>
          </cell>
          <cell r="DW188">
            <v>10.3824647058824</v>
          </cell>
          <cell r="DX188">
            <v>10.893577499999999</v>
          </cell>
          <cell r="DY188">
            <v>10.981044736842099</v>
          </cell>
          <cell r="DZ188">
            <v>10.7458277777778</v>
          </cell>
          <cell r="EA188">
            <v>10.5501263157895</v>
          </cell>
          <cell r="EB188">
            <v>10.409786111111099</v>
          </cell>
          <cell r="EC188">
            <v>10.6711875</v>
          </cell>
          <cell r="ED188">
            <v>10.7041</v>
          </cell>
          <cell r="EE188">
            <v>10.6628857142857</v>
          </cell>
          <cell r="EF188">
            <v>10.977779999999999</v>
          </cell>
          <cell r="EG188">
            <v>11.0701</v>
          </cell>
          <cell r="EH188">
            <v>11.1049222222222</v>
          </cell>
          <cell r="EI188">
            <v>11.460528947368401</v>
          </cell>
        </row>
        <row r="189">
          <cell r="A189">
            <v>144</v>
          </cell>
          <cell r="B189" t="str">
            <v>National Currency per US Dollar</v>
          </cell>
          <cell r="C189" t="str">
            <v>None</v>
          </cell>
          <cell r="D189" t="str">
            <v>Sweden</v>
          </cell>
          <cell r="E189" t="str">
            <v>IFTS</v>
          </cell>
          <cell r="F189" t="str">
            <v>144..AF.ZF...</v>
          </cell>
          <cell r="G189" t="str">
            <v>OFFICIAL RATE</v>
          </cell>
          <cell r="H189">
            <v>7.2446000000000002</v>
          </cell>
          <cell r="I189">
            <v>7.2569400000000002</v>
          </cell>
          <cell r="J189">
            <v>7.5317999999999996</v>
          </cell>
          <cell r="K189">
            <v>7.6478400000000004</v>
          </cell>
          <cell r="L189">
            <v>7.60283</v>
          </cell>
          <cell r="M189">
            <v>7.5328499999999998</v>
          </cell>
          <cell r="N189">
            <v>7.49824</v>
          </cell>
          <cell r="O189">
            <v>7.5450100000000004</v>
          </cell>
          <cell r="P189">
            <v>7.4420900000000003</v>
          </cell>
          <cell r="Q189">
            <v>7.2571300000000001</v>
          </cell>
          <cell r="R189">
            <v>6.9276999999999997</v>
          </cell>
          <cell r="S189">
            <v>6.6996099999999998</v>
          </cell>
          <cell r="T189">
            <v>6.8971999999999998</v>
          </cell>
          <cell r="U189">
            <v>6.9819599999999999</v>
          </cell>
          <cell r="V189">
            <v>6.8859599999999999</v>
          </cell>
          <cell r="W189">
            <v>7.0856000000000003</v>
          </cell>
          <cell r="X189">
            <v>7.2434200000000004</v>
          </cell>
          <cell r="Y189">
            <v>7.6233000000000004</v>
          </cell>
          <cell r="Z189">
            <v>7.8324999999999996</v>
          </cell>
          <cell r="AA189">
            <v>7.5983799999999997</v>
          </cell>
          <cell r="AB189">
            <v>7.6173799999999998</v>
          </cell>
          <cell r="AC189">
            <v>7.8425700000000003</v>
          </cell>
          <cell r="AD189">
            <v>8.11327</v>
          </cell>
          <cell r="AE189">
            <v>7.9555199999999999</v>
          </cell>
          <cell r="AF189">
            <v>7.6939700000000002</v>
          </cell>
          <cell r="AG189">
            <v>7.8252100000000002</v>
          </cell>
          <cell r="AH189">
            <v>7.8221999999999996</v>
          </cell>
          <cell r="AI189">
            <v>7.6079800000000004</v>
          </cell>
          <cell r="AJ189">
            <v>7.3074599999999998</v>
          </cell>
          <cell r="AK189">
            <v>7.3010099999999998</v>
          </cell>
          <cell r="AL189">
            <v>7.2673300000000003</v>
          </cell>
          <cell r="AM189">
            <v>7.1888800000000002</v>
          </cell>
          <cell r="AN189">
            <v>7.2807500000000003</v>
          </cell>
          <cell r="AO189">
            <v>7.3376599999999996</v>
          </cell>
          <cell r="AP189">
            <v>7.0662700000000003</v>
          </cell>
          <cell r="AQ189">
            <v>6.8402700000000003</v>
          </cell>
          <cell r="AR189">
            <v>6.9854599999999998</v>
          </cell>
          <cell r="AS189">
            <v>7.02874</v>
          </cell>
          <cell r="AT189">
            <v>7.0228099999999998</v>
          </cell>
          <cell r="AU189">
            <v>6.8349000000000002</v>
          </cell>
          <cell r="AV189">
            <v>6.8137999999999996</v>
          </cell>
          <cell r="AW189">
            <v>6.9526399999999997</v>
          </cell>
          <cell r="AX189">
            <v>6.6914999999999996</v>
          </cell>
          <cell r="AY189">
            <v>6.8445900000000002</v>
          </cell>
          <cell r="AZ189">
            <v>6.6823800000000002</v>
          </cell>
          <cell r="BA189">
            <v>6.4480199999999996</v>
          </cell>
          <cell r="BB189">
            <v>6.3262999999999998</v>
          </cell>
          <cell r="BC189">
            <v>6.4741</v>
          </cell>
          <cell r="BD189">
            <v>6.4085099999999997</v>
          </cell>
          <cell r="BE189">
            <v>6.3503299999999996</v>
          </cell>
          <cell r="BF189">
            <v>6.0564</v>
          </cell>
          <cell r="BG189">
            <v>5.9493</v>
          </cell>
          <cell r="BH189">
            <v>5.9852499999999997</v>
          </cell>
          <cell r="BI189">
            <v>6.0274000000000001</v>
          </cell>
          <cell r="BJ189">
            <v>5.9969000000000001</v>
          </cell>
          <cell r="BK189">
            <v>6.2784000000000004</v>
          </cell>
          <cell r="BL189">
            <v>6.6569000000000003</v>
          </cell>
          <cell r="BM189">
            <v>7.4070999999999998</v>
          </cell>
          <cell r="BN189">
            <v>7.9551999999999996</v>
          </cell>
          <cell r="BO189">
            <v>8.0214999999999996</v>
          </cell>
          <cell r="BP189">
            <v>8.1061599999999991</v>
          </cell>
          <cell r="BQ189">
            <v>8.5330600000000008</v>
          </cell>
          <cell r="BR189">
            <v>8.5774299999999997</v>
          </cell>
          <cell r="BS189">
            <v>8.2500999999999998</v>
          </cell>
          <cell r="BT189">
            <v>7.7546099999999996</v>
          </cell>
          <cell r="BU189">
            <v>7.7571700000000003</v>
          </cell>
          <cell r="BV189">
            <v>7.6859299999999999</v>
          </cell>
          <cell r="BW189">
            <v>7.1639799999999996</v>
          </cell>
          <cell r="BX189">
            <v>7.0044000000000004</v>
          </cell>
          <cell r="BY189">
            <v>6.9592000000000001</v>
          </cell>
          <cell r="BZ189">
            <v>6.9287000000000001</v>
          </cell>
          <cell r="CA189">
            <v>7.1250900000000001</v>
          </cell>
          <cell r="CB189">
            <v>7.1436999999999999</v>
          </cell>
          <cell r="CC189">
            <v>7.2705399999999996</v>
          </cell>
          <cell r="CD189">
            <v>7.1698599999999999</v>
          </cell>
          <cell r="CE189">
            <v>7.2073999999999998</v>
          </cell>
          <cell r="CF189">
            <v>7.6954500000000001</v>
          </cell>
          <cell r="CG189">
            <v>7.8417000000000003</v>
          </cell>
          <cell r="CH189">
            <v>7.4380699999999997</v>
          </cell>
          <cell r="CI189">
            <v>7.3090799999999998</v>
          </cell>
          <cell r="CJ189">
            <v>7.06365</v>
          </cell>
          <cell r="CK189">
            <v>6.6772799999999997</v>
          </cell>
          <cell r="CL189">
            <v>6.8232999999999997</v>
          </cell>
          <cell r="CM189">
            <v>6.8502599999999996</v>
          </cell>
          <cell r="CN189">
            <v>6.6736000000000004</v>
          </cell>
          <cell r="CO189">
            <v>6.4389799999999999</v>
          </cell>
          <cell r="CP189">
            <v>6.34802</v>
          </cell>
          <cell r="CQ189">
            <v>6.2125399999999997</v>
          </cell>
          <cell r="CR189">
            <v>6.2441500000000003</v>
          </cell>
          <cell r="CS189">
            <v>6.3343299999999996</v>
          </cell>
          <cell r="CT189">
            <v>6.4045300000000003</v>
          </cell>
          <cell r="CU189">
            <v>6.3905500000000002</v>
          </cell>
          <cell r="CV189">
            <v>6.6364700000000001</v>
          </cell>
          <cell r="CW189">
            <v>6.6521999999999997</v>
          </cell>
          <cell r="CX189">
            <v>6.74308</v>
          </cell>
          <cell r="CY189">
            <v>6.8440700000000003</v>
          </cell>
          <cell r="CZ189">
            <v>6.8589000000000002</v>
          </cell>
          <cell r="DA189">
            <v>6.6699599999999997</v>
          </cell>
          <cell r="DB189">
            <v>6.7325999999999997</v>
          </cell>
          <cell r="DC189">
            <v>6.7356699999999998</v>
          </cell>
          <cell r="DD189">
            <v>7.0340400000000001</v>
          </cell>
          <cell r="DE189">
            <v>7.0850999999999997</v>
          </cell>
          <cell r="DF189">
            <v>6.9539299999999997</v>
          </cell>
          <cell r="DG189">
            <v>6.6782300000000001</v>
          </cell>
          <cell r="DH189">
            <v>6.6070500000000001</v>
          </cell>
          <cell r="DI189">
            <v>6.6395400000000002</v>
          </cell>
          <cell r="DJ189">
            <v>6.7104999999999997</v>
          </cell>
          <cell r="DK189">
            <v>6.5946699999999998</v>
          </cell>
          <cell r="DL189">
            <v>6.4888700000000004</v>
          </cell>
          <cell r="DM189">
            <v>6.36937</v>
          </cell>
          <cell r="DN189">
            <v>6.4390799999999997</v>
          </cell>
          <cell r="DO189">
            <v>6.4832799999999997</v>
          </cell>
          <cell r="DP189">
            <v>6.6038600000000001</v>
          </cell>
          <cell r="DQ189">
            <v>6.5848000000000004</v>
          </cell>
          <cell r="DR189">
            <v>6.6225300000000002</v>
          </cell>
          <cell r="DS189">
            <v>6.5393499999999998</v>
          </cell>
          <cell r="DT189">
            <v>6.5007000000000001</v>
          </cell>
          <cell r="DU189">
            <v>6.4160599999999999</v>
          </cell>
          <cell r="DV189">
            <v>6.58148</v>
          </cell>
          <cell r="DW189">
            <v>6.5382800000000003</v>
          </cell>
          <cell r="DX189">
            <v>6.49071</v>
          </cell>
          <cell r="DY189">
            <v>6.4957000000000003</v>
          </cell>
          <cell r="DZ189">
            <v>6.4147699999999999</v>
          </cell>
          <cell r="EA189">
            <v>6.5396400000000003</v>
          </cell>
          <cell r="EB189">
            <v>6.5760800000000001</v>
          </cell>
          <cell r="EC189">
            <v>6.6885700000000003</v>
          </cell>
          <cell r="ED189">
            <v>6.8194800000000004</v>
          </cell>
          <cell r="EE189">
            <v>6.8998999999999997</v>
          </cell>
          <cell r="EF189">
            <v>7.1262499999999998</v>
          </cell>
          <cell r="EG189">
            <v>7.24383</v>
          </cell>
          <cell r="EH189">
            <v>7.4072899999999997</v>
          </cell>
          <cell r="EI189">
            <v>7.6272000000000002</v>
          </cell>
        </row>
        <row r="190">
          <cell r="A190">
            <v>146</v>
          </cell>
          <cell r="B190" t="str">
            <v>National Currency per US Dollar</v>
          </cell>
          <cell r="C190" t="str">
            <v>None</v>
          </cell>
          <cell r="D190" t="str">
            <v xml:space="preserve">Switzerland         </v>
          </cell>
          <cell r="E190" t="str">
            <v>IFTS</v>
          </cell>
          <cell r="F190" t="str">
            <v>146..AF.ZF...</v>
          </cell>
          <cell r="G190" t="str">
            <v>OFFICIAL RATE</v>
          </cell>
          <cell r="H190">
            <v>1.2417199999999999</v>
          </cell>
          <cell r="I190">
            <v>1.2446999999999999</v>
          </cell>
          <cell r="J190">
            <v>1.2767999999999999</v>
          </cell>
          <cell r="K190">
            <v>1.2983800000000001</v>
          </cell>
          <cell r="L190">
            <v>1.28366</v>
          </cell>
          <cell r="M190">
            <v>1.25206</v>
          </cell>
          <cell r="N190">
            <v>1.2450000000000001</v>
          </cell>
          <cell r="O190">
            <v>1.2635099999999999</v>
          </cell>
          <cell r="P190">
            <v>1.2634099999999999</v>
          </cell>
          <cell r="Q190">
            <v>1.2357400000000001</v>
          </cell>
          <cell r="R190">
            <v>1.17015</v>
          </cell>
          <cell r="S190">
            <v>1.14682</v>
          </cell>
          <cell r="T190">
            <v>1.1677999999999999</v>
          </cell>
          <cell r="U190">
            <v>1.19102</v>
          </cell>
          <cell r="V190">
            <v>1.1733199999999999</v>
          </cell>
          <cell r="W190">
            <v>1.196</v>
          </cell>
          <cell r="X190">
            <v>1.2205699999999999</v>
          </cell>
          <cell r="Y190">
            <v>1.2646299999999999</v>
          </cell>
          <cell r="Z190">
            <v>1.29396</v>
          </cell>
          <cell r="AA190">
            <v>1.2634799999999999</v>
          </cell>
          <cell r="AB190">
            <v>1.26535</v>
          </cell>
          <cell r="AC190">
            <v>1.28918</v>
          </cell>
          <cell r="AD190">
            <v>1.3107599999999999</v>
          </cell>
          <cell r="AE190">
            <v>1.3060499999999999</v>
          </cell>
          <cell r="AF190">
            <v>1.27867</v>
          </cell>
          <cell r="AG190">
            <v>1.3055399999999999</v>
          </cell>
          <cell r="AH190">
            <v>1.3057700000000001</v>
          </cell>
          <cell r="AI190">
            <v>1.28407</v>
          </cell>
          <cell r="AJ190">
            <v>1.2186699999999999</v>
          </cell>
          <cell r="AK190">
            <v>1.2333400000000001</v>
          </cell>
          <cell r="AL190">
            <v>1.2363500000000001</v>
          </cell>
          <cell r="AM190">
            <v>1.2309699999999999</v>
          </cell>
          <cell r="AN190">
            <v>1.24478</v>
          </cell>
          <cell r="AO190">
            <v>1.2608200000000001</v>
          </cell>
          <cell r="AP190">
            <v>1.23828</v>
          </cell>
          <cell r="AQ190">
            <v>1.20886</v>
          </cell>
          <cell r="AR190">
            <v>1.24468</v>
          </cell>
          <cell r="AS190">
            <v>1.2417499999999999</v>
          </cell>
          <cell r="AT190">
            <v>1.2187699999999999</v>
          </cell>
          <cell r="AU190">
            <v>1.2122299999999999</v>
          </cell>
          <cell r="AV190">
            <v>1.22204</v>
          </cell>
          <cell r="AW190">
            <v>1.23363</v>
          </cell>
          <cell r="AX190">
            <v>1.2089099999999999</v>
          </cell>
          <cell r="AY190">
            <v>1.2028300000000001</v>
          </cell>
          <cell r="AZ190">
            <v>1.1829099999999999</v>
          </cell>
          <cell r="BA190">
            <v>1.17462</v>
          </cell>
          <cell r="BB190">
            <v>1.1238300000000001</v>
          </cell>
          <cell r="BC190">
            <v>1.13819</v>
          </cell>
          <cell r="BD190">
            <v>1.0997699999999999</v>
          </cell>
          <cell r="BE190">
            <v>1.09118</v>
          </cell>
          <cell r="BF190">
            <v>1.0114099999999999</v>
          </cell>
          <cell r="BG190">
            <v>1.01305</v>
          </cell>
          <cell r="BH190">
            <v>1.04393</v>
          </cell>
          <cell r="BI190">
            <v>1.03813</v>
          </cell>
          <cell r="BJ190">
            <v>1.02626</v>
          </cell>
          <cell r="BK190">
            <v>1.0851299999999999</v>
          </cell>
          <cell r="BL190">
            <v>1.11042</v>
          </cell>
          <cell r="BM190">
            <v>1.14107</v>
          </cell>
          <cell r="BN190">
            <v>1.19032</v>
          </cell>
          <cell r="BO190">
            <v>1.1464099999999999</v>
          </cell>
          <cell r="BP190">
            <v>1.1300399999999999</v>
          </cell>
          <cell r="BQ190">
            <v>1.1656299999999999</v>
          </cell>
          <cell r="BR190">
            <v>1.1728400000000001</v>
          </cell>
          <cell r="BS190">
            <v>1.1484650000000001</v>
          </cell>
          <cell r="BT190">
            <v>1.1083157894736799</v>
          </cell>
          <cell r="BU190">
            <v>1.0817666666666701</v>
          </cell>
          <cell r="BV190">
            <v>1.0793347826087001</v>
          </cell>
          <cell r="BW190">
            <v>1.06858571428571</v>
          </cell>
          <cell r="BX190">
            <v>1.04064545454545</v>
          </cell>
          <cell r="BY190">
            <v>1.0217590909090899</v>
          </cell>
          <cell r="BZ190">
            <v>1.012475</v>
          </cell>
          <cell r="CA190">
            <v>1.0278428571428599</v>
          </cell>
          <cell r="CB190">
            <v>1.0345500000000001</v>
          </cell>
          <cell r="CC190">
            <v>1.0721055555555601</v>
          </cell>
          <cell r="CD190">
            <v>1.0671130434782601</v>
          </cell>
          <cell r="CE190">
            <v>1.0693550000000001</v>
          </cell>
          <cell r="CF190">
            <v>1.1267</v>
          </cell>
          <cell r="CG190">
            <v>1.1282818181818199</v>
          </cell>
          <cell r="CH190">
            <v>1.05329047619048</v>
          </cell>
          <cell r="CI190">
            <v>1.04035454545455</v>
          </cell>
          <cell r="CJ190">
            <v>1.0020684210526301</v>
          </cell>
          <cell r="CK190">
            <v>0.96801000000000004</v>
          </cell>
          <cell r="CL190">
            <v>0.98213888888888901</v>
          </cell>
          <cell r="CM190">
            <v>0.97089999999999999</v>
          </cell>
          <cell r="CN190">
            <v>0.95626500000000003</v>
          </cell>
          <cell r="CO190">
            <v>0.95109999999999995</v>
          </cell>
          <cell r="CP190">
            <v>0.91916521739130397</v>
          </cell>
          <cell r="CQ190">
            <v>0.89820555555555603</v>
          </cell>
          <cell r="CR190">
            <v>0.87509047619047597</v>
          </cell>
          <cell r="CS190">
            <v>0.84025789473684198</v>
          </cell>
          <cell r="CT190">
            <v>0.82338999999999996</v>
          </cell>
          <cell r="CU190">
            <v>0.78084090909090897</v>
          </cell>
          <cell r="CV190">
            <v>0.87771571428571404</v>
          </cell>
          <cell r="CW190">
            <v>0.89639000000000002</v>
          </cell>
          <cell r="CX190">
            <v>0.90645500000000001</v>
          </cell>
          <cell r="CY190">
            <v>0.93162857142857103</v>
          </cell>
          <cell r="CZ190">
            <v>0.93728500000000003</v>
          </cell>
          <cell r="DA190">
            <v>0.91252500000000003</v>
          </cell>
          <cell r="DB190">
            <v>0.91357272727272698</v>
          </cell>
          <cell r="DC190">
            <v>0.91296315789473703</v>
          </cell>
          <cell r="DD190">
            <v>0.93816999999999995</v>
          </cell>
          <cell r="DE190">
            <v>0.95833809523809499</v>
          </cell>
          <cell r="DF190">
            <v>0.97801428571428595</v>
          </cell>
          <cell r="DG190">
            <v>0.96828181818181802</v>
          </cell>
          <cell r="DH190">
            <v>0.93956842105263205</v>
          </cell>
          <cell r="DI190">
            <v>0.93224499999999999</v>
          </cell>
          <cell r="DJ190">
            <v>0.93934499999999999</v>
          </cell>
          <cell r="DK190">
            <v>0.92190526315789501</v>
          </cell>
          <cell r="DL190">
            <v>0.92458499999999999</v>
          </cell>
          <cell r="DM190">
            <v>0.920436842105263</v>
          </cell>
          <cell r="DN190">
            <v>0.94621052631578995</v>
          </cell>
          <cell r="DO190">
            <v>0.93617368421052605</v>
          </cell>
          <cell r="DP190">
            <v>0.95636315789473703</v>
          </cell>
          <cell r="DQ190">
            <v>0.93290555555555499</v>
          </cell>
          <cell r="DR190">
            <v>0.94503499999999996</v>
          </cell>
          <cell r="DS190">
            <v>0.92683000000000004</v>
          </cell>
          <cell r="DT190">
            <v>0.92398000000000002</v>
          </cell>
          <cell r="DU190">
            <v>0.90283333333333304</v>
          </cell>
          <cell r="DV190">
            <v>0.91346315789473698</v>
          </cell>
          <cell r="DW190">
            <v>0.894026315789474</v>
          </cell>
          <cell r="DX190">
            <v>0.90337999999999996</v>
          </cell>
          <cell r="DY190">
            <v>0.89446315789473696</v>
          </cell>
          <cell r="DZ190">
            <v>0.88126842105263203</v>
          </cell>
          <cell r="EA190">
            <v>0.882319047619048</v>
          </cell>
          <cell r="EB190">
            <v>0.88746999999999998</v>
          </cell>
          <cell r="EC190">
            <v>0.89614285714285702</v>
          </cell>
          <cell r="ED190">
            <v>0.90920000000000001</v>
          </cell>
          <cell r="EE190">
            <v>0.91007499999999997</v>
          </cell>
          <cell r="EF190">
            <v>0.9365</v>
          </cell>
          <cell r="EG190">
            <v>0.95324090909090897</v>
          </cell>
          <cell r="EH190">
            <v>0.96460555555555505</v>
          </cell>
          <cell r="EI190">
            <v>0.97514761904761904</v>
          </cell>
        </row>
        <row r="191">
          <cell r="A191">
            <v>463</v>
          </cell>
          <cell r="B191" t="str">
            <v>National Currency per US Dollar</v>
          </cell>
          <cell r="C191" t="str">
            <v>None</v>
          </cell>
          <cell r="D191" t="str">
            <v>Syrian Arab Republic</v>
          </cell>
          <cell r="E191" t="str">
            <v>IFTS</v>
          </cell>
          <cell r="F191" t="str">
            <v>463..AF.ZF...</v>
          </cell>
          <cell r="G191" t="str">
            <v>PRINCIPAL RATE</v>
          </cell>
          <cell r="H191">
            <v>11.225</v>
          </cell>
          <cell r="I191">
            <v>11.225</v>
          </cell>
          <cell r="J191">
            <v>11.225</v>
          </cell>
          <cell r="K191">
            <v>11.225</v>
          </cell>
          <cell r="L191">
            <v>11.225</v>
          </cell>
          <cell r="M191">
            <v>11.225</v>
          </cell>
          <cell r="N191">
            <v>11.225</v>
          </cell>
          <cell r="O191">
            <v>11.225</v>
          </cell>
          <cell r="P191">
            <v>11.225</v>
          </cell>
          <cell r="Q191">
            <v>11.225</v>
          </cell>
          <cell r="R191">
            <v>11.225</v>
          </cell>
          <cell r="S191">
            <v>11.225</v>
          </cell>
          <cell r="T191">
            <v>11.225</v>
          </cell>
          <cell r="U191">
            <v>11.225</v>
          </cell>
          <cell r="V191">
            <v>11.225</v>
          </cell>
          <cell r="W191">
            <v>11.225</v>
          </cell>
          <cell r="X191">
            <v>11.225</v>
          </cell>
          <cell r="Y191">
            <v>11.225</v>
          </cell>
          <cell r="Z191">
            <v>11.225</v>
          </cell>
          <cell r="AA191">
            <v>11.225</v>
          </cell>
          <cell r="AB191">
            <v>11.225</v>
          </cell>
          <cell r="AC191">
            <v>11.225</v>
          </cell>
          <cell r="AD191">
            <v>11.225</v>
          </cell>
          <cell r="AE191">
            <v>11.225</v>
          </cell>
          <cell r="AF191">
            <v>11.225</v>
          </cell>
          <cell r="AG191">
            <v>11.225</v>
          </cell>
          <cell r="AH191">
            <v>11.225</v>
          </cell>
          <cell r="AI191">
            <v>11.225</v>
          </cell>
          <cell r="AJ191">
            <v>11.225</v>
          </cell>
          <cell r="AK191">
            <v>11.225</v>
          </cell>
          <cell r="AL191">
            <v>11.225</v>
          </cell>
          <cell r="AM191">
            <v>11.225</v>
          </cell>
          <cell r="AN191">
            <v>11.225</v>
          </cell>
          <cell r="AO191">
            <v>11.225</v>
          </cell>
          <cell r="AP191">
            <v>11.225</v>
          </cell>
          <cell r="AQ191">
            <v>11.225</v>
          </cell>
          <cell r="AR191">
            <v>11.225</v>
          </cell>
          <cell r="AS191">
            <v>11.225</v>
          </cell>
          <cell r="AT191">
            <v>11.225</v>
          </cell>
          <cell r="AU191">
            <v>11.225</v>
          </cell>
          <cell r="AV191">
            <v>11.225</v>
          </cell>
          <cell r="AW191">
            <v>11.225</v>
          </cell>
          <cell r="AX191">
            <v>11.225</v>
          </cell>
          <cell r="AY191">
            <v>11.225</v>
          </cell>
          <cell r="AZ191">
            <v>11.225</v>
          </cell>
          <cell r="BA191">
            <v>11.225</v>
          </cell>
          <cell r="BB191">
            <v>11.225</v>
          </cell>
          <cell r="BC191">
            <v>11.225</v>
          </cell>
          <cell r="BD191">
            <v>11.225</v>
          </cell>
          <cell r="BE191">
            <v>11.225</v>
          </cell>
          <cell r="BF191">
            <v>11.225</v>
          </cell>
          <cell r="BG191">
            <v>11.225</v>
          </cell>
          <cell r="BH191">
            <v>11.225</v>
          </cell>
          <cell r="BI191">
            <v>11.225</v>
          </cell>
          <cell r="BJ191">
            <v>11.225</v>
          </cell>
          <cell r="BK191">
            <v>11.225</v>
          </cell>
          <cell r="BL191">
            <v>11.225</v>
          </cell>
          <cell r="BM191">
            <v>11.225</v>
          </cell>
          <cell r="BN191">
            <v>11.225</v>
          </cell>
          <cell r="BO191">
            <v>11.225</v>
          </cell>
          <cell r="BP191">
            <v>11.225</v>
          </cell>
          <cell r="BQ191">
            <v>11.225</v>
          </cell>
          <cell r="BR191">
            <v>11.225</v>
          </cell>
          <cell r="BS191">
            <v>11.225</v>
          </cell>
          <cell r="BT191">
            <v>11.225</v>
          </cell>
          <cell r="BU191">
            <v>11.225</v>
          </cell>
          <cell r="BV191">
            <v>11.225</v>
          </cell>
          <cell r="BW191">
            <v>11.225</v>
          </cell>
          <cell r="BX191">
            <v>11.225</v>
          </cell>
          <cell r="BY191">
            <v>11.225</v>
          </cell>
          <cell r="BZ191">
            <v>11.225</v>
          </cell>
          <cell r="CA191">
            <v>11.225</v>
          </cell>
          <cell r="CB191">
            <v>11.225</v>
          </cell>
          <cell r="CC191">
            <v>11.225</v>
          </cell>
          <cell r="CD191">
            <v>11.225</v>
          </cell>
          <cell r="CE191">
            <v>11.225</v>
          </cell>
          <cell r="CF191">
            <v>11.225</v>
          </cell>
          <cell r="CG191">
            <v>11.225</v>
          </cell>
          <cell r="CH191">
            <v>11.225</v>
          </cell>
          <cell r="CI191">
            <v>11.225</v>
          </cell>
          <cell r="CJ191">
            <v>11.225</v>
          </cell>
          <cell r="CK191">
            <v>11.225</v>
          </cell>
          <cell r="CL191">
            <v>11.225</v>
          </cell>
          <cell r="CM191">
            <v>11.225</v>
          </cell>
          <cell r="CN191">
            <v>11.225</v>
          </cell>
          <cell r="CO191">
            <v>11.225</v>
          </cell>
          <cell r="CP191">
            <v>11.225</v>
          </cell>
          <cell r="CQ191">
            <v>11.225</v>
          </cell>
          <cell r="CR191">
            <v>11.225</v>
          </cell>
          <cell r="CS191">
            <v>11.225</v>
          </cell>
          <cell r="CT191">
            <v>11.225</v>
          </cell>
          <cell r="CU191">
            <v>11.225</v>
          </cell>
          <cell r="CV191">
            <v>11.225</v>
          </cell>
          <cell r="CW191">
            <v>11.225</v>
          </cell>
          <cell r="CX191">
            <v>11.225</v>
          </cell>
          <cell r="CY191">
            <v>11.225</v>
          </cell>
          <cell r="CZ191">
            <v>11.225</v>
          </cell>
          <cell r="DA191">
            <v>11.225</v>
          </cell>
          <cell r="DB191">
            <v>11.225</v>
          </cell>
          <cell r="DC191">
            <v>11.225</v>
          </cell>
          <cell r="DD191">
            <v>11.225</v>
          </cell>
          <cell r="DE191">
            <v>11.225</v>
          </cell>
          <cell r="DF191">
            <v>11.225</v>
          </cell>
          <cell r="DG191">
            <v>11.225</v>
          </cell>
          <cell r="DH191">
            <v>11.225</v>
          </cell>
          <cell r="DI191">
            <v>11.225</v>
          </cell>
          <cell r="DJ191">
            <v>11.225</v>
          </cell>
          <cell r="DK191">
            <v>11.225</v>
          </cell>
          <cell r="DL191">
            <v>11.225</v>
          </cell>
          <cell r="DM191">
            <v>11.225</v>
          </cell>
          <cell r="DN191">
            <v>11.225</v>
          </cell>
          <cell r="DO191">
            <v>11.225</v>
          </cell>
          <cell r="DP191">
            <v>11.225</v>
          </cell>
          <cell r="DQ191">
            <v>11.225</v>
          </cell>
          <cell r="DR191">
            <v>11.225</v>
          </cell>
          <cell r="DS191">
            <v>11.225</v>
          </cell>
          <cell r="DT191">
            <v>11.225</v>
          </cell>
          <cell r="DU191">
            <v>11.225</v>
          </cell>
          <cell r="DV191">
            <v>11.225</v>
          </cell>
          <cell r="DW191">
            <v>11.225</v>
          </cell>
          <cell r="DX191">
            <v>11.225</v>
          </cell>
          <cell r="DY191">
            <v>11.225</v>
          </cell>
          <cell r="DZ191">
            <v>11.225</v>
          </cell>
          <cell r="EA191">
            <v>11.225</v>
          </cell>
          <cell r="EB191">
            <v>11.225</v>
          </cell>
          <cell r="EC191">
            <v>11.225</v>
          </cell>
          <cell r="ED191">
            <v>11.225</v>
          </cell>
          <cell r="EE191">
            <v>11.225</v>
          </cell>
          <cell r="EF191">
            <v>11.225</v>
          </cell>
          <cell r="EG191">
            <v>11.23</v>
          </cell>
          <cell r="EH191">
            <v>11.225</v>
          </cell>
          <cell r="EI191">
            <v>11.23</v>
          </cell>
        </row>
        <row r="192">
          <cell r="A192">
            <v>528</v>
          </cell>
          <cell r="B192" t="str">
            <v>National Currency per US Dollar</v>
          </cell>
          <cell r="C192" t="str">
            <v>None</v>
          </cell>
          <cell r="D192" t="str">
            <v>Taiwan Prov.of China</v>
          </cell>
          <cell r="E192" t="str">
            <v>IFTS</v>
          </cell>
          <cell r="F192" t="str">
            <v>528..AF.ZF...</v>
          </cell>
          <cell r="G192" t="str">
            <v>MARKET RATE</v>
          </cell>
          <cell r="H192">
            <v>33.686999999999998</v>
          </cell>
          <cell r="I192">
            <v>33.226999999999997</v>
          </cell>
          <cell r="J192">
            <v>33.305999999999997</v>
          </cell>
          <cell r="K192">
            <v>33.006</v>
          </cell>
          <cell r="L192">
            <v>33.503999999999998</v>
          </cell>
          <cell r="M192">
            <v>33.643000000000001</v>
          </cell>
          <cell r="N192">
            <v>33.890999999999998</v>
          </cell>
          <cell r="O192">
            <v>34.119</v>
          </cell>
          <cell r="P192">
            <v>33.92</v>
          </cell>
          <cell r="Q192">
            <v>33.808</v>
          </cell>
          <cell r="R192">
            <v>32.774000000000001</v>
          </cell>
          <cell r="S192">
            <v>32.225999999999999</v>
          </cell>
          <cell r="T192">
            <v>31.939</v>
          </cell>
          <cell r="U192">
            <v>31.515999999999998</v>
          </cell>
          <cell r="V192">
            <v>31.164000000000001</v>
          </cell>
          <cell r="W192">
            <v>31.523</v>
          </cell>
          <cell r="X192">
            <v>31.303000000000001</v>
          </cell>
          <cell r="Y192">
            <v>31.370999999999999</v>
          </cell>
          <cell r="Z192">
            <v>31.920999999999999</v>
          </cell>
          <cell r="AA192">
            <v>32.110999999999997</v>
          </cell>
          <cell r="AB192">
            <v>32.923999999999999</v>
          </cell>
          <cell r="AC192">
            <v>33.491</v>
          </cell>
          <cell r="AD192">
            <v>33.58</v>
          </cell>
          <cell r="AE192">
            <v>33.298999999999999</v>
          </cell>
          <cell r="AF192">
            <v>32.106999999999999</v>
          </cell>
          <cell r="AG192">
            <v>32.371000000000002</v>
          </cell>
          <cell r="AH192">
            <v>32.488999999999997</v>
          </cell>
          <cell r="AI192">
            <v>32.311</v>
          </cell>
          <cell r="AJ192">
            <v>31.762</v>
          </cell>
          <cell r="AK192">
            <v>32.479999999999997</v>
          </cell>
          <cell r="AL192">
            <v>32.631999999999998</v>
          </cell>
          <cell r="AM192">
            <v>32.79</v>
          </cell>
          <cell r="AN192">
            <v>32.906999999999996</v>
          </cell>
          <cell r="AO192">
            <v>33.206000000000003</v>
          </cell>
          <cell r="AP192">
            <v>32.823999999999998</v>
          </cell>
          <cell r="AQ192">
            <v>32.523000000000003</v>
          </cell>
          <cell r="AR192">
            <v>32.768000000000001</v>
          </cell>
          <cell r="AS192">
            <v>32.969000000000001</v>
          </cell>
          <cell r="AT192">
            <v>33.012</v>
          </cell>
          <cell r="AU192">
            <v>33.145000000000003</v>
          </cell>
          <cell r="AV192">
            <v>33.26</v>
          </cell>
          <cell r="AW192">
            <v>32.932000000000002</v>
          </cell>
          <cell r="AX192">
            <v>32.789000000000001</v>
          </cell>
          <cell r="AY192">
            <v>32.951999999999998</v>
          </cell>
          <cell r="AZ192">
            <v>32.984000000000002</v>
          </cell>
          <cell r="BA192">
            <v>32.552</v>
          </cell>
          <cell r="BB192">
            <v>32.332000000000001</v>
          </cell>
          <cell r="BC192">
            <v>32.417000000000002</v>
          </cell>
          <cell r="BD192">
            <v>32.368000000000002</v>
          </cell>
          <cell r="BE192">
            <v>31.614000000000001</v>
          </cell>
          <cell r="BF192">
            <v>30.603999999999999</v>
          </cell>
          <cell r="BG192">
            <v>30.35</v>
          </cell>
          <cell r="BH192">
            <v>30.602</v>
          </cell>
          <cell r="BI192">
            <v>30.366</v>
          </cell>
          <cell r="BJ192">
            <v>30.407</v>
          </cell>
          <cell r="BK192">
            <v>31.190999999999999</v>
          </cell>
          <cell r="BL192">
            <v>31.957000000000001</v>
          </cell>
          <cell r="BM192">
            <v>32.689</v>
          </cell>
          <cell r="BN192">
            <v>33.116</v>
          </cell>
          <cell r="BO192">
            <v>33.146000000000001</v>
          </cell>
          <cell r="BP192">
            <v>33.33</v>
          </cell>
          <cell r="BQ192">
            <v>34.277000000000001</v>
          </cell>
          <cell r="BR192">
            <v>34.340000000000003</v>
          </cell>
          <cell r="BS192">
            <v>33.695</v>
          </cell>
          <cell r="BT192">
            <v>32.906999999999996</v>
          </cell>
          <cell r="BU192">
            <v>32.792000000000002</v>
          </cell>
          <cell r="BV192">
            <v>32.92</v>
          </cell>
          <cell r="BW192">
            <v>32.883000000000003</v>
          </cell>
          <cell r="BX192">
            <v>32.588000000000001</v>
          </cell>
          <cell r="BY192">
            <v>32.33</v>
          </cell>
          <cell r="BZ192">
            <v>32.337000000000003</v>
          </cell>
          <cell r="CA192">
            <v>32.279000000000003</v>
          </cell>
          <cell r="CB192">
            <v>31.896000000000001</v>
          </cell>
          <cell r="CC192">
            <v>32.094000000000001</v>
          </cell>
          <cell r="CD192">
            <v>31.876999999999999</v>
          </cell>
          <cell r="CE192">
            <v>31.518999999999998</v>
          </cell>
          <cell r="CF192">
            <v>31.962</v>
          </cell>
          <cell r="CG192">
            <v>32.307000000000002</v>
          </cell>
          <cell r="CH192">
            <v>32.173000000000002</v>
          </cell>
          <cell r="CI192">
            <v>31.948</v>
          </cell>
          <cell r="CJ192">
            <v>31.777999999999999</v>
          </cell>
          <cell r="CK192">
            <v>30.96</v>
          </cell>
          <cell r="CL192">
            <v>30.706</v>
          </cell>
          <cell r="CM192">
            <v>30.548999999999999</v>
          </cell>
          <cell r="CN192">
            <v>29.613</v>
          </cell>
          <cell r="CO192">
            <v>29.393999999999998</v>
          </cell>
          <cell r="CP192">
            <v>29.529</v>
          </cell>
          <cell r="CQ192">
            <v>29.009</v>
          </cell>
          <cell r="CR192">
            <v>28.814</v>
          </cell>
          <cell r="CS192">
            <v>28.873000000000001</v>
          </cell>
          <cell r="CT192">
            <v>28.859000000000002</v>
          </cell>
          <cell r="CU192">
            <v>28.998000000000001</v>
          </cell>
          <cell r="CV192">
            <v>29.745000000000001</v>
          </cell>
          <cell r="CW192">
            <v>30.279</v>
          </cell>
          <cell r="CX192">
            <v>30.242000000000001</v>
          </cell>
          <cell r="CY192">
            <v>30.271999999999998</v>
          </cell>
          <cell r="CZ192">
            <v>30.061</v>
          </cell>
          <cell r="DA192">
            <v>29.562999999999999</v>
          </cell>
          <cell r="DB192">
            <v>29.545999999999999</v>
          </cell>
          <cell r="DC192">
            <v>29.504000000000001</v>
          </cell>
          <cell r="DD192">
            <v>29.523</v>
          </cell>
          <cell r="DE192">
            <v>29.948</v>
          </cell>
          <cell r="DF192">
            <v>30.007000000000001</v>
          </cell>
          <cell r="DG192">
            <v>29.988</v>
          </cell>
          <cell r="DH192">
            <v>29.608000000000001</v>
          </cell>
          <cell r="DI192">
            <v>29.335000000000001</v>
          </cell>
          <cell r="DJ192">
            <v>29.184999999999999</v>
          </cell>
          <cell r="DK192">
            <v>29.119</v>
          </cell>
          <cell r="DL192">
            <v>29.184000000000001</v>
          </cell>
          <cell r="DM192">
            <v>29.664999999999999</v>
          </cell>
          <cell r="DN192">
            <v>29.797999999999998</v>
          </cell>
          <cell r="DO192">
            <v>29.88</v>
          </cell>
          <cell r="DP192">
            <v>29.888000000000002</v>
          </cell>
          <cell r="DQ192">
            <v>30.088999999999999</v>
          </cell>
          <cell r="DR192">
            <v>30.041</v>
          </cell>
          <cell r="DS192">
            <v>30.029</v>
          </cell>
          <cell r="DT192">
            <v>29.782</v>
          </cell>
          <cell r="DU192">
            <v>29.492000000000001</v>
          </cell>
          <cell r="DV192">
            <v>29.588999999999999</v>
          </cell>
          <cell r="DW192">
            <v>29.812999999999999</v>
          </cell>
          <cell r="DX192">
            <v>30.263999999999999</v>
          </cell>
          <cell r="DY192">
            <v>30.376999999999999</v>
          </cell>
          <cell r="DZ192">
            <v>30.446000000000002</v>
          </cell>
          <cell r="EA192">
            <v>30.268000000000001</v>
          </cell>
          <cell r="EB192">
            <v>30.177</v>
          </cell>
          <cell r="EC192">
            <v>30.042999999999999</v>
          </cell>
          <cell r="ED192">
            <v>30</v>
          </cell>
          <cell r="EE192">
            <v>30.036999999999999</v>
          </cell>
          <cell r="EF192">
            <v>30.155000000000001</v>
          </cell>
          <cell r="EG192">
            <v>30.431999999999999</v>
          </cell>
          <cell r="EH192">
            <v>30.792999999999999</v>
          </cell>
          <cell r="EI192" t="str">
            <v>n.a.</v>
          </cell>
        </row>
        <row r="193">
          <cell r="A193">
            <v>923</v>
          </cell>
          <cell r="B193" t="str">
            <v>National Currency per US Dollar</v>
          </cell>
          <cell r="C193" t="str">
            <v>None</v>
          </cell>
          <cell r="D193" t="str">
            <v>Tajikistan</v>
          </cell>
          <cell r="E193" t="str">
            <v>IFTS</v>
          </cell>
          <cell r="F193" t="str">
            <v>923..AF.ZF...</v>
          </cell>
          <cell r="G193" t="str">
            <v>OFFICIAL RATE</v>
          </cell>
          <cell r="H193">
            <v>2.9457</v>
          </cell>
          <cell r="I193">
            <v>2.9022000000000001</v>
          </cell>
          <cell r="J193">
            <v>2.9064999999999999</v>
          </cell>
          <cell r="K193">
            <v>2.9096000000000002</v>
          </cell>
          <cell r="L193">
            <v>2.9171</v>
          </cell>
          <cell r="M193">
            <v>2.9489999999999998</v>
          </cell>
          <cell r="N193">
            <v>2.9891999999999999</v>
          </cell>
          <cell r="O193">
            <v>3.0145</v>
          </cell>
          <cell r="P193">
            <v>3.0253999999999999</v>
          </cell>
          <cell r="Q193">
            <v>3.0219999999999998</v>
          </cell>
          <cell r="R193">
            <v>3.0299</v>
          </cell>
          <cell r="S193">
            <v>3.0350000000000001</v>
          </cell>
          <cell r="T193">
            <v>3.0386000000000002</v>
          </cell>
          <cell r="U193">
            <v>3.0417999999999998</v>
          </cell>
          <cell r="V193">
            <v>3.0427</v>
          </cell>
          <cell r="W193">
            <v>3.0436999999999999</v>
          </cell>
          <cell r="X193">
            <v>3.0619999999999998</v>
          </cell>
          <cell r="Y193">
            <v>3.0998999999999999</v>
          </cell>
          <cell r="Z193">
            <v>3.1436999999999999</v>
          </cell>
          <cell r="AA193">
            <v>3.1726999999999999</v>
          </cell>
          <cell r="AB193">
            <v>3.1850000000000001</v>
          </cell>
          <cell r="AC193">
            <v>3.1831</v>
          </cell>
          <cell r="AD193">
            <v>3.1905000000000001</v>
          </cell>
          <cell r="AE193">
            <v>3.1951000000000001</v>
          </cell>
          <cell r="AF193">
            <v>3.2039</v>
          </cell>
          <cell r="AG193">
            <v>3.2103999999999999</v>
          </cell>
          <cell r="AH193">
            <v>3.2119</v>
          </cell>
          <cell r="AI193">
            <v>3.2139000000000002</v>
          </cell>
          <cell r="AJ193">
            <v>3.2168000000000001</v>
          </cell>
          <cell r="AK193">
            <v>3.2517</v>
          </cell>
          <cell r="AL193">
            <v>3.3161999999999998</v>
          </cell>
          <cell r="AM193">
            <v>3.3784999999999998</v>
          </cell>
          <cell r="AN193">
            <v>3.3826999999999998</v>
          </cell>
          <cell r="AO193">
            <v>3.3879000000000001</v>
          </cell>
          <cell r="AP193">
            <v>3.3946000000000001</v>
          </cell>
          <cell r="AQ193">
            <v>3.4123999999999999</v>
          </cell>
          <cell r="AR193">
            <v>3.4329999999999998</v>
          </cell>
          <cell r="AS193">
            <v>3.4388000000000001</v>
          </cell>
          <cell r="AT193">
            <v>3.4390999999999998</v>
          </cell>
          <cell r="AU193">
            <v>3.4390999999999998</v>
          </cell>
          <cell r="AV193">
            <v>3.4388000000000001</v>
          </cell>
          <cell r="AW193">
            <v>3.4392999999999998</v>
          </cell>
          <cell r="AX193">
            <v>3.4392</v>
          </cell>
          <cell r="AY193">
            <v>3.4405000000000001</v>
          </cell>
          <cell r="AZ193">
            <v>3.4428999999999998</v>
          </cell>
          <cell r="BA193">
            <v>3.4453</v>
          </cell>
          <cell r="BB193">
            <v>3.4504999999999999</v>
          </cell>
          <cell r="BC193">
            <v>3.4632999999999998</v>
          </cell>
          <cell r="BD193">
            <v>3.4662999999999999</v>
          </cell>
          <cell r="BE193">
            <v>3.4573</v>
          </cell>
          <cell r="BF193">
            <v>3.4472999999999998</v>
          </cell>
          <cell r="BG193">
            <v>3.4264999999999999</v>
          </cell>
          <cell r="BH193">
            <v>3.4512999999999998</v>
          </cell>
          <cell r="BI193">
            <v>3.4302999999999999</v>
          </cell>
          <cell r="BJ193">
            <v>3.4274</v>
          </cell>
          <cell r="BK193">
            <v>3.4224999999999999</v>
          </cell>
          <cell r="BL193">
            <v>3.4157999999999999</v>
          </cell>
          <cell r="BM193">
            <v>3.4047000000000001</v>
          </cell>
          <cell r="BN193">
            <v>3.4026000000000001</v>
          </cell>
          <cell r="BO193">
            <v>3.4167000000000001</v>
          </cell>
          <cell r="BP193">
            <v>3.5188999999999999</v>
          </cell>
          <cell r="BQ193">
            <v>3.7259000000000002</v>
          </cell>
          <cell r="BR193">
            <v>3.7755000000000001</v>
          </cell>
          <cell r="BS193">
            <v>3.8656999999999999</v>
          </cell>
          <cell r="BT193">
            <v>4.1632999999999996</v>
          </cell>
          <cell r="BU193">
            <v>4.3956</v>
          </cell>
          <cell r="BV193">
            <v>4.3940999999999999</v>
          </cell>
          <cell r="BW193">
            <v>4.3902000000000001</v>
          </cell>
          <cell r="BX193">
            <v>4.3887</v>
          </cell>
          <cell r="BY193">
            <v>4.3756000000000004</v>
          </cell>
          <cell r="BZ193">
            <v>4.3478000000000003</v>
          </cell>
          <cell r="CA193">
            <v>4.3712</v>
          </cell>
          <cell r="CB193">
            <v>4.3710000000000004</v>
          </cell>
          <cell r="CC193">
            <v>4.3673999999999999</v>
          </cell>
          <cell r="CD193">
            <v>4.3672000000000004</v>
          </cell>
          <cell r="CE193">
            <v>4.3677999999999999</v>
          </cell>
          <cell r="CF193">
            <v>4.3689</v>
          </cell>
          <cell r="CG193">
            <v>4.3789999999999996</v>
          </cell>
          <cell r="CH193">
            <v>4.3819999999999997</v>
          </cell>
          <cell r="CI193">
            <v>4.3817000000000004</v>
          </cell>
          <cell r="CJ193">
            <v>4.3821000000000003</v>
          </cell>
          <cell r="CK193">
            <v>4.383</v>
          </cell>
          <cell r="CL193">
            <v>4.3959000000000001</v>
          </cell>
          <cell r="CM193">
            <v>4.4016000000000002</v>
          </cell>
          <cell r="CN193">
            <v>4.4028999999999998</v>
          </cell>
          <cell r="CO193">
            <v>4.4044999999999996</v>
          </cell>
          <cell r="CP193">
            <v>4.4508000000000001</v>
          </cell>
          <cell r="CQ193">
            <v>4.4722</v>
          </cell>
          <cell r="CR193">
            <v>4.5189000000000004</v>
          </cell>
          <cell r="CS193">
            <v>4.6188000000000002</v>
          </cell>
          <cell r="CT193">
            <v>4.6894</v>
          </cell>
          <cell r="CU193">
            <v>4.7347000000000001</v>
          </cell>
          <cell r="CV193">
            <v>4.7615999999999996</v>
          </cell>
          <cell r="CW193">
            <v>4.7523999999999997</v>
          </cell>
          <cell r="CX193">
            <v>4.7572999999999999</v>
          </cell>
          <cell r="CY193">
            <v>4.7587000000000002</v>
          </cell>
          <cell r="CZ193">
            <v>4.7584</v>
          </cell>
          <cell r="DA193">
            <v>4.7587000000000002</v>
          </cell>
          <cell r="DB193">
            <v>4.7591999999999999</v>
          </cell>
          <cell r="DC193">
            <v>4.7587999999999999</v>
          </cell>
          <cell r="DD193">
            <v>4.7614000000000001</v>
          </cell>
          <cell r="DE193">
            <v>4.7663000000000002</v>
          </cell>
          <cell r="DF193">
            <v>4.7649999999999997</v>
          </cell>
          <cell r="DG193">
            <v>4.7645</v>
          </cell>
          <cell r="DH193">
            <v>4.7647000000000004</v>
          </cell>
          <cell r="DI193">
            <v>4.7645</v>
          </cell>
          <cell r="DJ193">
            <v>4.4649000000000001</v>
          </cell>
          <cell r="DK193">
            <v>4.7660999999999998</v>
          </cell>
          <cell r="DL193">
            <v>4.7637</v>
          </cell>
          <cell r="DM193">
            <v>4.7575000000000003</v>
          </cell>
          <cell r="DN193">
            <v>4.7542</v>
          </cell>
          <cell r="DO193">
            <v>4.7598000000000003</v>
          </cell>
          <cell r="DP193">
            <v>4.7565999999999997</v>
          </cell>
          <cell r="DQ193">
            <v>4.7603</v>
          </cell>
          <cell r="DR193">
            <v>4.7675000000000001</v>
          </cell>
          <cell r="DS193">
            <v>4.7671999999999999</v>
          </cell>
          <cell r="DT193">
            <v>4.7678000000000003</v>
          </cell>
          <cell r="DU193">
            <v>4.7701000000000002</v>
          </cell>
          <cell r="DV193">
            <v>4.7725999999999997</v>
          </cell>
          <cell r="DW193">
            <v>4.7735000000000003</v>
          </cell>
          <cell r="DX193">
            <v>4.7756999999999996</v>
          </cell>
          <cell r="DY193">
            <v>4.8018999999999998</v>
          </cell>
          <cell r="DZ193">
            <v>4.8044000000000002</v>
          </cell>
          <cell r="EA193">
            <v>4.8413000000000004</v>
          </cell>
          <cell r="EB193">
            <v>4.9032</v>
          </cell>
          <cell r="EC193">
            <v>4.9187000000000003</v>
          </cell>
          <cell r="ED193">
            <v>4.9489999999999998</v>
          </cell>
          <cell r="EE193">
            <v>4.9767999999999999</v>
          </cell>
          <cell r="EF193">
            <v>4.9855</v>
          </cell>
          <cell r="EG193">
            <v>4.9965000000000002</v>
          </cell>
          <cell r="EH193" t="str">
            <v>n.a.</v>
          </cell>
          <cell r="EI193" t="str">
            <v>n.a.</v>
          </cell>
        </row>
        <row r="194">
          <cell r="A194">
            <v>738</v>
          </cell>
          <cell r="B194" t="str">
            <v>National Currency per US Dollar</v>
          </cell>
          <cell r="C194" t="str">
            <v>None</v>
          </cell>
          <cell r="D194" t="str">
            <v xml:space="preserve">Tanzania            </v>
          </cell>
          <cell r="E194" t="str">
            <v>IFTS</v>
          </cell>
          <cell r="F194" t="str">
            <v>738..AF.ZF...</v>
          </cell>
          <cell r="G194" t="str">
            <v>OFFICIAL RATE</v>
          </cell>
          <cell r="H194">
            <v>1082.6869999999999</v>
          </cell>
          <cell r="I194">
            <v>1108.5619999999999</v>
          </cell>
          <cell r="J194">
            <v>1108.28304347826</v>
          </cell>
          <cell r="K194">
            <v>1111.0068421052599</v>
          </cell>
          <cell r="L194">
            <v>1115.08142857143</v>
          </cell>
          <cell r="M194">
            <v>1114.1500000000001</v>
          </cell>
          <cell r="N194">
            <v>1101.6452380952401</v>
          </cell>
          <cell r="O194">
            <v>1086.84954545455</v>
          </cell>
          <cell r="P194">
            <v>1072.7795454545501</v>
          </cell>
          <cell r="Q194">
            <v>1062.2139999999999</v>
          </cell>
          <cell r="R194">
            <v>1058.9495238095201</v>
          </cell>
          <cell r="S194">
            <v>1049.8090909090899</v>
          </cell>
          <cell r="T194">
            <v>1085.7284</v>
          </cell>
          <cell r="U194">
            <v>1109.962</v>
          </cell>
          <cell r="V194">
            <v>1108.00285714286</v>
          </cell>
          <cell r="W194">
            <v>1105.0899999999999</v>
          </cell>
          <cell r="X194">
            <v>1115.6681818181801</v>
          </cell>
          <cell r="Y194">
            <v>1129.1754545454501</v>
          </cell>
          <cell r="Z194">
            <v>1137.2094999999999</v>
          </cell>
          <cell r="AA194">
            <v>1132.7519047619101</v>
          </cell>
          <cell r="AB194">
            <v>1137.9822727272699</v>
          </cell>
          <cell r="AC194">
            <v>1141.768</v>
          </cell>
          <cell r="AD194">
            <v>1171.1500000000001</v>
          </cell>
          <cell r="AE194">
            <v>1172.7215789473701</v>
          </cell>
          <cell r="AF194">
            <v>1176.7494999999999</v>
          </cell>
          <cell r="AG194">
            <v>1188.982</v>
          </cell>
          <cell r="AH194">
            <v>1211.6008695652199</v>
          </cell>
          <cell r="AI194">
            <v>1225.20066666667</v>
          </cell>
          <cell r="AJ194">
            <v>1241.9995454545499</v>
          </cell>
          <cell r="AK194">
            <v>1253.4668181818199</v>
          </cell>
          <cell r="AL194">
            <v>1266.934</v>
          </cell>
          <cell r="AM194">
            <v>1299.58863636364</v>
          </cell>
          <cell r="AN194">
            <v>1313.0604761904799</v>
          </cell>
          <cell r="AO194">
            <v>1268.1880000000001</v>
          </cell>
          <cell r="AP194">
            <v>1301.8186363636401</v>
          </cell>
          <cell r="AQ194">
            <v>1275.21052631579</v>
          </cell>
          <cell r="AR194">
            <v>1290.51714285714</v>
          </cell>
          <cell r="AS194">
            <v>1289.068</v>
          </cell>
          <cell r="AT194">
            <v>1259.37590909091</v>
          </cell>
          <cell r="AU194">
            <v>1263.8177777777801</v>
          </cell>
          <cell r="AV194">
            <v>1271.2013636363599</v>
          </cell>
          <cell r="AW194">
            <v>1266.7614285714301</v>
          </cell>
          <cell r="AX194">
            <v>1277.0695454545501</v>
          </cell>
          <cell r="AY194">
            <v>1280.7577272727301</v>
          </cell>
          <cell r="AZ194">
            <v>1256.2594999999999</v>
          </cell>
          <cell r="BA194">
            <v>1180.28217391304</v>
          </cell>
          <cell r="BB194">
            <v>1146.385</v>
          </cell>
          <cell r="BC194">
            <v>1158.93</v>
          </cell>
          <cell r="BD194">
            <v>1163.8361091219101</v>
          </cell>
          <cell r="BE194">
            <v>1160.5406589147301</v>
          </cell>
          <cell r="BF194">
            <v>1186.4823749320301</v>
          </cell>
          <cell r="BG194">
            <v>1217.0603247896699</v>
          </cell>
          <cell r="BH194">
            <v>1203.6600454066299</v>
          </cell>
          <cell r="BI194">
            <v>1183.7768480847501</v>
          </cell>
          <cell r="BJ194">
            <v>1167.4907032123999</v>
          </cell>
          <cell r="BK194">
            <v>1161.1645336658401</v>
          </cell>
          <cell r="BL194">
            <v>1159.4857508786199</v>
          </cell>
          <cell r="BM194">
            <v>1228.70088233108</v>
          </cell>
          <cell r="BN194">
            <v>1249.6991303913701</v>
          </cell>
          <cell r="BO194">
            <v>1273.8311487965</v>
          </cell>
          <cell r="BP194">
            <v>1318.4882</v>
          </cell>
          <cell r="BQ194">
            <v>1317.6797999999999</v>
          </cell>
          <cell r="BR194">
            <v>1308.8728000000001</v>
          </cell>
          <cell r="BS194">
            <v>1334.8244999999999</v>
          </cell>
          <cell r="BT194">
            <v>1330.0561</v>
          </cell>
          <cell r="BU194">
            <v>1313.4527</v>
          </cell>
          <cell r="BV194">
            <v>1324.6344999999999</v>
          </cell>
          <cell r="BW194">
            <v>1319.3356000000001</v>
          </cell>
          <cell r="BX194">
            <v>1308.81887718853</v>
          </cell>
          <cell r="BY194">
            <v>1315.4558516964</v>
          </cell>
          <cell r="BZ194">
            <v>1325.1242999999999</v>
          </cell>
          <cell r="CA194">
            <v>1327.0015000000001</v>
          </cell>
          <cell r="CB194">
            <v>1332.3544999999999</v>
          </cell>
          <cell r="CC194">
            <v>1338.4061999999999</v>
          </cell>
          <cell r="CD194">
            <v>1340.7608</v>
          </cell>
          <cell r="CE194">
            <v>1350.45582212257</v>
          </cell>
          <cell r="CF194">
            <v>1373.00135888502</v>
          </cell>
          <cell r="CG194">
            <v>1391.64493421053</v>
          </cell>
          <cell r="CH194">
            <v>1394.71936772047</v>
          </cell>
          <cell r="CI194">
            <v>1445.22968421053</v>
          </cell>
          <cell r="CJ194">
            <v>1494.8104488778099</v>
          </cell>
          <cell r="CK194">
            <v>1495.0464972203899</v>
          </cell>
          <cell r="CL194">
            <v>1491.9581013720299</v>
          </cell>
          <cell r="CM194">
            <v>1462.8788121154801</v>
          </cell>
          <cell r="CN194">
            <v>1485.4407182320399</v>
          </cell>
          <cell r="CO194">
            <v>1505.41</v>
          </cell>
          <cell r="CP194">
            <v>1509.22926849592</v>
          </cell>
          <cell r="CQ194">
            <v>1509.9026740433401</v>
          </cell>
          <cell r="CR194">
            <v>1520.35400793651</v>
          </cell>
          <cell r="CS194">
            <v>1560.08240103409</v>
          </cell>
          <cell r="CT194">
            <v>1578.0296316112101</v>
          </cell>
          <cell r="CU194">
            <v>1609.6945152268499</v>
          </cell>
          <cell r="CV194">
            <v>1640.2964946146799</v>
          </cell>
          <cell r="CW194">
            <v>1667.9844925805901</v>
          </cell>
          <cell r="CX194">
            <v>1673.6248000000001</v>
          </cell>
          <cell r="CY194">
            <v>1605.3457000000001</v>
          </cell>
          <cell r="CZ194">
            <v>1588.3271</v>
          </cell>
          <cell r="DA194">
            <v>1589.46528342389</v>
          </cell>
          <cell r="DB194">
            <v>1589.39600434674</v>
          </cell>
          <cell r="DC194">
            <v>1585.0446999999999</v>
          </cell>
          <cell r="DD194">
            <v>1584.8387</v>
          </cell>
          <cell r="DE194">
            <v>1584.1458484065499</v>
          </cell>
          <cell r="DF194">
            <v>1583.82347774245</v>
          </cell>
          <cell r="DG194">
            <v>1578.4649395700001</v>
          </cell>
          <cell r="DH194">
            <v>1575.9921875</v>
          </cell>
          <cell r="DI194">
            <v>1577.6220561282901</v>
          </cell>
          <cell r="DJ194">
            <v>1580.5070408594499</v>
          </cell>
          <cell r="DK194">
            <v>1578.4061105207199</v>
          </cell>
          <cell r="DL194">
            <v>1584.48532940118</v>
          </cell>
          <cell r="DM194">
            <v>1595.1433503401399</v>
          </cell>
          <cell r="DN194">
            <v>1594.38745175958</v>
          </cell>
          <cell r="DO194">
            <v>1539.41997976732</v>
          </cell>
          <cell r="DP194">
            <v>1602.90345790526</v>
          </cell>
          <cell r="DQ194">
            <v>1609.28654273393</v>
          </cell>
          <cell r="DR194">
            <v>1617.7945854234299</v>
          </cell>
          <cell r="DS194">
            <v>1619.88055202239</v>
          </cell>
          <cell r="DT194">
            <v>1617.66767032237</v>
          </cell>
          <cell r="DU194">
            <v>1611.3383904418399</v>
          </cell>
          <cell r="DV194">
            <v>1612.56800975543</v>
          </cell>
          <cell r="DW194">
            <v>1600.45648896222</v>
          </cell>
          <cell r="DX194">
            <v>1612.2141378371</v>
          </cell>
          <cell r="DY194">
            <v>1625.7121952043201</v>
          </cell>
          <cell r="DZ194">
            <v>1635.3342914894699</v>
          </cell>
          <cell r="EA194">
            <v>1637.65926452966</v>
          </cell>
          <cell r="EB194">
            <v>1646.68585034699</v>
          </cell>
          <cell r="EC194">
            <v>1658.6701546391801</v>
          </cell>
          <cell r="ED194">
            <v>1663.9141494845401</v>
          </cell>
          <cell r="EE194">
            <v>1666.01504080218</v>
          </cell>
          <cell r="EF194">
            <v>1669.70120704345</v>
          </cell>
          <cell r="EG194" t="str">
            <v>n.a.</v>
          </cell>
          <cell r="EH194" t="str">
            <v>n.a.</v>
          </cell>
          <cell r="EI194" t="str">
            <v>n.a.</v>
          </cell>
        </row>
        <row r="195">
          <cell r="A195">
            <v>578</v>
          </cell>
          <cell r="B195" t="str">
            <v>National Currency per US Dollar</v>
          </cell>
          <cell r="C195" t="str">
            <v>None</v>
          </cell>
          <cell r="D195" t="str">
            <v>Thailand</v>
          </cell>
          <cell r="E195" t="str">
            <v>IFTS</v>
          </cell>
          <cell r="F195" t="str">
            <v>578..AF.ZF...</v>
          </cell>
          <cell r="G195" t="str">
            <v>OFFICIAL RATE</v>
          </cell>
          <cell r="H195">
            <v>39.048099999999998</v>
          </cell>
          <cell r="I195">
            <v>39.051099999999998</v>
          </cell>
          <cell r="J195">
            <v>39.399500000000003</v>
          </cell>
          <cell r="K195">
            <v>39.3884166666667</v>
          </cell>
          <cell r="L195">
            <v>40.516492105263197</v>
          </cell>
          <cell r="M195">
            <v>40.757059523809502</v>
          </cell>
          <cell r="N195">
            <v>40.882635714285698</v>
          </cell>
          <cell r="O195">
            <v>41.449874999999999</v>
          </cell>
          <cell r="P195">
            <v>41.426699999999997</v>
          </cell>
          <cell r="Q195">
            <v>41.269399999999997</v>
          </cell>
          <cell r="R195">
            <v>40.301400000000001</v>
          </cell>
          <cell r="S195">
            <v>39.1783</v>
          </cell>
          <cell r="T195">
            <v>38.704900000000002</v>
          </cell>
          <cell r="U195">
            <v>38.441800000000001</v>
          </cell>
          <cell r="V195">
            <v>38.5518</v>
          </cell>
          <cell r="W195">
            <v>39.478499999999997</v>
          </cell>
          <cell r="X195">
            <v>39.776400000000002</v>
          </cell>
          <cell r="Y195">
            <v>40.866300000000003</v>
          </cell>
          <cell r="Z195">
            <v>41.706400000000002</v>
          </cell>
          <cell r="AA195">
            <v>41.1464</v>
          </cell>
          <cell r="AB195">
            <v>41.0077</v>
          </cell>
          <cell r="AC195">
            <v>40.862385000000003</v>
          </cell>
          <cell r="AD195">
            <v>41.070925000000003</v>
          </cell>
          <cell r="AE195">
            <v>41.028052500000001</v>
          </cell>
          <cell r="AF195">
            <v>39.579130952381</v>
          </cell>
          <cell r="AG195">
            <v>39.3538</v>
          </cell>
          <cell r="AH195">
            <v>38.9315</v>
          </cell>
          <cell r="AI195">
            <v>37.944746875</v>
          </cell>
          <cell r="AJ195">
            <v>37.966607500000002</v>
          </cell>
          <cell r="AK195">
            <v>38.300694999999997</v>
          </cell>
          <cell r="AL195">
            <v>37.956812499999998</v>
          </cell>
          <cell r="AM195">
            <v>37.588609090909102</v>
          </cell>
          <cell r="AN195">
            <v>37.383532500000001</v>
          </cell>
          <cell r="AO195">
            <v>37.296823809523801</v>
          </cell>
          <cell r="AP195">
            <v>36.501877272727299</v>
          </cell>
          <cell r="AQ195">
            <v>35.779663157894703</v>
          </cell>
          <cell r="AR195">
            <v>35.926619047618999</v>
          </cell>
          <cell r="AS195">
            <v>35.691182499999996</v>
          </cell>
          <cell r="AT195">
            <v>35.014707142857098</v>
          </cell>
          <cell r="AU195">
            <v>34.8298027777778</v>
          </cell>
          <cell r="AV195">
            <v>34.573237499999998</v>
          </cell>
          <cell r="AW195">
            <v>34.538242857142897</v>
          </cell>
          <cell r="AX195">
            <v>33.668064285714301</v>
          </cell>
          <cell r="AY195">
            <v>34.143952272727297</v>
          </cell>
          <cell r="AZ195">
            <v>34.210340000000002</v>
          </cell>
          <cell r="BA195">
            <v>34.124468181818202</v>
          </cell>
          <cell r="BB195">
            <v>33.838918181818201</v>
          </cell>
          <cell r="BC195">
            <v>33.658632352941197</v>
          </cell>
          <cell r="BD195">
            <v>33.144090909090899</v>
          </cell>
          <cell r="BE195">
            <v>32.567252500000002</v>
          </cell>
          <cell r="BF195">
            <v>31.411564285714299</v>
          </cell>
          <cell r="BG195">
            <v>31.542899999999999</v>
          </cell>
          <cell r="BH195">
            <v>32.057000000000002</v>
          </cell>
          <cell r="BI195">
            <v>33.148200000000003</v>
          </cell>
          <cell r="BJ195">
            <v>33.450400000000002</v>
          </cell>
          <cell r="BK195">
            <v>33.804299999999998</v>
          </cell>
          <cell r="BL195">
            <v>34.241</v>
          </cell>
          <cell r="BM195">
            <v>34.376399999999997</v>
          </cell>
          <cell r="BN195">
            <v>35.038200000000003</v>
          </cell>
          <cell r="BO195">
            <v>34.978299999999997</v>
          </cell>
          <cell r="BP195">
            <v>34.867170000000002</v>
          </cell>
          <cell r="BQ195">
            <v>35.272334210526303</v>
          </cell>
          <cell r="BR195">
            <v>35.734359090909102</v>
          </cell>
          <cell r="BS195">
            <v>35.407944444444396</v>
          </cell>
          <cell r="BT195">
            <v>34.536897222222201</v>
          </cell>
          <cell r="BU195">
            <v>34.088047727272702</v>
          </cell>
          <cell r="BV195">
            <v>33.997617499999997</v>
          </cell>
          <cell r="BW195">
            <v>33.9679</v>
          </cell>
          <cell r="BX195">
            <v>33.780200000000001</v>
          </cell>
          <cell r="BY195">
            <v>33.360999999999997</v>
          </cell>
          <cell r="BZ195">
            <v>33.232614285714298</v>
          </cell>
          <cell r="CA195">
            <v>33.183205000000001</v>
          </cell>
          <cell r="CB195">
            <v>32.987042500000001</v>
          </cell>
          <cell r="CC195">
            <v>33.096992499999999</v>
          </cell>
          <cell r="CD195">
            <v>32.459800000000001</v>
          </cell>
          <cell r="CE195">
            <v>32.234580000000001</v>
          </cell>
          <cell r="CF195">
            <v>32.341920000000002</v>
          </cell>
          <cell r="CG195">
            <v>32.420825000000001</v>
          </cell>
          <cell r="CH195">
            <v>32.277200000000001</v>
          </cell>
          <cell r="CI195">
            <v>31.697900000000001</v>
          </cell>
          <cell r="CJ195">
            <v>30.786999999999999</v>
          </cell>
          <cell r="CK195">
            <v>29.9207</v>
          </cell>
          <cell r="CL195">
            <v>29.885999999999999</v>
          </cell>
          <cell r="CM195">
            <v>30.118500000000001</v>
          </cell>
          <cell r="CN195">
            <v>30.580300000000001</v>
          </cell>
          <cell r="CO195">
            <v>30.7166</v>
          </cell>
          <cell r="CP195">
            <v>30.368600000000001</v>
          </cell>
          <cell r="CQ195">
            <v>30.053999999999998</v>
          </cell>
          <cell r="CR195">
            <v>30.243200000000002</v>
          </cell>
          <cell r="CS195">
            <v>30.513100000000001</v>
          </cell>
          <cell r="CT195">
            <v>30.077300000000001</v>
          </cell>
          <cell r="CU195">
            <v>29.879300000000001</v>
          </cell>
          <cell r="CV195">
            <v>30.417999999999999</v>
          </cell>
          <cell r="CW195">
            <v>30.886199999999999</v>
          </cell>
          <cell r="CX195">
            <v>30.9543</v>
          </cell>
          <cell r="CY195">
            <v>31.209900000000001</v>
          </cell>
          <cell r="CZ195">
            <v>31.575500000000002</v>
          </cell>
          <cell r="DA195">
            <v>30.7303</v>
          </cell>
          <cell r="DB195">
            <v>30.690100000000001</v>
          </cell>
          <cell r="DC195">
            <v>30.888400000000001</v>
          </cell>
          <cell r="DD195">
            <v>31.337299999999999</v>
          </cell>
          <cell r="DE195">
            <v>31.6539</v>
          </cell>
          <cell r="DF195">
            <v>31.652999999999999</v>
          </cell>
          <cell r="DG195">
            <v>31.431799999999999</v>
          </cell>
          <cell r="DH195">
            <v>30.998899999999999</v>
          </cell>
          <cell r="DI195">
            <v>30.696200000000001</v>
          </cell>
          <cell r="DJ195">
            <v>30.7058</v>
          </cell>
          <cell r="DK195">
            <v>30.635899999999999</v>
          </cell>
          <cell r="DL195">
            <v>30.066400000000002</v>
          </cell>
          <cell r="DM195">
            <v>29.8232</v>
          </cell>
          <cell r="DN195">
            <v>29.5169</v>
          </cell>
          <cell r="DO195">
            <v>29.069700000000001</v>
          </cell>
          <cell r="DP195">
            <v>29.7806</v>
          </cell>
          <cell r="DQ195">
            <v>30.827999999999999</v>
          </cell>
          <cell r="DR195">
            <v>31.1248</v>
          </cell>
          <cell r="DS195">
            <v>31.601900000000001</v>
          </cell>
          <cell r="DT195">
            <v>31.7102</v>
          </cell>
          <cell r="DU195">
            <v>31.215</v>
          </cell>
          <cell r="DV195">
            <v>31.6309</v>
          </cell>
          <cell r="DW195">
            <v>32.344000000000001</v>
          </cell>
          <cell r="DX195">
            <v>32.939399999999999</v>
          </cell>
          <cell r="DY195">
            <v>32.651800000000001</v>
          </cell>
          <cell r="DZ195">
            <v>32.394100000000002</v>
          </cell>
          <cell r="EA195">
            <v>32.317599999999999</v>
          </cell>
          <cell r="EB195">
            <v>32.526899999999998</v>
          </cell>
          <cell r="EC195">
            <v>32.511099999999999</v>
          </cell>
          <cell r="ED195">
            <v>32.099800000000002</v>
          </cell>
          <cell r="EE195">
            <v>32.005499999999998</v>
          </cell>
          <cell r="EF195">
            <v>32.180300000000003</v>
          </cell>
          <cell r="EG195">
            <v>32.448500000000003</v>
          </cell>
          <cell r="EH195">
            <v>32.781399999999998</v>
          </cell>
          <cell r="EI195">
            <v>32.908444444444399</v>
          </cell>
        </row>
        <row r="196">
          <cell r="A196">
            <v>579</v>
          </cell>
          <cell r="B196" t="str">
            <v>National Currency per US Dollar</v>
          </cell>
          <cell r="C196" t="str">
            <v>None</v>
          </cell>
          <cell r="D196" t="str">
            <v>Timor</v>
          </cell>
          <cell r="E196" t="str">
            <v>IFTS</v>
          </cell>
          <cell r="F196" t="str">
            <v>579..AF.ZF...</v>
          </cell>
          <cell r="G196" t="str">
            <v>MARKET RATE</v>
          </cell>
          <cell r="H196" t="str">
            <v>n.a.</v>
          </cell>
          <cell r="I196" t="str">
            <v>n.a.</v>
          </cell>
          <cell r="J196" t="str">
            <v>n.a.</v>
          </cell>
          <cell r="K196" t="str">
            <v>n.a.</v>
          </cell>
          <cell r="L196" t="str">
            <v>n.a.</v>
          </cell>
          <cell r="M196" t="str">
            <v>n.a.</v>
          </cell>
          <cell r="N196" t="str">
            <v>n.a.</v>
          </cell>
          <cell r="O196" t="str">
            <v>n.a.</v>
          </cell>
          <cell r="P196" t="str">
            <v>n.a.</v>
          </cell>
          <cell r="Q196" t="str">
            <v>n.a.</v>
          </cell>
          <cell r="R196" t="str">
            <v>n.a.</v>
          </cell>
          <cell r="S196" t="str">
            <v>n.a.</v>
          </cell>
          <cell r="T196" t="str">
            <v>n.a.</v>
          </cell>
          <cell r="U196" t="str">
            <v>n.a.</v>
          </cell>
          <cell r="V196" t="str">
            <v>n.a.</v>
          </cell>
          <cell r="W196" t="str">
            <v>n.a.</v>
          </cell>
          <cell r="X196" t="str">
            <v>n.a.</v>
          </cell>
          <cell r="Y196" t="str">
            <v>n.a.</v>
          </cell>
          <cell r="Z196" t="str">
            <v>n.a.</v>
          </cell>
          <cell r="AA196" t="str">
            <v>n.a.</v>
          </cell>
          <cell r="AB196" t="str">
            <v>n.a.</v>
          </cell>
          <cell r="AC196" t="str">
            <v>n.a.</v>
          </cell>
          <cell r="AD196" t="str">
            <v>n.a.</v>
          </cell>
          <cell r="AE196" t="str">
            <v>n.a.</v>
          </cell>
          <cell r="AF196" t="str">
            <v>n.a.</v>
          </cell>
          <cell r="AG196" t="str">
            <v>n.a.</v>
          </cell>
          <cell r="AH196" t="str">
            <v>n.a.</v>
          </cell>
          <cell r="AI196" t="str">
            <v>n.a.</v>
          </cell>
          <cell r="AJ196" t="str">
            <v>n.a.</v>
          </cell>
          <cell r="AK196" t="str">
            <v>n.a.</v>
          </cell>
          <cell r="AL196" t="str">
            <v>n.a.</v>
          </cell>
          <cell r="AM196" t="str">
            <v>n.a.</v>
          </cell>
          <cell r="AN196" t="str">
            <v>n.a.</v>
          </cell>
          <cell r="AO196" t="str">
            <v>n.a.</v>
          </cell>
          <cell r="AP196" t="str">
            <v>n.a.</v>
          </cell>
          <cell r="AQ196" t="str">
            <v>n.a.</v>
          </cell>
          <cell r="AR196" t="str">
            <v>n.a.</v>
          </cell>
          <cell r="AS196" t="str">
            <v>n.a.</v>
          </cell>
          <cell r="AT196" t="str">
            <v>n.a.</v>
          </cell>
          <cell r="AU196" t="str">
            <v>n.a.</v>
          </cell>
          <cell r="AV196" t="str">
            <v>n.a.</v>
          </cell>
          <cell r="AW196" t="str">
            <v>n.a.</v>
          </cell>
          <cell r="AX196" t="str">
            <v>n.a.</v>
          </cell>
          <cell r="AY196" t="str">
            <v>n.a.</v>
          </cell>
          <cell r="AZ196" t="str">
            <v>n.a.</v>
          </cell>
          <cell r="BA196" t="str">
            <v>n.a.</v>
          </cell>
          <cell r="BB196" t="str">
            <v>n.a.</v>
          </cell>
          <cell r="BC196" t="str">
            <v>n.a.</v>
          </cell>
          <cell r="BD196" t="str">
            <v>n.a.</v>
          </cell>
          <cell r="BE196" t="str">
            <v>n.a.</v>
          </cell>
          <cell r="BF196" t="str">
            <v>n.a.</v>
          </cell>
          <cell r="BG196" t="str">
            <v>n.a.</v>
          </cell>
          <cell r="BH196" t="str">
            <v>n.a.</v>
          </cell>
          <cell r="BI196" t="str">
            <v>n.a.</v>
          </cell>
          <cell r="BJ196" t="str">
            <v>n.a.</v>
          </cell>
          <cell r="BK196" t="str">
            <v>n.a.</v>
          </cell>
          <cell r="BL196" t="str">
            <v>n.a.</v>
          </cell>
          <cell r="BM196" t="str">
            <v>n.a.</v>
          </cell>
          <cell r="BN196" t="str">
            <v>n.a.</v>
          </cell>
          <cell r="BO196" t="str">
            <v>n.a.</v>
          </cell>
          <cell r="BP196" t="str">
            <v>n.a.</v>
          </cell>
          <cell r="BQ196" t="str">
            <v>n.a.</v>
          </cell>
          <cell r="BR196" t="str">
            <v>n.a.</v>
          </cell>
          <cell r="BS196" t="str">
            <v>n.a.</v>
          </cell>
          <cell r="BT196" t="str">
            <v>n.a.</v>
          </cell>
          <cell r="BU196" t="str">
            <v>n.a.</v>
          </cell>
          <cell r="BV196" t="str">
            <v>n.a.</v>
          </cell>
          <cell r="BW196" t="str">
            <v>n.a.</v>
          </cell>
          <cell r="BX196" t="str">
            <v>n.a.</v>
          </cell>
          <cell r="BY196" t="str">
            <v>n.a.</v>
          </cell>
          <cell r="BZ196" t="str">
            <v>n.a.</v>
          </cell>
          <cell r="CA196" t="str">
            <v>n.a.</v>
          </cell>
          <cell r="CB196" t="str">
            <v>n.a.</v>
          </cell>
          <cell r="CC196" t="str">
            <v>n.a.</v>
          </cell>
          <cell r="CD196" t="str">
            <v>n.a.</v>
          </cell>
          <cell r="CE196" t="str">
            <v>n.a.</v>
          </cell>
          <cell r="CF196" t="str">
            <v>n.a.</v>
          </cell>
          <cell r="CG196" t="str">
            <v>n.a.</v>
          </cell>
          <cell r="CH196" t="str">
            <v>n.a.</v>
          </cell>
          <cell r="CI196" t="str">
            <v>n.a.</v>
          </cell>
          <cell r="CJ196" t="str">
            <v>n.a.</v>
          </cell>
          <cell r="CK196" t="str">
            <v>n.a.</v>
          </cell>
          <cell r="CL196" t="str">
            <v>n.a.</v>
          </cell>
          <cell r="CM196" t="str">
            <v>n.a.</v>
          </cell>
          <cell r="CN196" t="str">
            <v>n.a.</v>
          </cell>
          <cell r="CO196" t="str">
            <v>n.a.</v>
          </cell>
          <cell r="CP196" t="str">
            <v>n.a.</v>
          </cell>
          <cell r="CQ196" t="str">
            <v>n.a.</v>
          </cell>
          <cell r="CR196" t="str">
            <v>n.a.</v>
          </cell>
          <cell r="CS196" t="str">
            <v>n.a.</v>
          </cell>
          <cell r="CT196" t="str">
            <v>n.a.</v>
          </cell>
          <cell r="CU196" t="str">
            <v>n.a.</v>
          </cell>
          <cell r="CV196" t="str">
            <v>n.a.</v>
          </cell>
          <cell r="CW196" t="str">
            <v>n.a.</v>
          </cell>
          <cell r="CX196" t="str">
            <v>n.a.</v>
          </cell>
          <cell r="CY196" t="str">
            <v>n.a.</v>
          </cell>
          <cell r="CZ196" t="str">
            <v>n.a.</v>
          </cell>
          <cell r="DA196" t="str">
            <v>n.a.</v>
          </cell>
          <cell r="DB196" t="str">
            <v>n.a.</v>
          </cell>
          <cell r="DC196" t="str">
            <v>n.a.</v>
          </cell>
          <cell r="DD196" t="str">
            <v>n.a.</v>
          </cell>
          <cell r="DE196" t="str">
            <v>n.a.</v>
          </cell>
          <cell r="DF196" t="str">
            <v>n.a.</v>
          </cell>
          <cell r="DG196" t="str">
            <v>n.a.</v>
          </cell>
          <cell r="DH196" t="str">
            <v>n.a.</v>
          </cell>
          <cell r="DI196" t="str">
            <v>n.a.</v>
          </cell>
          <cell r="DJ196" t="str">
            <v>n.a.</v>
          </cell>
          <cell r="DK196" t="str">
            <v>n.a.</v>
          </cell>
          <cell r="DL196" t="str">
            <v>n.a.</v>
          </cell>
          <cell r="DM196" t="str">
            <v>n.a.</v>
          </cell>
          <cell r="DN196" t="str">
            <v>n.a.</v>
          </cell>
          <cell r="DO196" t="str">
            <v>n.a.</v>
          </cell>
          <cell r="DP196" t="str">
            <v>n.a.</v>
          </cell>
          <cell r="DQ196" t="str">
            <v>n.a.</v>
          </cell>
          <cell r="DR196" t="str">
            <v>n.a.</v>
          </cell>
          <cell r="DS196" t="str">
            <v>n.a.</v>
          </cell>
          <cell r="DT196" t="str">
            <v>n.a.</v>
          </cell>
          <cell r="DU196" t="str">
            <v>n.a.</v>
          </cell>
          <cell r="DV196" t="str">
            <v>n.a.</v>
          </cell>
          <cell r="DW196" t="str">
            <v>n.a.</v>
          </cell>
          <cell r="DX196" t="str">
            <v>n.a.</v>
          </cell>
          <cell r="DY196" t="str">
            <v>n.a.</v>
          </cell>
          <cell r="DZ196" t="str">
            <v>n.a.</v>
          </cell>
          <cell r="EA196" t="str">
            <v>n.a.</v>
          </cell>
          <cell r="EB196" t="str">
            <v>n.a.</v>
          </cell>
          <cell r="EC196" t="str">
            <v>n.a.</v>
          </cell>
          <cell r="ED196" t="str">
            <v>n.a.</v>
          </cell>
          <cell r="EE196" t="str">
            <v>n.a.</v>
          </cell>
          <cell r="EF196" t="str">
            <v>n.a.</v>
          </cell>
          <cell r="EG196" t="str">
            <v>n.a.</v>
          </cell>
          <cell r="EH196" t="str">
            <v>n.a.</v>
          </cell>
          <cell r="EI196" t="str">
            <v>n.a.</v>
          </cell>
        </row>
        <row r="197">
          <cell r="A197">
            <v>742</v>
          </cell>
          <cell r="B197" t="str">
            <v>National Currency per US Dollar</v>
          </cell>
          <cell r="C197" t="str">
            <v>None</v>
          </cell>
          <cell r="D197" t="str">
            <v xml:space="preserve">Togo                </v>
          </cell>
          <cell r="E197" t="str">
            <v>IFTS</v>
          </cell>
          <cell r="F197" t="str">
            <v>742..AF.ZF...</v>
          </cell>
          <cell r="G197" t="str">
            <v>OFFICIAL RATE</v>
          </cell>
          <cell r="H197">
            <v>520.10174572999995</v>
          </cell>
          <cell r="I197">
            <v>518.74391474000004</v>
          </cell>
          <cell r="J197">
            <v>534.99852920000001</v>
          </cell>
          <cell r="K197">
            <v>547.12717412999996</v>
          </cell>
          <cell r="L197">
            <v>546.79263605999995</v>
          </cell>
          <cell r="M197">
            <v>540.42985315999999</v>
          </cell>
          <cell r="N197">
            <v>534.83453995000002</v>
          </cell>
          <cell r="O197">
            <v>538.78340108999998</v>
          </cell>
          <cell r="P197">
            <v>536.91392364000001</v>
          </cell>
          <cell r="Q197">
            <v>525.31004430999997</v>
          </cell>
          <cell r="R197">
            <v>504.99505601999999</v>
          </cell>
          <cell r="S197">
            <v>490.38689362999997</v>
          </cell>
          <cell r="T197">
            <v>495.24097542999999</v>
          </cell>
          <cell r="U197">
            <v>504.09639492999997</v>
          </cell>
          <cell r="V197">
            <v>497.35971654000002</v>
          </cell>
          <cell r="W197">
            <v>507.02196314999998</v>
          </cell>
          <cell r="X197">
            <v>516.84163943999999</v>
          </cell>
          <cell r="Y197">
            <v>539.24913056000003</v>
          </cell>
          <cell r="Z197">
            <v>544.97563517000003</v>
          </cell>
          <cell r="AA197">
            <v>533.64725778000002</v>
          </cell>
          <cell r="AB197">
            <v>535.29370985000003</v>
          </cell>
          <cell r="AC197">
            <v>545.98580894999998</v>
          </cell>
          <cell r="AD197">
            <v>556.61231235000002</v>
          </cell>
          <cell r="AE197">
            <v>553.29316992999998</v>
          </cell>
          <cell r="AF197">
            <v>542.01726910000002</v>
          </cell>
          <cell r="AG197">
            <v>549.46894062000001</v>
          </cell>
          <cell r="AH197">
            <v>545.74966443000005</v>
          </cell>
          <cell r="AI197">
            <v>534.61807413999998</v>
          </cell>
          <cell r="AJ197">
            <v>513.70616498000004</v>
          </cell>
          <cell r="AK197">
            <v>518.58648505999997</v>
          </cell>
          <cell r="AL197">
            <v>517.18929664999996</v>
          </cell>
          <cell r="AM197">
            <v>512.02035549000004</v>
          </cell>
          <cell r="AN197">
            <v>515.39853403999996</v>
          </cell>
          <cell r="AO197">
            <v>520.16078186000004</v>
          </cell>
          <cell r="AP197">
            <v>509.29813394000001</v>
          </cell>
          <cell r="AQ197">
            <v>496.46761501999998</v>
          </cell>
          <cell r="AR197">
            <v>504.66051794999998</v>
          </cell>
          <cell r="AS197">
            <v>501.74150930000002</v>
          </cell>
          <cell r="AT197">
            <v>495.38528596999998</v>
          </cell>
          <cell r="AU197">
            <v>485.3425843</v>
          </cell>
          <cell r="AV197">
            <v>485.49345441000003</v>
          </cell>
          <cell r="AW197">
            <v>488.85851381999998</v>
          </cell>
          <cell r="AX197">
            <v>478.27136783999998</v>
          </cell>
          <cell r="AY197">
            <v>481.55771241000002</v>
          </cell>
          <cell r="AZ197">
            <v>472.11849117999998</v>
          </cell>
          <cell r="BA197">
            <v>461.07217530000003</v>
          </cell>
          <cell r="BB197">
            <v>446.75919356000003</v>
          </cell>
          <cell r="BC197">
            <v>449.94058501000001</v>
          </cell>
          <cell r="BD197">
            <v>445.70966235999998</v>
          </cell>
          <cell r="BE197">
            <v>444.83723954999999</v>
          </cell>
          <cell r="BF197">
            <v>422.55438025999996</v>
          </cell>
          <cell r="BG197">
            <v>416.49614461875797</v>
          </cell>
          <cell r="BH197">
            <v>421.676552210056</v>
          </cell>
          <cell r="BI197">
            <v>421.78723580046716</v>
          </cell>
          <cell r="BJ197">
            <v>415.97513155000001</v>
          </cell>
          <cell r="BK197">
            <v>438.21863342</v>
          </cell>
          <cell r="BL197">
            <v>456.60510812999996</v>
          </cell>
          <cell r="BM197">
            <v>493.03040033999997</v>
          </cell>
          <cell r="BN197">
            <v>515.24766393000004</v>
          </cell>
          <cell r="BO197">
            <v>481.52491455999996</v>
          </cell>
          <cell r="BP197">
            <v>495.44319803240597</v>
          </cell>
          <cell r="BQ197">
            <v>513.11580368</v>
          </cell>
          <cell r="BR197">
            <v>503.09474859099998</v>
          </cell>
          <cell r="BS197">
            <v>497.37184085561398</v>
          </cell>
          <cell r="BT197">
            <v>481.32864330125301</v>
          </cell>
          <cell r="BU197">
            <v>468.02741842067098</v>
          </cell>
          <cell r="BV197">
            <v>465.65406358649</v>
          </cell>
          <cell r="BW197">
            <v>459.76042093022301</v>
          </cell>
          <cell r="BX197">
            <v>450.52923119482301</v>
          </cell>
          <cell r="BY197">
            <v>442.76217949024903</v>
          </cell>
          <cell r="BZ197">
            <v>439.83387469572301</v>
          </cell>
          <cell r="CA197">
            <v>449.31406628026002</v>
          </cell>
          <cell r="CB197">
            <v>459.68119079069601</v>
          </cell>
          <cell r="CC197">
            <v>479.35060393583399</v>
          </cell>
          <cell r="CD197">
            <v>482.584478597756</v>
          </cell>
          <cell r="CE197">
            <v>489.238163350702</v>
          </cell>
          <cell r="CF197">
            <v>522.30746477032903</v>
          </cell>
          <cell r="CG197">
            <v>537.35556000666099</v>
          </cell>
          <cell r="CH197">
            <v>513.34168198959401</v>
          </cell>
          <cell r="CI197">
            <v>508.86368388788702</v>
          </cell>
          <cell r="CJ197">
            <v>501.92238472513401</v>
          </cell>
          <cell r="CK197">
            <v>472.01187586104498</v>
          </cell>
          <cell r="CL197">
            <v>480.42611514468899</v>
          </cell>
          <cell r="CM197">
            <v>496.24105580842598</v>
          </cell>
          <cell r="CN197">
            <v>490.98577844311399</v>
          </cell>
          <cell r="CO197">
            <v>480.58978679756802</v>
          </cell>
          <cell r="CP197">
            <v>468.57418387027701</v>
          </cell>
          <cell r="CQ197">
            <v>454.20094045059</v>
          </cell>
          <cell r="CR197">
            <v>457.18534928689701</v>
          </cell>
          <cell r="CS197">
            <v>455.90561526391002</v>
          </cell>
          <cell r="CT197">
            <v>460.28987311031602</v>
          </cell>
          <cell r="CU197">
            <v>457.35320586452798</v>
          </cell>
          <cell r="CV197">
            <v>477.10348524248201</v>
          </cell>
          <cell r="CW197">
            <v>478.59112719878999</v>
          </cell>
          <cell r="CX197">
            <v>483.88683992052398</v>
          </cell>
          <cell r="CY197">
            <v>497.72718365140003</v>
          </cell>
          <cell r="CZ197">
            <v>508.29678419195801</v>
          </cell>
          <cell r="DA197">
            <v>496.03523899557899</v>
          </cell>
          <cell r="DB197">
            <v>496.89947743008997</v>
          </cell>
          <cell r="DC197">
            <v>498.37182801697799</v>
          </cell>
          <cell r="DD197">
            <v>512.90720935399997</v>
          </cell>
          <cell r="DE197">
            <v>523.67635318537498</v>
          </cell>
          <cell r="DF197">
            <v>533.99299959556004</v>
          </cell>
          <cell r="DG197">
            <v>528.99783456399996</v>
          </cell>
          <cell r="DH197">
            <v>510.20335460000001</v>
          </cell>
          <cell r="DI197">
            <v>505.59349477449803</v>
          </cell>
          <cell r="DJ197">
            <v>511.34783286560702</v>
          </cell>
          <cell r="DK197">
            <v>500.00322325000002</v>
          </cell>
          <cell r="DL197">
            <v>493.64699991999998</v>
          </cell>
          <cell r="DM197">
            <v>491.02253162661901</v>
          </cell>
          <cell r="DN197">
            <v>505.98349138501999</v>
          </cell>
          <cell r="DO197">
            <v>503.57818889999999</v>
          </cell>
          <cell r="DP197">
            <v>505.28367709999998</v>
          </cell>
          <cell r="DQ197">
            <v>497.35158070532901</v>
          </cell>
          <cell r="DR197">
            <v>501.49617737003098</v>
          </cell>
          <cell r="DS197">
            <v>492.830202854996</v>
          </cell>
          <cell r="DT197">
            <v>491.42718010188298</v>
          </cell>
          <cell r="DU197">
            <v>481.07886380000002</v>
          </cell>
          <cell r="DV197">
            <v>486.12973269999998</v>
          </cell>
          <cell r="DW197">
            <v>478.65182290000001</v>
          </cell>
          <cell r="DX197">
            <v>481.96693607641498</v>
          </cell>
          <cell r="DY197">
            <v>480.237938355663</v>
          </cell>
          <cell r="DZ197">
            <v>474.54025898864199</v>
          </cell>
          <cell r="EA197">
            <v>474.883805111127</v>
          </cell>
          <cell r="EB197">
            <v>477.68496941450599</v>
          </cell>
          <cell r="EC197">
            <v>482.60520894643901</v>
          </cell>
          <cell r="ED197">
            <v>484.49442351724599</v>
          </cell>
          <cell r="EE197">
            <v>492.60814058275798</v>
          </cell>
          <cell r="EF197">
            <v>508.45438338113303</v>
          </cell>
          <cell r="EG197">
            <v>517.601988479444</v>
          </cell>
          <cell r="EH197">
            <v>525.94371385901104</v>
          </cell>
          <cell r="EI197">
            <v>531.95766766685597</v>
          </cell>
        </row>
        <row r="198">
          <cell r="A198">
            <v>866</v>
          </cell>
          <cell r="B198" t="str">
            <v>National Currency per US Dollar</v>
          </cell>
          <cell r="C198" t="str">
            <v>None</v>
          </cell>
          <cell r="D198" t="str">
            <v xml:space="preserve">Tonga               </v>
          </cell>
          <cell r="E198" t="str">
            <v>IFTS</v>
          </cell>
          <cell r="F198" t="str">
            <v>866..AF.ZF...</v>
          </cell>
          <cell r="G198" t="str">
            <v>OFFICIAL RATE</v>
          </cell>
          <cell r="H198">
            <v>1.97628458498024</v>
          </cell>
          <cell r="I198">
            <v>1.93723363037582</v>
          </cell>
          <cell r="J198">
            <v>1.9677292404565101</v>
          </cell>
          <cell r="K198">
            <v>1.9786307874950499</v>
          </cell>
          <cell r="L198">
            <v>1.9968051118210901</v>
          </cell>
          <cell r="M198">
            <v>1.9920318725099599</v>
          </cell>
          <cell r="N198">
            <v>1.974723539</v>
          </cell>
          <cell r="O198">
            <v>1.9766752320000001</v>
          </cell>
          <cell r="P198">
            <v>1.9968051120000001</v>
          </cell>
          <cell r="Q198">
            <v>1.9790223629527</v>
          </cell>
          <cell r="R198">
            <v>1.949697797</v>
          </cell>
          <cell r="S198">
            <v>1.933114247</v>
          </cell>
          <cell r="T198">
            <v>1.9245573520000001</v>
          </cell>
          <cell r="U198">
            <v>1.904399162</v>
          </cell>
          <cell r="V198">
            <v>1.886436521</v>
          </cell>
          <cell r="W198">
            <v>1.9065776930409899</v>
          </cell>
          <cell r="X198">
            <v>1.9080328181644699</v>
          </cell>
          <cell r="Y198">
            <v>1.9190174630000001</v>
          </cell>
          <cell r="Z198">
            <v>1.9565642729999999</v>
          </cell>
          <cell r="AA198">
            <v>1.9376089905057201</v>
          </cell>
          <cell r="AB198">
            <v>1.9592476489028201</v>
          </cell>
          <cell r="AC198">
            <v>1.9727756954034299</v>
          </cell>
          <cell r="AD198">
            <v>2.0052336598522098</v>
          </cell>
          <cell r="AE198">
            <v>2.0359833263681302</v>
          </cell>
          <cell r="AF198">
            <v>2.0468235248250499</v>
          </cell>
          <cell r="AG198">
            <v>2.05568860429022</v>
          </cell>
          <cell r="AH198">
            <v>2.0552964094865298</v>
          </cell>
          <cell r="AI198">
            <v>2.0271639975674001</v>
          </cell>
          <cell r="AJ198">
            <v>2.0133429729754502</v>
          </cell>
          <cell r="AK198">
            <v>2.0411932232384999</v>
          </cell>
          <cell r="AL198">
            <v>2.02915901504621</v>
          </cell>
          <cell r="AM198">
            <v>2.0109465437949199</v>
          </cell>
          <cell r="AN198">
            <v>2.0103937356131198</v>
          </cell>
          <cell r="AO198">
            <v>2.0091507685001702</v>
          </cell>
          <cell r="AP198">
            <v>2.0064205457463902</v>
          </cell>
          <cell r="AQ198">
            <v>2.0049901978257001</v>
          </cell>
          <cell r="AR198">
            <v>2.0178672977088001</v>
          </cell>
          <cell r="AS198">
            <v>2.0211819872261301</v>
          </cell>
          <cell r="AT198">
            <v>2.0084721004966402</v>
          </cell>
          <cell r="AU198">
            <v>1.9745069217437099</v>
          </cell>
          <cell r="AV198">
            <v>1.9804367293517899</v>
          </cell>
          <cell r="AW198">
            <v>1.95846104131374</v>
          </cell>
          <cell r="AX198">
            <v>1.9287997354788899</v>
          </cell>
          <cell r="AY198">
            <v>1.9947049650019899</v>
          </cell>
          <cell r="AZ198">
            <v>1.99449519326658</v>
          </cell>
          <cell r="BA198">
            <v>1.9387686290377</v>
          </cell>
          <cell r="BB198">
            <v>1.92602239688902</v>
          </cell>
          <cell r="BC198">
            <v>1.9074868860276599</v>
          </cell>
          <cell r="BD198">
            <v>1.8796999999999999</v>
          </cell>
          <cell r="BE198">
            <v>1.8786</v>
          </cell>
          <cell r="BF198">
            <v>1.83</v>
          </cell>
          <cell r="BG198">
            <v>1.8385</v>
          </cell>
          <cell r="BH198">
            <v>1.8392999999999999</v>
          </cell>
          <cell r="BI198">
            <v>1.8527</v>
          </cell>
          <cell r="BJ198">
            <v>1.8504</v>
          </cell>
          <cell r="BK198">
            <v>1.9260999999999999</v>
          </cell>
          <cell r="BL198">
            <v>1.9822</v>
          </cell>
          <cell r="BM198">
            <v>2.1065999999999998</v>
          </cell>
          <cell r="BN198">
            <v>2.1660567506868702</v>
          </cell>
          <cell r="BO198">
            <v>2.1591743317355401</v>
          </cell>
          <cell r="BP198">
            <v>2.16436831364789</v>
          </cell>
          <cell r="BQ198">
            <v>2.2243724489228498</v>
          </cell>
          <cell r="BR198">
            <v>2.2082145581563402</v>
          </cell>
          <cell r="BS198">
            <v>2.1380770135340299</v>
          </cell>
          <cell r="BT198">
            <v>2.08011410911684</v>
          </cell>
          <cell r="BU198">
            <v>2.0226926855579701</v>
          </cell>
          <cell r="BV198">
            <v>2.0126062335903998</v>
          </cell>
          <cell r="BW198">
            <v>1.9708316909735899</v>
          </cell>
          <cell r="BX198">
            <v>1.93304630524558</v>
          </cell>
          <cell r="BY198">
            <v>1.8812</v>
          </cell>
          <cell r="BZ198">
            <v>1.879</v>
          </cell>
          <cell r="CA198">
            <v>1.8994</v>
          </cell>
          <cell r="CB198">
            <v>1.8860095809286701</v>
          </cell>
          <cell r="CC198">
            <v>1.9216</v>
          </cell>
          <cell r="CD198">
            <v>1.9071</v>
          </cell>
          <cell r="CE198">
            <v>1.9388000000000001</v>
          </cell>
          <cell r="CF198">
            <v>1.9728000000000001</v>
          </cell>
          <cell r="CG198">
            <v>1.9449000000000001</v>
          </cell>
          <cell r="CH198">
            <v>1.9339</v>
          </cell>
          <cell r="CI198">
            <v>1.9452</v>
          </cell>
          <cell r="CJ198">
            <v>1.9080999999999999</v>
          </cell>
          <cell r="CK198">
            <v>1.861</v>
          </cell>
          <cell r="CL198">
            <v>1.8213999999999999</v>
          </cell>
          <cell r="CM198">
            <v>1.8310445276737399</v>
          </cell>
          <cell r="CN198">
            <v>1.8155096394916601</v>
          </cell>
          <cell r="CO198">
            <v>1.81039711060621</v>
          </cell>
          <cell r="CP198">
            <v>1.8226628311501001</v>
          </cell>
          <cell r="CQ198">
            <v>1.77497103994619</v>
          </cell>
          <cell r="CR198">
            <v>1.75502975573177</v>
          </cell>
          <cell r="CS198">
            <v>1.7054729438899401</v>
          </cell>
          <cell r="CT198">
            <v>1.6381089670084901</v>
          </cell>
          <cell r="CU198">
            <v>1.62302931043387</v>
          </cell>
          <cell r="CV198">
            <v>1.6606530895695899</v>
          </cell>
          <cell r="CW198">
            <v>1.7024450353459999</v>
          </cell>
          <cell r="CX198">
            <v>1.7149016789704099</v>
          </cell>
          <cell r="CY198">
            <v>1.7242271151956099</v>
          </cell>
          <cell r="CZ198">
            <v>1.6994322351396201</v>
          </cell>
          <cell r="DA198">
            <v>1.6690642907669</v>
          </cell>
          <cell r="DB198">
            <v>1.69326503831012</v>
          </cell>
          <cell r="DC198">
            <v>1.70672735030579</v>
          </cell>
          <cell r="DD198">
            <v>1.7513668275893599</v>
          </cell>
          <cell r="DE198">
            <v>1.7559570844088599</v>
          </cell>
          <cell r="DF198">
            <v>1.75360145899641</v>
          </cell>
          <cell r="DG198">
            <v>1.7181103773866799</v>
          </cell>
          <cell r="DH198">
            <v>1.7180421553291001</v>
          </cell>
          <cell r="DI198">
            <v>1.7229884110301199</v>
          </cell>
          <cell r="DJ198">
            <v>1.7255262855170801</v>
          </cell>
          <cell r="DK198">
            <v>1.72000267555972</v>
          </cell>
          <cell r="DL198">
            <v>1.72148015994116</v>
          </cell>
          <cell r="DM198">
            <v>1.7222671925322499</v>
          </cell>
          <cell r="DN198">
            <v>1.7303582706799401</v>
          </cell>
          <cell r="DO198">
            <v>1.7182278198266301</v>
          </cell>
          <cell r="DP198">
            <v>1.7537706068046299</v>
          </cell>
          <cell r="DQ198">
            <v>1.8008966569671001</v>
          </cell>
          <cell r="DR198">
            <v>1.8227764199014</v>
          </cell>
          <cell r="DS198">
            <v>1.8298870460632499</v>
          </cell>
          <cell r="DT198">
            <v>1.80764815936226</v>
          </cell>
          <cell r="DU198">
            <v>1.7802133159956</v>
          </cell>
          <cell r="DV198">
            <v>1.7989817763146101</v>
          </cell>
          <cell r="DW198">
            <v>1.7980499999999999</v>
          </cell>
          <cell r="DX198">
            <v>1.8274900000000001</v>
          </cell>
          <cell r="DY198">
            <v>1.8368800000000001</v>
          </cell>
          <cell r="DZ198">
            <v>1.8382499999999999</v>
          </cell>
          <cell r="EA198">
            <v>1.8002797357743301</v>
          </cell>
          <cell r="EB198">
            <v>1.80368107781708</v>
          </cell>
          <cell r="EC198">
            <v>1.8035194393631</v>
          </cell>
          <cell r="ED198">
            <v>1.7948277745696299</v>
          </cell>
          <cell r="EE198">
            <v>1.82137298407127</v>
          </cell>
          <cell r="EF198">
            <v>1.86099270668096</v>
          </cell>
          <cell r="EG198">
            <v>1.90559371154075</v>
          </cell>
          <cell r="EH198" t="str">
            <v>n.a.</v>
          </cell>
          <cell r="EI198" t="str">
            <v>n.a.</v>
          </cell>
        </row>
        <row r="199">
          <cell r="A199">
            <v>369</v>
          </cell>
          <cell r="B199" t="str">
            <v>National Currency per US Dollar</v>
          </cell>
          <cell r="C199" t="str">
            <v>None</v>
          </cell>
          <cell r="D199" t="str">
            <v>Trinidad and Tobago</v>
          </cell>
          <cell r="E199" t="str">
            <v>IFTS</v>
          </cell>
          <cell r="F199" t="str">
            <v>369..AF.ZF...</v>
          </cell>
          <cell r="G199" t="str">
            <v>OFFICIAL RATE</v>
          </cell>
          <cell r="H199">
            <v>6.2996999999999996</v>
          </cell>
          <cell r="I199">
            <v>6.2998000000000003</v>
          </cell>
          <cell r="J199">
            <v>6.2998000000000003</v>
          </cell>
          <cell r="K199">
            <v>6.2946999999999997</v>
          </cell>
          <cell r="L199">
            <v>6.2995000000000001</v>
          </cell>
          <cell r="M199">
            <v>6.2992999999999997</v>
          </cell>
          <cell r="N199">
            <v>6.2976000000000001</v>
          </cell>
          <cell r="O199">
            <v>6.2990000000000004</v>
          </cell>
          <cell r="P199">
            <v>6.2995999999999999</v>
          </cell>
          <cell r="Q199">
            <v>6.2996999999999996</v>
          </cell>
          <cell r="R199">
            <v>6.2994000000000003</v>
          </cell>
          <cell r="S199">
            <v>6.2998000000000003</v>
          </cell>
          <cell r="T199">
            <v>6.2998000000000003</v>
          </cell>
          <cell r="U199">
            <v>6.2999000000000001</v>
          </cell>
          <cell r="V199">
            <v>6.3</v>
          </cell>
          <cell r="W199">
            <v>6.2999000000000001</v>
          </cell>
          <cell r="X199">
            <v>6.2999000000000001</v>
          </cell>
          <cell r="Y199">
            <v>6.2998000000000003</v>
          </cell>
          <cell r="Z199">
            <v>6.2999000000000001</v>
          </cell>
          <cell r="AA199">
            <v>6.2998000000000003</v>
          </cell>
          <cell r="AB199">
            <v>6.2999000000000001</v>
          </cell>
          <cell r="AC199">
            <v>6.2988999999999997</v>
          </cell>
          <cell r="AD199">
            <v>6.2939999999999996</v>
          </cell>
          <cell r="AE199">
            <v>6.3029000000000002</v>
          </cell>
          <cell r="AF199">
            <v>6.3044000000000002</v>
          </cell>
          <cell r="AG199">
            <v>6.3102</v>
          </cell>
          <cell r="AH199">
            <v>6.3277000000000001</v>
          </cell>
          <cell r="AI199">
            <v>6.3305999999999996</v>
          </cell>
          <cell r="AJ199">
            <v>6.3190999999999997</v>
          </cell>
          <cell r="AK199">
            <v>6.3201000000000001</v>
          </cell>
          <cell r="AL199">
            <v>6.3110999999999997</v>
          </cell>
          <cell r="AM199">
            <v>6.2891000000000004</v>
          </cell>
          <cell r="AN199">
            <v>6.2957000000000001</v>
          </cell>
          <cell r="AO199">
            <v>6.3093000000000004</v>
          </cell>
          <cell r="AP199">
            <v>6.3152999999999997</v>
          </cell>
          <cell r="AQ199">
            <v>6.3148</v>
          </cell>
          <cell r="AR199">
            <v>6.3254000000000001</v>
          </cell>
          <cell r="AS199">
            <v>6.3192000000000004</v>
          </cell>
          <cell r="AT199">
            <v>6.3288000000000002</v>
          </cell>
          <cell r="AU199">
            <v>6.3220999999999998</v>
          </cell>
          <cell r="AV199">
            <v>6.3151999999999999</v>
          </cell>
          <cell r="AW199">
            <v>6.3230000000000004</v>
          </cell>
          <cell r="AX199">
            <v>6.335</v>
          </cell>
          <cell r="AY199">
            <v>6.3311000000000002</v>
          </cell>
          <cell r="AZ199">
            <v>6.3315000000000001</v>
          </cell>
          <cell r="BA199">
            <v>6.3337000000000003</v>
          </cell>
          <cell r="BB199">
            <v>6.3367000000000004</v>
          </cell>
          <cell r="BC199">
            <v>6.3346999999999998</v>
          </cell>
          <cell r="BD199">
            <v>6.3353999999999999</v>
          </cell>
          <cell r="BE199">
            <v>6.3334999999999999</v>
          </cell>
          <cell r="BF199">
            <v>6.3358999999999996</v>
          </cell>
          <cell r="BG199">
            <v>6.3301999999999996</v>
          </cell>
          <cell r="BH199">
            <v>6.2896000000000001</v>
          </cell>
          <cell r="BI199">
            <v>6.2209000000000003</v>
          </cell>
          <cell r="BJ199">
            <v>6.2556000000000003</v>
          </cell>
          <cell r="BK199">
            <v>6.2549000000000001</v>
          </cell>
          <cell r="BL199">
            <v>6.2621000000000002</v>
          </cell>
          <cell r="BM199">
            <v>6.2723000000000004</v>
          </cell>
          <cell r="BN199">
            <v>6.2953000000000001</v>
          </cell>
          <cell r="BO199">
            <v>6.2874999999999996</v>
          </cell>
          <cell r="BP199">
            <v>6.2941000000000003</v>
          </cell>
          <cell r="BQ199">
            <v>6.2736000000000001</v>
          </cell>
          <cell r="BR199">
            <v>6.2923</v>
          </cell>
          <cell r="BS199">
            <v>6.2994000000000003</v>
          </cell>
          <cell r="BT199">
            <v>6.3089000000000004</v>
          </cell>
          <cell r="BU199">
            <v>6.3190999999999997</v>
          </cell>
          <cell r="BV199">
            <v>6.3367000000000004</v>
          </cell>
          <cell r="BW199">
            <v>6.3426999999999998</v>
          </cell>
          <cell r="BX199">
            <v>6.3453999999999997</v>
          </cell>
          <cell r="BY199">
            <v>6.3617999999999997</v>
          </cell>
          <cell r="BZ199">
            <v>6.3547000000000002</v>
          </cell>
          <cell r="CA199">
            <v>6.3701999999999996</v>
          </cell>
          <cell r="CB199">
            <v>6.3737000000000004</v>
          </cell>
          <cell r="CC199">
            <v>6.3746999999999998</v>
          </cell>
          <cell r="CD199">
            <v>6.3741000000000003</v>
          </cell>
          <cell r="CE199">
            <v>6.3749000000000002</v>
          </cell>
          <cell r="CF199">
            <v>6.3710000000000004</v>
          </cell>
          <cell r="CG199">
            <v>6.3686999999999996</v>
          </cell>
          <cell r="CH199">
            <v>6.3758999999999997</v>
          </cell>
          <cell r="CI199">
            <v>6.3662000000000001</v>
          </cell>
          <cell r="CJ199">
            <v>6.3722000000000003</v>
          </cell>
          <cell r="CK199">
            <v>6.3705999999999996</v>
          </cell>
          <cell r="CL199">
            <v>6.3815</v>
          </cell>
          <cell r="CM199">
            <v>6.4025999999999996</v>
          </cell>
          <cell r="CN199">
            <v>6.4291</v>
          </cell>
          <cell r="CO199">
            <v>6.4192</v>
          </cell>
          <cell r="CP199">
            <v>6.3993250000000002</v>
          </cell>
          <cell r="CQ199">
            <v>6.4018823529411799</v>
          </cell>
          <cell r="CR199">
            <v>6.40069</v>
          </cell>
          <cell r="CS199">
            <v>6.4067949999999998</v>
          </cell>
          <cell r="CT199">
            <v>6.4053550000000001</v>
          </cell>
          <cell r="CU199">
            <v>6.3957619047619101</v>
          </cell>
          <cell r="CV199">
            <v>6.3983150000000002</v>
          </cell>
          <cell r="CW199">
            <v>6.4226000000000001</v>
          </cell>
          <cell r="CX199">
            <v>6.4263000000000003</v>
          </cell>
          <cell r="CY199">
            <v>6.4062842105263202</v>
          </cell>
          <cell r="CZ199">
            <v>6.3979263157894701</v>
          </cell>
          <cell r="DA199">
            <v>6.3942055555555504</v>
          </cell>
          <cell r="DB199">
            <v>6.4318999999999997</v>
          </cell>
          <cell r="DC199">
            <v>6.4324000000000003</v>
          </cell>
          <cell r="DD199">
            <v>6.4318</v>
          </cell>
          <cell r="DE199">
            <v>6.4343000000000004</v>
          </cell>
          <cell r="DF199">
            <v>6.4459999999999997</v>
          </cell>
          <cell r="DG199">
            <v>6.4405999999999999</v>
          </cell>
          <cell r="DH199">
            <v>6.4370000000000003</v>
          </cell>
          <cell r="DI199">
            <v>6.4333</v>
          </cell>
          <cell r="DJ199">
            <v>6.4355000000000002</v>
          </cell>
          <cell r="DK199">
            <v>6.4402999999999997</v>
          </cell>
          <cell r="DL199">
            <v>6.4363999999999999</v>
          </cell>
          <cell r="DM199">
            <v>6.4356999999999998</v>
          </cell>
          <cell r="DN199">
            <v>6.4382000000000001</v>
          </cell>
          <cell r="DO199">
            <v>6.4423527717590297</v>
          </cell>
          <cell r="DP199">
            <v>6.4428000000000001</v>
          </cell>
          <cell r="DQ199">
            <v>6.4414999999999996</v>
          </cell>
          <cell r="DR199">
            <v>6.4401999999999999</v>
          </cell>
          <cell r="DS199">
            <v>6.4454000000000002</v>
          </cell>
          <cell r="DT199">
            <v>6.4409000000000001</v>
          </cell>
          <cell r="DU199">
            <v>6.4385000000000003</v>
          </cell>
          <cell r="DV199">
            <v>6.4499000000000004</v>
          </cell>
          <cell r="DW199">
            <v>6.4596999999999998</v>
          </cell>
          <cell r="DX199">
            <v>6.4493</v>
          </cell>
          <cell r="DY199">
            <v>6.4523999999999999</v>
          </cell>
          <cell r="DZ199">
            <v>6.4528999999999996</v>
          </cell>
          <cell r="EA199">
            <v>6.4661999999999997</v>
          </cell>
          <cell r="EB199">
            <v>6.4577999999999998</v>
          </cell>
          <cell r="EC199">
            <v>6.4109999999999996</v>
          </cell>
          <cell r="ED199">
            <v>6.3785999999999996</v>
          </cell>
          <cell r="EE199">
            <v>6.3657000000000004</v>
          </cell>
          <cell r="EF199">
            <v>6.3686999999999996</v>
          </cell>
          <cell r="EG199">
            <v>6.3624000000000001</v>
          </cell>
          <cell r="EH199">
            <v>6.3607349395751998</v>
          </cell>
          <cell r="EI199">
            <v>6.3611800000000001</v>
          </cell>
        </row>
        <row r="200">
          <cell r="A200">
            <v>744</v>
          </cell>
          <cell r="B200" t="str">
            <v>National Currency per US Dollar</v>
          </cell>
          <cell r="C200" t="str">
            <v>None</v>
          </cell>
          <cell r="D200" t="str">
            <v>Tunisia</v>
          </cell>
          <cell r="E200" t="str">
            <v>IFTS</v>
          </cell>
          <cell r="F200" t="str">
            <v>744..AF.ZF...</v>
          </cell>
          <cell r="G200" t="str">
            <v>MARKET RATE</v>
          </cell>
          <cell r="H200">
            <v>1.2104999999999999</v>
          </cell>
          <cell r="I200">
            <v>1.2134</v>
          </cell>
          <cell r="J200">
            <v>1.2455000000000001</v>
          </cell>
          <cell r="K200">
            <v>1.2670999999999999</v>
          </cell>
          <cell r="L200">
            <v>1.2715000000000001</v>
          </cell>
          <cell r="M200">
            <v>1.2630999999999999</v>
          </cell>
          <cell r="N200">
            <v>1.2552000000000001</v>
          </cell>
          <cell r="O200">
            <v>1.262</v>
          </cell>
          <cell r="P200">
            <v>1.2649999999999999</v>
          </cell>
          <cell r="Q200">
            <v>1.2538</v>
          </cell>
          <cell r="R200">
            <v>1.2276</v>
          </cell>
          <cell r="S200">
            <v>1.2109000000000001</v>
          </cell>
          <cell r="T200">
            <v>1.2291000000000001</v>
          </cell>
          <cell r="U200">
            <v>1.2372000000000001</v>
          </cell>
          <cell r="V200">
            <v>1.2336</v>
          </cell>
          <cell r="W200">
            <v>1.2523</v>
          </cell>
          <cell r="X200">
            <v>1.2696000000000001</v>
          </cell>
          <cell r="Y200">
            <v>1.3115000000000001</v>
          </cell>
          <cell r="Z200">
            <v>1.3308</v>
          </cell>
          <cell r="AA200">
            <v>1.3144</v>
          </cell>
          <cell r="AB200">
            <v>1.3197000000000001</v>
          </cell>
          <cell r="AC200">
            <v>1.3411999999999999</v>
          </cell>
          <cell r="AD200">
            <v>1.3708</v>
          </cell>
          <cell r="AE200">
            <v>1.359</v>
          </cell>
          <cell r="AF200">
            <v>1.3380000000000001</v>
          </cell>
          <cell r="AG200">
            <v>1.3708</v>
          </cell>
          <cell r="AH200">
            <v>1.3565</v>
          </cell>
          <cell r="AI200">
            <v>1.3422000000000001</v>
          </cell>
          <cell r="AJ200">
            <v>1.3137000000000001</v>
          </cell>
          <cell r="AK200">
            <v>1.3288</v>
          </cell>
          <cell r="AL200">
            <v>1.3267</v>
          </cell>
          <cell r="AM200">
            <v>1.321</v>
          </cell>
          <cell r="AN200">
            <v>1.3259000000000001</v>
          </cell>
          <cell r="AO200">
            <v>1.3351</v>
          </cell>
          <cell r="AP200">
            <v>1.3162</v>
          </cell>
          <cell r="AQ200">
            <v>1.2974000000000001</v>
          </cell>
          <cell r="AR200">
            <v>1.3127</v>
          </cell>
          <cell r="AS200">
            <v>1.3125</v>
          </cell>
          <cell r="AT200">
            <v>1.3049999999999999</v>
          </cell>
          <cell r="AU200">
            <v>1.2948999999999999</v>
          </cell>
          <cell r="AV200">
            <v>1.2975000000000001</v>
          </cell>
          <cell r="AW200">
            <v>1.3043</v>
          </cell>
          <cell r="AX200">
            <v>1.3043</v>
          </cell>
          <cell r="AY200">
            <v>1.2814000000000001</v>
          </cell>
          <cell r="AZ200">
            <v>1.2656000000000001</v>
          </cell>
          <cell r="BA200">
            <v>1.2492000000000001</v>
          </cell>
          <cell r="BB200">
            <v>1.2214</v>
          </cell>
          <cell r="BC200">
            <v>1.2275</v>
          </cell>
          <cell r="BD200">
            <v>1.2162999999999999</v>
          </cell>
          <cell r="BE200">
            <v>1.2163999999999999</v>
          </cell>
          <cell r="BF200">
            <v>1.1664000000000001</v>
          </cell>
          <cell r="BG200">
            <v>1.1576</v>
          </cell>
          <cell r="BH200">
            <v>1.1741999999999999</v>
          </cell>
          <cell r="BI200">
            <v>1.1774</v>
          </cell>
          <cell r="BJ200">
            <v>1.1647000000000001</v>
          </cell>
          <cell r="BK200">
            <v>1.2112000000000001</v>
          </cell>
          <cell r="BL200">
            <v>1.2492000000000001</v>
          </cell>
          <cell r="BM200">
            <v>1.3228</v>
          </cell>
          <cell r="BN200">
            <v>1.3871</v>
          </cell>
          <cell r="BO200">
            <v>1.3424</v>
          </cell>
          <cell r="BP200">
            <v>1.3729</v>
          </cell>
          <cell r="BQ200">
            <v>1.4362999999999999</v>
          </cell>
          <cell r="BR200">
            <v>1.4222999999999999</v>
          </cell>
          <cell r="BS200">
            <v>1.4049</v>
          </cell>
          <cell r="BT200">
            <v>1.3732</v>
          </cell>
          <cell r="BU200">
            <v>1.3512999999999999</v>
          </cell>
          <cell r="BV200">
            <v>1.3353999999999999</v>
          </cell>
          <cell r="BW200">
            <v>1.3226</v>
          </cell>
          <cell r="BX200">
            <v>1.3026</v>
          </cell>
          <cell r="BY200">
            <v>1.2902</v>
          </cell>
          <cell r="BZ200">
            <v>1.2863</v>
          </cell>
          <cell r="CA200">
            <v>1.3052999999999999</v>
          </cell>
          <cell r="CB200">
            <v>1.3254999999999999</v>
          </cell>
          <cell r="CC200">
            <v>1.3809</v>
          </cell>
          <cell r="CD200">
            <v>1.3918999999999999</v>
          </cell>
          <cell r="CE200">
            <v>1.4118999999999999</v>
          </cell>
          <cell r="CF200">
            <v>1.4867999999999999</v>
          </cell>
          <cell r="CG200">
            <v>1.5162</v>
          </cell>
          <cell r="CH200">
            <v>1.4781</v>
          </cell>
          <cell r="CI200">
            <v>1.4676</v>
          </cell>
          <cell r="CJ200">
            <v>1.4604999999999999</v>
          </cell>
          <cell r="CK200">
            <v>1.3971</v>
          </cell>
          <cell r="CL200">
            <v>1.4125000000000001</v>
          </cell>
          <cell r="CM200">
            <v>1.4478</v>
          </cell>
          <cell r="CN200">
            <v>1.4381999999999999</v>
          </cell>
          <cell r="CO200">
            <v>1.4162999999999999</v>
          </cell>
          <cell r="CP200">
            <v>1.3955</v>
          </cell>
          <cell r="CQ200">
            <v>1.3696999999999999</v>
          </cell>
          <cell r="CR200">
            <v>1.3772</v>
          </cell>
          <cell r="CS200">
            <v>1.3717999999999999</v>
          </cell>
          <cell r="CT200">
            <v>1.3797999999999999</v>
          </cell>
          <cell r="CU200">
            <v>1.3742000000000001</v>
          </cell>
          <cell r="CV200">
            <v>1.4159999999999999</v>
          </cell>
          <cell r="CW200">
            <v>1.4238999999999999</v>
          </cell>
          <cell r="CX200">
            <v>1.4493</v>
          </cell>
          <cell r="CY200">
            <v>1.4815</v>
          </cell>
          <cell r="CZ200">
            <v>1.5130999999999999</v>
          </cell>
          <cell r="DA200">
            <v>1.502</v>
          </cell>
          <cell r="DB200">
            <v>1.5099</v>
          </cell>
          <cell r="DC200">
            <v>1.5257000000000001</v>
          </cell>
          <cell r="DD200">
            <v>1.5767</v>
          </cell>
          <cell r="DE200">
            <v>1.5989</v>
          </cell>
          <cell r="DF200">
            <v>1.619</v>
          </cell>
          <cell r="DG200">
            <v>1.6105</v>
          </cell>
          <cell r="DH200">
            <v>1.5769</v>
          </cell>
          <cell r="DI200">
            <v>1.5668</v>
          </cell>
          <cell r="DJ200">
            <v>1.5831999999999999</v>
          </cell>
          <cell r="DK200">
            <v>1.56</v>
          </cell>
          <cell r="DL200">
            <v>1.5568</v>
          </cell>
          <cell r="DM200">
            <v>1.5569</v>
          </cell>
          <cell r="DN200">
            <v>1.5827</v>
          </cell>
          <cell r="DO200">
            <v>1.6013999999999999</v>
          </cell>
          <cell r="DP200">
            <v>1.6405000000000001</v>
          </cell>
          <cell r="DQ200">
            <v>1.6315</v>
          </cell>
          <cell r="DR200">
            <v>1.6604000000000001</v>
          </cell>
          <cell r="DS200">
            <v>1.6467000000000001</v>
          </cell>
          <cell r="DT200">
            <v>1.6507000000000001</v>
          </cell>
          <cell r="DU200">
            <v>1.6394</v>
          </cell>
          <cell r="DV200">
            <v>1.6684000000000001</v>
          </cell>
          <cell r="DW200">
            <v>1.6605000000000001</v>
          </cell>
          <cell r="DX200">
            <v>1.6391</v>
          </cell>
          <cell r="DY200">
            <v>1.5909</v>
          </cell>
          <cell r="DZ200">
            <v>1.5778000000000001</v>
          </cell>
          <cell r="EA200">
            <v>1.5884</v>
          </cell>
          <cell r="EB200">
            <v>1.6201000000000001</v>
          </cell>
          <cell r="EC200">
            <v>1.6594</v>
          </cell>
          <cell r="ED200">
            <v>1.7082999999999999</v>
          </cell>
          <cell r="EE200">
            <v>1.7252000000000001</v>
          </cell>
          <cell r="EF200">
            <v>1.7713000000000001</v>
          </cell>
          <cell r="EG200" t="str">
            <v>n.a.</v>
          </cell>
          <cell r="EH200" t="str">
            <v>n.a.</v>
          </cell>
          <cell r="EI200" t="str">
            <v>n.a.</v>
          </cell>
        </row>
        <row r="201">
          <cell r="A201">
            <v>186</v>
          </cell>
          <cell r="B201" t="str">
            <v>National Currency per US Dollar</v>
          </cell>
          <cell r="C201" t="str">
            <v>None</v>
          </cell>
          <cell r="D201" t="str">
            <v>Turkey</v>
          </cell>
          <cell r="E201" t="str">
            <v>IFTS</v>
          </cell>
          <cell r="F201" t="str">
            <v>186..AF.ZF...</v>
          </cell>
          <cell r="G201" t="str">
            <v>MARKET RATE</v>
          </cell>
          <cell r="H201">
            <v>1.347896</v>
          </cell>
          <cell r="I201">
            <v>1.3280539999999998</v>
          </cell>
          <cell r="J201">
            <v>1.3188949999999999</v>
          </cell>
          <cell r="K201">
            <v>1.356376</v>
          </cell>
          <cell r="L201">
            <v>1.5063329999999999</v>
          </cell>
          <cell r="M201">
            <v>1.49376</v>
          </cell>
          <cell r="N201">
            <v>1.450553</v>
          </cell>
          <cell r="O201">
            <v>1.4745269999999999</v>
          </cell>
          <cell r="P201">
            <v>1.5006999999999999</v>
          </cell>
          <cell r="Q201">
            <v>1.4863979999999999</v>
          </cell>
          <cell r="R201">
            <v>1.4463109999999999</v>
          </cell>
          <cell r="S201">
            <v>1.396644</v>
          </cell>
          <cell r="T201">
            <v>1.3504</v>
          </cell>
          <cell r="U201">
            <v>1.3097540000000001</v>
          </cell>
          <cell r="V201">
            <v>1.3080210000000001</v>
          </cell>
          <cell r="W201">
            <v>1.3588549999999999</v>
          </cell>
          <cell r="X201">
            <v>1.3661760000000001</v>
          </cell>
          <cell r="Y201">
            <v>1.3564579999999999</v>
          </cell>
          <cell r="Z201">
            <v>1.333844</v>
          </cell>
          <cell r="AA201">
            <v>1.342379</v>
          </cell>
          <cell r="AB201">
            <v>1.3365933000000001</v>
          </cell>
          <cell r="AC201">
            <v>1.354857</v>
          </cell>
          <cell r="AD201">
            <v>1.3566400000000001</v>
          </cell>
          <cell r="AE201">
            <v>1.3490200000000001</v>
          </cell>
          <cell r="AF201">
            <v>1.3305199999999999</v>
          </cell>
          <cell r="AG201">
            <v>1.3224321428571399</v>
          </cell>
          <cell r="AH201">
            <v>1.33195</v>
          </cell>
          <cell r="AI201">
            <v>1.3331550000000001</v>
          </cell>
          <cell r="AJ201">
            <v>1.43139516129032</v>
          </cell>
          <cell r="AK201">
            <v>1.54353064516129</v>
          </cell>
          <cell r="AL201">
            <v>1.55016290322581</v>
          </cell>
          <cell r="AM201">
            <v>1.46385161290323</v>
          </cell>
          <cell r="AN201">
            <v>1.48051166666667</v>
          </cell>
          <cell r="AO201">
            <v>1.4725145161290301</v>
          </cell>
          <cell r="AP201">
            <v>1.45448666666667</v>
          </cell>
          <cell r="AQ201">
            <v>1.42693064516129</v>
          </cell>
          <cell r="AR201">
            <v>1.42270322580645</v>
          </cell>
          <cell r="AS201">
            <v>1.39260892857143</v>
          </cell>
          <cell r="AT201">
            <v>1.40443870967742</v>
          </cell>
          <cell r="AU201">
            <v>1.35595666666667</v>
          </cell>
          <cell r="AV201">
            <v>1.33431612903226</v>
          </cell>
          <cell r="AW201">
            <v>1.3183400000000001</v>
          </cell>
          <cell r="AX201">
            <v>1.28006774193548</v>
          </cell>
          <cell r="AY201">
            <v>1.31476451612903</v>
          </cell>
          <cell r="AZ201">
            <v>1.25885</v>
          </cell>
          <cell r="BA201">
            <v>1.1944935483871</v>
          </cell>
          <cell r="BB201">
            <v>1.18702333333333</v>
          </cell>
          <cell r="BC201">
            <v>1.17160806451613</v>
          </cell>
          <cell r="BD201">
            <v>1.17160806451613</v>
          </cell>
          <cell r="BE201">
            <v>1.19150172413793</v>
          </cell>
          <cell r="BF201">
            <v>1.2394564516129001</v>
          </cell>
          <cell r="BG201">
            <v>1.2993333333333299</v>
          </cell>
          <cell r="BH201">
            <v>1.2453000000000001</v>
          </cell>
          <cell r="BI201">
            <v>1.231195</v>
          </cell>
          <cell r="BJ201">
            <v>1.2105725806451599</v>
          </cell>
          <cell r="BK201">
            <v>1.17612580645161</v>
          </cell>
          <cell r="BL201">
            <v>1.2372300000000001</v>
          </cell>
          <cell r="BM201">
            <v>1.48030161290323</v>
          </cell>
          <cell r="BN201">
            <v>1.5929116666666701</v>
          </cell>
          <cell r="BO201">
            <v>1.54272419354839</v>
          </cell>
          <cell r="BP201">
            <v>1.5946129032258101</v>
          </cell>
          <cell r="BQ201">
            <v>1.65874107142857</v>
          </cell>
          <cell r="BR201">
            <v>1.7073096774193499</v>
          </cell>
          <cell r="BS201">
            <v>1.6023716666666701</v>
          </cell>
          <cell r="BT201">
            <v>1.5543290322580601</v>
          </cell>
          <cell r="BU201">
            <v>1.5419833333333299</v>
          </cell>
          <cell r="BV201">
            <v>1.51667741935484</v>
          </cell>
          <cell r="BW201">
            <v>1.4830000000000001</v>
          </cell>
          <cell r="BX201">
            <v>1.48668333333333</v>
          </cell>
          <cell r="BY201">
            <v>1.46781612903226</v>
          </cell>
          <cell r="BZ201">
            <v>1.4838750000000001</v>
          </cell>
          <cell r="CA201">
            <v>1.5021177419354801</v>
          </cell>
          <cell r="CB201">
            <v>1.47246129032258</v>
          </cell>
          <cell r="CC201">
            <v>1.5150178571428601</v>
          </cell>
          <cell r="CD201">
            <v>1.53101774193548</v>
          </cell>
          <cell r="CE201">
            <v>1.4886533333333301</v>
          </cell>
          <cell r="CF201">
            <v>1.54196774193548</v>
          </cell>
          <cell r="CG201">
            <v>1.57389166666667</v>
          </cell>
          <cell r="CH201">
            <v>1.5369225806451601</v>
          </cell>
          <cell r="CI201">
            <v>1.50712580645161</v>
          </cell>
          <cell r="CJ201">
            <v>1.4918416666666701</v>
          </cell>
          <cell r="CK201">
            <v>1.42298387096774</v>
          </cell>
          <cell r="CL201">
            <v>1.4359</v>
          </cell>
          <cell r="CM201">
            <v>1.5164</v>
          </cell>
          <cell r="CN201">
            <v>1.5609</v>
          </cell>
          <cell r="CO201">
            <v>1.5873999999999999</v>
          </cell>
          <cell r="CP201">
            <v>1.5760000000000001</v>
          </cell>
          <cell r="CQ201">
            <v>1.5179</v>
          </cell>
          <cell r="CR201">
            <v>1.5708</v>
          </cell>
          <cell r="CS201">
            <v>1.5982000000000001</v>
          </cell>
          <cell r="CT201">
            <v>1.6506000000000001</v>
          </cell>
          <cell r="CU201">
            <v>1.7543</v>
          </cell>
          <cell r="CV201">
            <v>1.7902</v>
          </cell>
          <cell r="CW201">
            <v>1.8264</v>
          </cell>
          <cell r="CX201">
            <v>1.80294333333333</v>
          </cell>
          <cell r="CY201">
            <v>1.8638112903225801</v>
          </cell>
          <cell r="CZ201">
            <v>1.83792258064516</v>
          </cell>
          <cell r="DA201">
            <v>1.7543448275862099</v>
          </cell>
          <cell r="DB201">
            <v>1.7839983870967699</v>
          </cell>
          <cell r="DC201">
            <v>1.78212666666667</v>
          </cell>
          <cell r="DD201">
            <v>1.8024145161290299</v>
          </cell>
          <cell r="DE201">
            <v>1.82073166666667</v>
          </cell>
          <cell r="DF201">
            <v>1.80905</v>
          </cell>
          <cell r="DG201">
            <v>1.79173870967742</v>
          </cell>
          <cell r="DH201">
            <v>1.7983066666666701</v>
          </cell>
          <cell r="DI201">
            <v>1.7977129032258099</v>
          </cell>
          <cell r="DJ201">
            <v>1.7897466666666699</v>
          </cell>
          <cell r="DK201">
            <v>1.7839177419354799</v>
          </cell>
          <cell r="DL201">
            <v>1.76741129032258</v>
          </cell>
          <cell r="DM201">
            <v>1.77228928571429</v>
          </cell>
          <cell r="DN201">
            <v>1.8087112903225799</v>
          </cell>
          <cell r="DO201">
            <v>1.7980766666666701</v>
          </cell>
          <cell r="DP201">
            <v>1.82122903225806</v>
          </cell>
          <cell r="DQ201">
            <v>1.8956316666666699</v>
          </cell>
          <cell r="DR201">
            <v>1.9327016129032299</v>
          </cell>
          <cell r="DS201">
            <v>1.95859032258065</v>
          </cell>
          <cell r="DT201">
            <v>2.0196000000000001</v>
          </cell>
          <cell r="DU201">
            <v>1.9880435483871</v>
          </cell>
          <cell r="DV201">
            <v>2.0239099999999999</v>
          </cell>
          <cell r="DW201">
            <v>2.0590241935483902</v>
          </cell>
          <cell r="DX201">
            <v>2.2160500000000001</v>
          </cell>
          <cell r="DY201">
            <v>2.2159803571428598</v>
          </cell>
          <cell r="DZ201">
            <v>2.2177354838709702</v>
          </cell>
          <cell r="EA201">
            <v>2.13007833333333</v>
          </cell>
          <cell r="EB201">
            <v>2.0939596774193499</v>
          </cell>
          <cell r="EC201">
            <v>2.1173083333333298</v>
          </cell>
          <cell r="ED201">
            <v>2.1176032258064499</v>
          </cell>
          <cell r="EE201">
            <v>2.1610403225806398</v>
          </cell>
          <cell r="EF201">
            <v>2.20753666666667</v>
          </cell>
          <cell r="EG201">
            <v>2.26104193548387</v>
          </cell>
          <cell r="EH201">
            <v>2.2342149999999998</v>
          </cell>
          <cell r="EI201" t="str">
            <v>n.a.</v>
          </cell>
        </row>
        <row r="202">
          <cell r="A202">
            <v>925</v>
          </cell>
          <cell r="B202" t="str">
            <v>National Currency per US Dollar</v>
          </cell>
          <cell r="C202" t="str">
            <v>None</v>
          </cell>
          <cell r="D202" t="str">
            <v xml:space="preserve">Turkmenistan        </v>
          </cell>
          <cell r="E202" t="str">
            <v>IFTS</v>
          </cell>
          <cell r="F202" t="str">
            <v>925..AF.ZF...</v>
          </cell>
          <cell r="G202" t="str">
            <v>OFFICIAL RATE</v>
          </cell>
          <cell r="H202" t="str">
            <v>n.a.</v>
          </cell>
          <cell r="I202" t="str">
            <v>n.a.</v>
          </cell>
          <cell r="J202" t="str">
            <v>n.a.</v>
          </cell>
          <cell r="K202" t="str">
            <v>n.a.</v>
          </cell>
          <cell r="L202" t="str">
            <v>n.a.</v>
          </cell>
          <cell r="M202" t="str">
            <v>n.a.</v>
          </cell>
          <cell r="N202" t="str">
            <v>n.a.</v>
          </cell>
          <cell r="O202" t="str">
            <v>n.a.</v>
          </cell>
          <cell r="P202" t="str">
            <v>n.a.</v>
          </cell>
          <cell r="Q202" t="str">
            <v>n.a.</v>
          </cell>
          <cell r="R202" t="str">
            <v>n.a.</v>
          </cell>
          <cell r="S202" t="str">
            <v>n.a.</v>
          </cell>
          <cell r="T202" t="str">
            <v>n.a.</v>
          </cell>
          <cell r="U202" t="str">
            <v>n.a.</v>
          </cell>
          <cell r="V202" t="str">
            <v>n.a.</v>
          </cell>
          <cell r="W202" t="str">
            <v>n.a.</v>
          </cell>
          <cell r="X202" t="str">
            <v>n.a.</v>
          </cell>
          <cell r="Y202" t="str">
            <v>n.a.</v>
          </cell>
          <cell r="Z202" t="str">
            <v>n.a.</v>
          </cell>
          <cell r="AA202" t="str">
            <v>n.a.</v>
          </cell>
          <cell r="AB202" t="str">
            <v>n.a.</v>
          </cell>
          <cell r="AC202" t="str">
            <v>n.a.</v>
          </cell>
          <cell r="AD202" t="str">
            <v>n.a.</v>
          </cell>
          <cell r="AE202" t="str">
            <v>n.a.</v>
          </cell>
          <cell r="AF202" t="str">
            <v>n.a.</v>
          </cell>
          <cell r="AG202" t="str">
            <v>n.a.</v>
          </cell>
          <cell r="AH202" t="str">
            <v>n.a.</v>
          </cell>
          <cell r="AI202" t="str">
            <v>n.a.</v>
          </cell>
          <cell r="AJ202" t="str">
            <v>n.a.</v>
          </cell>
          <cell r="AK202" t="str">
            <v>n.a.</v>
          </cell>
          <cell r="AL202" t="str">
            <v>n.a.</v>
          </cell>
          <cell r="AM202" t="str">
            <v>n.a.</v>
          </cell>
          <cell r="AN202" t="str">
            <v>n.a.</v>
          </cell>
          <cell r="AO202" t="str">
            <v>n.a.</v>
          </cell>
          <cell r="AP202" t="str">
            <v>n.a.</v>
          </cell>
          <cell r="AQ202" t="str">
            <v>n.a.</v>
          </cell>
          <cell r="AR202" t="str">
            <v>n.a.</v>
          </cell>
          <cell r="AS202" t="str">
            <v>n.a.</v>
          </cell>
          <cell r="AT202" t="str">
            <v>n.a.</v>
          </cell>
          <cell r="AU202" t="str">
            <v>n.a.</v>
          </cell>
          <cell r="AV202" t="str">
            <v>n.a.</v>
          </cell>
          <cell r="AW202" t="str">
            <v>n.a.</v>
          </cell>
          <cell r="AX202" t="str">
            <v>n.a.</v>
          </cell>
          <cell r="AY202" t="str">
            <v>n.a.</v>
          </cell>
          <cell r="AZ202" t="str">
            <v>n.a.</v>
          </cell>
          <cell r="BA202" t="str">
            <v>n.a.</v>
          </cell>
          <cell r="BB202" t="str">
            <v>n.a.</v>
          </cell>
          <cell r="BC202" t="str">
            <v>n.a.</v>
          </cell>
          <cell r="BD202" t="str">
            <v>n.a.</v>
          </cell>
          <cell r="BE202" t="str">
            <v>n.a.</v>
          </cell>
          <cell r="BF202" t="str">
            <v>n.a.</v>
          </cell>
          <cell r="BG202" t="str">
            <v>n.a.</v>
          </cell>
          <cell r="BH202" t="str">
            <v>n.a.</v>
          </cell>
          <cell r="BI202" t="str">
            <v>n.a.</v>
          </cell>
          <cell r="BJ202" t="str">
            <v>n.a.</v>
          </cell>
          <cell r="BK202" t="str">
            <v>n.a.</v>
          </cell>
          <cell r="BL202" t="str">
            <v>n.a.</v>
          </cell>
          <cell r="BM202" t="str">
            <v>n.a.</v>
          </cell>
          <cell r="BN202" t="str">
            <v>n.a.</v>
          </cell>
          <cell r="BO202" t="str">
            <v>n.a.</v>
          </cell>
          <cell r="BP202" t="str">
            <v>n.a.</v>
          </cell>
          <cell r="BQ202" t="str">
            <v>n.a.</v>
          </cell>
          <cell r="BR202" t="str">
            <v>n.a.</v>
          </cell>
          <cell r="BS202" t="str">
            <v>n.a.</v>
          </cell>
          <cell r="BT202" t="str">
            <v>n.a.</v>
          </cell>
          <cell r="BU202" t="str">
            <v>n.a.</v>
          </cell>
          <cell r="BV202" t="str">
            <v>n.a.</v>
          </cell>
          <cell r="BW202" t="str">
            <v>n.a.</v>
          </cell>
          <cell r="BX202" t="str">
            <v>n.a.</v>
          </cell>
          <cell r="BY202" t="str">
            <v>n.a.</v>
          </cell>
          <cell r="BZ202" t="str">
            <v>n.a.</v>
          </cell>
          <cell r="CA202" t="str">
            <v>n.a.</v>
          </cell>
          <cell r="CB202" t="str">
            <v>n.a.</v>
          </cell>
          <cell r="CC202" t="str">
            <v>n.a.</v>
          </cell>
          <cell r="CD202" t="str">
            <v>n.a.</v>
          </cell>
          <cell r="CE202" t="str">
            <v>n.a.</v>
          </cell>
          <cell r="CF202" t="str">
            <v>n.a.</v>
          </cell>
          <cell r="CG202" t="str">
            <v>n.a.</v>
          </cell>
          <cell r="CH202" t="str">
            <v>n.a.</v>
          </cell>
          <cell r="CI202" t="str">
            <v>n.a.</v>
          </cell>
          <cell r="CJ202" t="str">
            <v>n.a.</v>
          </cell>
          <cell r="CK202" t="str">
            <v>n.a.</v>
          </cell>
          <cell r="CL202" t="str">
            <v>n.a.</v>
          </cell>
          <cell r="CM202" t="str">
            <v>n.a.</v>
          </cell>
          <cell r="CN202" t="str">
            <v>n.a.</v>
          </cell>
          <cell r="CO202" t="str">
            <v>n.a.</v>
          </cell>
          <cell r="CP202" t="str">
            <v>n.a.</v>
          </cell>
          <cell r="CQ202" t="str">
            <v>n.a.</v>
          </cell>
          <cell r="CR202" t="str">
            <v>n.a.</v>
          </cell>
          <cell r="CS202" t="str">
            <v>n.a.</v>
          </cell>
          <cell r="CT202" t="str">
            <v>n.a.</v>
          </cell>
          <cell r="CU202" t="str">
            <v>n.a.</v>
          </cell>
          <cell r="CV202" t="str">
            <v>n.a.</v>
          </cell>
          <cell r="CW202" t="str">
            <v>n.a.</v>
          </cell>
          <cell r="CX202" t="str">
            <v>n.a.</v>
          </cell>
          <cell r="CY202" t="str">
            <v>n.a.</v>
          </cell>
          <cell r="CZ202" t="str">
            <v>n.a.</v>
          </cell>
          <cell r="DA202" t="str">
            <v>n.a.</v>
          </cell>
          <cell r="DB202" t="str">
            <v>n.a.</v>
          </cell>
          <cell r="DC202" t="str">
            <v>n.a.</v>
          </cell>
          <cell r="DD202" t="str">
            <v>n.a.</v>
          </cell>
          <cell r="DE202" t="str">
            <v>n.a.</v>
          </cell>
          <cell r="DF202" t="str">
            <v>n.a.</v>
          </cell>
          <cell r="DG202" t="str">
            <v>n.a.</v>
          </cell>
          <cell r="DH202" t="str">
            <v>n.a.</v>
          </cell>
          <cell r="DI202" t="str">
            <v>n.a.</v>
          </cell>
          <cell r="DJ202" t="str">
            <v>n.a.</v>
          </cell>
          <cell r="DK202" t="str">
            <v>n.a.</v>
          </cell>
          <cell r="DL202" t="str">
            <v>n.a.</v>
          </cell>
          <cell r="DM202" t="str">
            <v>n.a.</v>
          </cell>
          <cell r="DN202" t="str">
            <v>n.a.</v>
          </cell>
          <cell r="DO202" t="str">
            <v>n.a.</v>
          </cell>
          <cell r="DP202" t="str">
            <v>n.a.</v>
          </cell>
          <cell r="DQ202" t="str">
            <v>n.a.</v>
          </cell>
          <cell r="DR202" t="str">
            <v>n.a.</v>
          </cell>
          <cell r="DS202" t="str">
            <v>n.a.</v>
          </cell>
          <cell r="DT202" t="str">
            <v>n.a.</v>
          </cell>
          <cell r="DU202" t="str">
            <v>n.a.</v>
          </cell>
          <cell r="DV202" t="str">
            <v>n.a.</v>
          </cell>
          <cell r="DW202" t="str">
            <v>n.a.</v>
          </cell>
          <cell r="DX202" t="str">
            <v>n.a.</v>
          </cell>
          <cell r="DY202" t="str">
            <v>n.a.</v>
          </cell>
          <cell r="DZ202" t="str">
            <v>n.a.</v>
          </cell>
          <cell r="EA202" t="str">
            <v>n.a.</v>
          </cell>
          <cell r="EB202" t="str">
            <v>n.a.</v>
          </cell>
          <cell r="EC202" t="str">
            <v>n.a.</v>
          </cell>
          <cell r="ED202" t="str">
            <v>n.a.</v>
          </cell>
          <cell r="EE202" t="str">
            <v>n.a.</v>
          </cell>
          <cell r="EF202" t="str">
            <v>n.a.</v>
          </cell>
          <cell r="EG202" t="str">
            <v>n.a.</v>
          </cell>
          <cell r="EH202" t="str">
            <v>n.a.</v>
          </cell>
          <cell r="EI202" t="str">
            <v>n.a.</v>
          </cell>
        </row>
        <row r="203">
          <cell r="A203">
            <v>373</v>
          </cell>
          <cell r="B203" t="str">
            <v>National Currency per US Dollar</v>
          </cell>
          <cell r="C203" t="str">
            <v>None</v>
          </cell>
          <cell r="D203" t="str">
            <v>U.S. Virgin Islands</v>
          </cell>
          <cell r="E203" t="str">
            <v>IFTS</v>
          </cell>
          <cell r="F203" t="str">
            <v>373..AF.ZF...</v>
          </cell>
          <cell r="G203" t="str">
            <v>OFFICIAL RATE</v>
          </cell>
          <cell r="H203">
            <v>1</v>
          </cell>
          <cell r="I203">
            <v>1</v>
          </cell>
          <cell r="J203">
            <v>1</v>
          </cell>
          <cell r="K203">
            <v>1</v>
          </cell>
          <cell r="L203">
            <v>1</v>
          </cell>
          <cell r="M203">
            <v>1</v>
          </cell>
          <cell r="N203">
            <v>1</v>
          </cell>
          <cell r="O203">
            <v>1</v>
          </cell>
          <cell r="P203">
            <v>1</v>
          </cell>
          <cell r="Q203">
            <v>1</v>
          </cell>
          <cell r="R203">
            <v>1</v>
          </cell>
          <cell r="S203">
            <v>1</v>
          </cell>
          <cell r="T203">
            <v>1</v>
          </cell>
          <cell r="U203">
            <v>1</v>
          </cell>
          <cell r="V203">
            <v>1</v>
          </cell>
          <cell r="W203">
            <v>1</v>
          </cell>
          <cell r="X203">
            <v>1</v>
          </cell>
          <cell r="Y203">
            <v>1</v>
          </cell>
          <cell r="Z203">
            <v>1</v>
          </cell>
          <cell r="AA203">
            <v>1</v>
          </cell>
          <cell r="AB203">
            <v>1</v>
          </cell>
          <cell r="AC203">
            <v>1</v>
          </cell>
          <cell r="AD203">
            <v>1</v>
          </cell>
          <cell r="AE203">
            <v>1</v>
          </cell>
          <cell r="AF203">
            <v>1</v>
          </cell>
          <cell r="AG203">
            <v>1</v>
          </cell>
          <cell r="AH203">
            <v>1</v>
          </cell>
          <cell r="AI203">
            <v>1</v>
          </cell>
          <cell r="AJ203">
            <v>1</v>
          </cell>
          <cell r="AK203">
            <v>1</v>
          </cell>
          <cell r="AL203">
            <v>1</v>
          </cell>
          <cell r="AM203">
            <v>1</v>
          </cell>
          <cell r="AN203">
            <v>1</v>
          </cell>
          <cell r="AO203">
            <v>1</v>
          </cell>
          <cell r="AP203">
            <v>1</v>
          </cell>
          <cell r="AQ203">
            <v>1</v>
          </cell>
          <cell r="AR203">
            <v>1</v>
          </cell>
          <cell r="AS203">
            <v>1</v>
          </cell>
          <cell r="AT203">
            <v>1</v>
          </cell>
          <cell r="AU203">
            <v>1</v>
          </cell>
          <cell r="AV203">
            <v>1</v>
          </cell>
          <cell r="AW203">
            <v>1</v>
          </cell>
          <cell r="AX203">
            <v>1</v>
          </cell>
          <cell r="AY203">
            <v>1</v>
          </cell>
          <cell r="AZ203">
            <v>1</v>
          </cell>
          <cell r="BA203">
            <v>1</v>
          </cell>
          <cell r="BB203">
            <v>1</v>
          </cell>
          <cell r="BC203">
            <v>1</v>
          </cell>
          <cell r="BD203">
            <v>1</v>
          </cell>
          <cell r="BE203">
            <v>1</v>
          </cell>
          <cell r="BF203">
            <v>1</v>
          </cell>
          <cell r="BG203">
            <v>1</v>
          </cell>
          <cell r="BH203">
            <v>1</v>
          </cell>
          <cell r="BI203">
            <v>1</v>
          </cell>
          <cell r="BJ203">
            <v>1</v>
          </cell>
          <cell r="BK203">
            <v>1</v>
          </cell>
          <cell r="BL203">
            <v>1</v>
          </cell>
          <cell r="BM203">
            <v>1</v>
          </cell>
          <cell r="BN203">
            <v>1</v>
          </cell>
          <cell r="BO203">
            <v>1</v>
          </cell>
          <cell r="BP203">
            <v>1</v>
          </cell>
          <cell r="BQ203">
            <v>1</v>
          </cell>
          <cell r="BR203">
            <v>1</v>
          </cell>
          <cell r="BS203">
            <v>1</v>
          </cell>
          <cell r="BT203">
            <v>1</v>
          </cell>
          <cell r="BU203">
            <v>1</v>
          </cell>
          <cell r="BV203">
            <v>1</v>
          </cell>
          <cell r="BW203">
            <v>1</v>
          </cell>
          <cell r="BX203">
            <v>1</v>
          </cell>
          <cell r="BY203">
            <v>1</v>
          </cell>
          <cell r="BZ203">
            <v>1</v>
          </cell>
          <cell r="CA203">
            <v>1</v>
          </cell>
          <cell r="CB203">
            <v>1</v>
          </cell>
          <cell r="CC203">
            <v>1</v>
          </cell>
          <cell r="CD203">
            <v>1</v>
          </cell>
          <cell r="CE203">
            <v>1</v>
          </cell>
          <cell r="CF203">
            <v>1</v>
          </cell>
          <cell r="CG203">
            <v>1</v>
          </cell>
          <cell r="CH203">
            <v>1</v>
          </cell>
          <cell r="CI203">
            <v>1</v>
          </cell>
          <cell r="CJ203">
            <v>1</v>
          </cell>
          <cell r="CK203">
            <v>1</v>
          </cell>
          <cell r="CL203">
            <v>1</v>
          </cell>
          <cell r="CM203">
            <v>1</v>
          </cell>
          <cell r="CN203">
            <v>1</v>
          </cell>
          <cell r="CO203">
            <v>1</v>
          </cell>
          <cell r="CP203">
            <v>1</v>
          </cell>
          <cell r="CQ203">
            <v>1</v>
          </cell>
          <cell r="CR203">
            <v>1</v>
          </cell>
          <cell r="CS203">
            <v>1</v>
          </cell>
          <cell r="CT203">
            <v>1</v>
          </cell>
          <cell r="CU203">
            <v>1</v>
          </cell>
          <cell r="CV203">
            <v>1</v>
          </cell>
          <cell r="CW203">
            <v>1</v>
          </cell>
          <cell r="CX203">
            <v>1</v>
          </cell>
          <cell r="CY203">
            <v>1</v>
          </cell>
          <cell r="CZ203">
            <v>1</v>
          </cell>
          <cell r="DA203">
            <v>1</v>
          </cell>
          <cell r="DB203">
            <v>1</v>
          </cell>
          <cell r="DC203">
            <v>1</v>
          </cell>
          <cell r="DD203">
            <v>1</v>
          </cell>
          <cell r="DE203">
            <v>1</v>
          </cell>
          <cell r="DF203">
            <v>1</v>
          </cell>
          <cell r="DG203">
            <v>1</v>
          </cell>
          <cell r="DH203">
            <v>1</v>
          </cell>
          <cell r="DI203">
            <v>1</v>
          </cell>
          <cell r="DJ203">
            <v>1</v>
          </cell>
          <cell r="DK203">
            <v>1</v>
          </cell>
          <cell r="DL203">
            <v>1</v>
          </cell>
          <cell r="DM203">
            <v>1</v>
          </cell>
          <cell r="DN203">
            <v>1</v>
          </cell>
          <cell r="DO203">
            <v>1</v>
          </cell>
          <cell r="DP203">
            <v>1</v>
          </cell>
          <cell r="DQ203">
            <v>1</v>
          </cell>
          <cell r="DR203">
            <v>1</v>
          </cell>
          <cell r="DS203">
            <v>1</v>
          </cell>
          <cell r="DT203">
            <v>1</v>
          </cell>
          <cell r="DU203">
            <v>1</v>
          </cell>
          <cell r="DV203">
            <v>1</v>
          </cell>
          <cell r="DW203">
            <v>1</v>
          </cell>
          <cell r="DX203">
            <v>1</v>
          </cell>
          <cell r="DY203">
            <v>1</v>
          </cell>
          <cell r="DZ203">
            <v>1</v>
          </cell>
          <cell r="EA203">
            <v>1</v>
          </cell>
          <cell r="EB203">
            <v>1</v>
          </cell>
          <cell r="EC203">
            <v>1</v>
          </cell>
          <cell r="ED203">
            <v>1</v>
          </cell>
          <cell r="EE203">
            <v>1</v>
          </cell>
          <cell r="EF203">
            <v>1</v>
          </cell>
          <cell r="EG203">
            <v>1</v>
          </cell>
          <cell r="EH203">
            <v>1</v>
          </cell>
          <cell r="EI203">
            <v>1</v>
          </cell>
        </row>
        <row r="204">
          <cell r="A204">
            <v>746</v>
          </cell>
          <cell r="B204" t="str">
            <v>National Currency per US Dollar</v>
          </cell>
          <cell r="C204" t="str">
            <v>None</v>
          </cell>
          <cell r="D204" t="str">
            <v xml:space="preserve">Uganda              </v>
          </cell>
          <cell r="E204" t="str">
            <v>IFTS</v>
          </cell>
          <cell r="F204" t="str">
            <v>746..AF.ZF...</v>
          </cell>
          <cell r="G204" t="str">
            <v>PRINCIPAL RATE</v>
          </cell>
          <cell r="H204">
            <v>1938.1590000000001</v>
          </cell>
          <cell r="I204">
            <v>1865.0640000000001</v>
          </cell>
          <cell r="J204">
            <v>1926.650682</v>
          </cell>
          <cell r="K204">
            <v>1918.7819999999999</v>
          </cell>
          <cell r="L204">
            <v>1855.5350000000001</v>
          </cell>
          <cell r="M204">
            <v>1818.6645000000001</v>
          </cell>
          <cell r="N204">
            <v>1748.2619999999999</v>
          </cell>
          <cell r="O204">
            <v>1731.5231818181801</v>
          </cell>
          <cell r="P204">
            <v>1715.5550000000001</v>
          </cell>
          <cell r="Q204">
            <v>1735.4369999999999</v>
          </cell>
          <cell r="R204">
            <v>1730.885</v>
          </cell>
          <cell r="S204">
            <v>1739.1392000000001</v>
          </cell>
          <cell r="T204">
            <v>1732.0057999999999</v>
          </cell>
          <cell r="U204">
            <v>1711.0664999999999</v>
          </cell>
          <cell r="V204">
            <v>1711.2339999999999</v>
          </cell>
          <cell r="W204">
            <v>1777.6780000000001</v>
          </cell>
          <cell r="X204">
            <v>1775.62318181818</v>
          </cell>
          <cell r="Y204">
            <v>1738.319</v>
          </cell>
          <cell r="Z204">
            <v>1752.1222499999999</v>
          </cell>
          <cell r="AA204">
            <v>1814.85977272727</v>
          </cell>
          <cell r="AB204">
            <v>1847.60681818182</v>
          </cell>
          <cell r="AC204">
            <v>1856.8040000000001</v>
          </cell>
          <cell r="AD204">
            <v>1834.54</v>
          </cell>
          <cell r="AE204">
            <v>1816.13</v>
          </cell>
          <cell r="AF204">
            <v>1819.12</v>
          </cell>
          <cell r="AG204">
            <v>1815.84</v>
          </cell>
          <cell r="AH204">
            <v>1820.94</v>
          </cell>
          <cell r="AI204">
            <v>1827.4811111111101</v>
          </cell>
          <cell r="AJ204">
            <v>1836.3419047619</v>
          </cell>
          <cell r="AK204">
            <v>1859.94928571429</v>
          </cell>
          <cell r="AL204">
            <v>1857.72</v>
          </cell>
          <cell r="AM204">
            <v>1847.76086956522</v>
          </cell>
          <cell r="AN204">
            <v>1854.6766666666699</v>
          </cell>
          <cell r="AO204">
            <v>1843.4265</v>
          </cell>
          <cell r="AP204">
            <v>1818.85136363636</v>
          </cell>
          <cell r="AQ204">
            <v>1775.33315789474</v>
          </cell>
          <cell r="AR204">
            <v>1792.28</v>
          </cell>
          <cell r="AS204">
            <v>1751.68</v>
          </cell>
          <cell r="AT204">
            <v>1750.68</v>
          </cell>
          <cell r="AU204">
            <v>1728.8910000000001</v>
          </cell>
          <cell r="AV204">
            <v>1695.1527272727301</v>
          </cell>
          <cell r="AW204">
            <v>1643.5733333333301</v>
          </cell>
          <cell r="AX204">
            <v>1652.8697727272699</v>
          </cell>
          <cell r="AY204">
            <v>1737.4304347826101</v>
          </cell>
          <cell r="AZ204">
            <v>1762.83025</v>
          </cell>
          <cell r="BA204">
            <v>1747.17166666667</v>
          </cell>
          <cell r="BB204">
            <v>1707.72875</v>
          </cell>
          <cell r="BC204">
            <v>1711.61333333333</v>
          </cell>
          <cell r="BD204">
            <v>1710.5856818181801</v>
          </cell>
          <cell r="BE204">
            <v>1707.8297619047601</v>
          </cell>
          <cell r="BF204">
            <v>1684.2555263157899</v>
          </cell>
          <cell r="BG204">
            <v>1686.6834090909099</v>
          </cell>
          <cell r="BH204">
            <v>1647.6807142857101</v>
          </cell>
          <cell r="BI204">
            <v>1600.73973684211</v>
          </cell>
          <cell r="BJ204">
            <v>1633.9402173912999</v>
          </cell>
          <cell r="BK204">
            <v>1623.61904761905</v>
          </cell>
          <cell r="BL204">
            <v>1645.0107499999999</v>
          </cell>
          <cell r="BM204">
            <v>1838.66295454545</v>
          </cell>
          <cell r="BN204">
            <v>1910.13</v>
          </cell>
          <cell r="BO204">
            <v>1956.1887999999999</v>
          </cell>
          <cell r="BP204">
            <v>1975.97</v>
          </cell>
          <cell r="BQ204">
            <v>1964.83275</v>
          </cell>
          <cell r="BR204">
            <v>2051.5452272727298</v>
          </cell>
          <cell r="BS204">
            <v>2175.6102500000002</v>
          </cell>
          <cell r="BT204">
            <v>2247.6824999999999</v>
          </cell>
          <cell r="BU204">
            <v>2137.1795000000002</v>
          </cell>
          <cell r="BV204">
            <v>2110.7663043478301</v>
          </cell>
          <cell r="BW204">
            <v>2071.6688095238101</v>
          </cell>
          <cell r="BX204">
            <v>1961.9036363636401</v>
          </cell>
          <cell r="BY204">
            <v>1898.2826190476201</v>
          </cell>
          <cell r="BZ204">
            <v>1873.7782500000001</v>
          </cell>
          <cell r="CA204">
            <v>1896.6370454545499</v>
          </cell>
          <cell r="CB204">
            <v>1935.62605263158</v>
          </cell>
          <cell r="CC204">
            <v>1996.5360000000001</v>
          </cell>
          <cell r="CD204">
            <v>2086.3663636363599</v>
          </cell>
          <cell r="CE204">
            <v>2083.0039999999999</v>
          </cell>
          <cell r="CF204">
            <v>2174.56833333333</v>
          </cell>
          <cell r="CG204">
            <v>2257.4360000000001</v>
          </cell>
          <cell r="CH204">
            <v>2257.28636363636</v>
          </cell>
          <cell r="CI204">
            <v>2230.9407142857099</v>
          </cell>
          <cell r="CJ204">
            <v>2251.3030952381</v>
          </cell>
          <cell r="CK204">
            <v>2264.8209542725499</v>
          </cell>
          <cell r="CL204">
            <v>2288.8728571428601</v>
          </cell>
          <cell r="CM204">
            <v>2303.9293478260902</v>
          </cell>
          <cell r="CN204">
            <v>2332.4664166666698</v>
          </cell>
          <cell r="CO204">
            <v>2341.9272222222198</v>
          </cell>
          <cell r="CP204">
            <v>2393.3130476190499</v>
          </cell>
          <cell r="CQ204">
            <v>2367.5892105263201</v>
          </cell>
          <cell r="CR204">
            <v>2387.68404761905</v>
          </cell>
          <cell r="CS204">
            <v>2461.0385000000001</v>
          </cell>
          <cell r="CT204">
            <v>2587.2283333333298</v>
          </cell>
          <cell r="CU204">
            <v>2753.2327272727298</v>
          </cell>
          <cell r="CV204">
            <v>2814.01876833079</v>
          </cell>
          <cell r="CW204">
            <v>2805.3659749066901</v>
          </cell>
          <cell r="CX204">
            <v>2582.1772999999998</v>
          </cell>
          <cell r="CY204">
            <v>2446.9142999999999</v>
          </cell>
          <cell r="CZ204">
            <v>2414.1930952380999</v>
          </cell>
          <cell r="DA204">
            <v>2327.96928571429</v>
          </cell>
          <cell r="DB204">
            <v>2485.0180952381002</v>
          </cell>
          <cell r="DC204">
            <v>2506.2126315789501</v>
          </cell>
          <cell r="DD204">
            <v>2479.05294603737</v>
          </cell>
          <cell r="DE204">
            <v>2484.3576190476201</v>
          </cell>
          <cell r="DF204">
            <v>2474.18022727273</v>
          </cell>
          <cell r="DG204">
            <v>2492.0381289504598</v>
          </cell>
          <cell r="DH204">
            <v>2515.877</v>
          </cell>
          <cell r="DI204">
            <v>2579.4281129554902</v>
          </cell>
          <cell r="DJ204">
            <v>2622.95272727273</v>
          </cell>
          <cell r="DK204">
            <v>2673.4770616935498</v>
          </cell>
          <cell r="DL204">
            <v>2683.7892857142901</v>
          </cell>
          <cell r="DM204">
            <v>2657.5493030125199</v>
          </cell>
          <cell r="DN204">
            <v>2636.8915789473699</v>
          </cell>
          <cell r="DO204">
            <v>2578.01169263981</v>
          </cell>
          <cell r="DP204">
            <v>2586.1134876154601</v>
          </cell>
          <cell r="DQ204">
            <v>2593.08150594265</v>
          </cell>
          <cell r="DR204">
            <v>2588.90052048496</v>
          </cell>
          <cell r="DS204">
            <v>2578.87150811025</v>
          </cell>
          <cell r="DT204">
            <v>2568.8642140883699</v>
          </cell>
          <cell r="DU204">
            <v>2534.3918437899802</v>
          </cell>
          <cell r="DV204">
            <v>2523.27262143086</v>
          </cell>
          <cell r="DW204">
            <v>2512.9372610108398</v>
          </cell>
          <cell r="DX204">
            <v>2499.9038907653298</v>
          </cell>
          <cell r="DY204">
            <v>2471.9617895144802</v>
          </cell>
          <cell r="DZ204">
            <v>2534.2156913107301</v>
          </cell>
          <cell r="EA204">
            <v>2529.7870069751698</v>
          </cell>
          <cell r="EB204">
            <v>2532.38585285101</v>
          </cell>
          <cell r="EC204">
            <v>2580.8622714858702</v>
          </cell>
          <cell r="ED204">
            <v>2633.51535669946</v>
          </cell>
          <cell r="EE204">
            <v>2612.5046868212498</v>
          </cell>
          <cell r="EF204">
            <v>2618.8000000000002</v>
          </cell>
          <cell r="EG204" t="str">
            <v>n.a.</v>
          </cell>
          <cell r="EH204" t="str">
            <v>n.a.</v>
          </cell>
          <cell r="EI204" t="str">
            <v>n.a.</v>
          </cell>
        </row>
        <row r="205">
          <cell r="A205">
            <v>926</v>
          </cell>
          <cell r="B205" t="str">
            <v>National Currency per US Dollar</v>
          </cell>
          <cell r="C205" t="str">
            <v>None</v>
          </cell>
          <cell r="D205" t="str">
            <v>Ukraine</v>
          </cell>
          <cell r="E205" t="str">
            <v>IFTS</v>
          </cell>
          <cell r="F205" t="str">
            <v>926..AF.ZF...</v>
          </cell>
          <cell r="G205" t="str">
            <v>OFFICIAL RATE</v>
          </cell>
          <cell r="H205">
            <v>5.3312290000000004</v>
          </cell>
          <cell r="I205">
            <v>5.330565</v>
          </cell>
          <cell r="J205">
            <v>5.3295000000000003</v>
          </cell>
          <cell r="K205">
            <v>5.3289999999999997</v>
          </cell>
          <cell r="L205">
            <v>5.3273739999999998</v>
          </cell>
          <cell r="M205">
            <v>5.3220000000000001</v>
          </cell>
          <cell r="N205">
            <v>5.3181000000000003</v>
          </cell>
          <cell r="O205">
            <v>5.3136000000000001</v>
          </cell>
          <cell r="P205">
            <v>5.3097000000000003</v>
          </cell>
          <cell r="Q205">
            <v>5.3068999999999997</v>
          </cell>
          <cell r="R205">
            <v>5.3063000000000002</v>
          </cell>
          <cell r="S205">
            <v>5.3059000000000003</v>
          </cell>
          <cell r="T205">
            <v>5.3046480000000003</v>
          </cell>
          <cell r="U205">
            <v>5.3000109999999996</v>
          </cell>
          <cell r="V205">
            <v>5.2920230000000004</v>
          </cell>
          <cell r="W205">
            <v>5.1920099999999998</v>
          </cell>
          <cell r="X205">
            <v>5.05</v>
          </cell>
          <cell r="Y205">
            <v>5.0548299999999999</v>
          </cell>
          <cell r="Z205">
            <v>5.0532260000000004</v>
          </cell>
          <cell r="AA205">
            <v>5.05</v>
          </cell>
          <cell r="AB205">
            <v>5.05</v>
          </cell>
          <cell r="AC205">
            <v>5.05</v>
          </cell>
          <cell r="AD205">
            <v>5.05</v>
          </cell>
          <cell r="AE205">
            <v>5.05</v>
          </cell>
          <cell r="AF205">
            <v>5.05</v>
          </cell>
          <cell r="AG205">
            <v>5.05</v>
          </cell>
          <cell r="AH205">
            <v>5.05</v>
          </cell>
          <cell r="AI205">
            <v>5.05</v>
          </cell>
          <cell r="AJ205">
            <v>5.05</v>
          </cell>
          <cell r="AK205">
            <v>5.05</v>
          </cell>
          <cell r="AL205">
            <v>5.05</v>
          </cell>
          <cell r="AM205">
            <v>5.05</v>
          </cell>
          <cell r="AN205">
            <v>5.05</v>
          </cell>
          <cell r="AO205">
            <v>5.05</v>
          </cell>
          <cell r="AP205">
            <v>5.05</v>
          </cell>
          <cell r="AQ205">
            <v>5.05</v>
          </cell>
          <cell r="AR205">
            <v>5.05</v>
          </cell>
          <cell r="AS205">
            <v>5.05</v>
          </cell>
          <cell r="AT205">
            <v>5.05</v>
          </cell>
          <cell r="AU205">
            <v>5.05</v>
          </cell>
          <cell r="AV205">
            <v>5.05</v>
          </cell>
          <cell r="AW205">
            <v>5.05</v>
          </cell>
          <cell r="AX205">
            <v>5.05</v>
          </cell>
          <cell r="AY205">
            <v>5.05</v>
          </cell>
          <cell r="AZ205">
            <v>5.05</v>
          </cell>
          <cell r="BA205">
            <v>5.05</v>
          </cell>
          <cell r="BB205">
            <v>5.05</v>
          </cell>
          <cell r="BC205">
            <v>5.05</v>
          </cell>
          <cell r="BD205">
            <v>5.05</v>
          </cell>
          <cell r="BE205">
            <v>5.05</v>
          </cell>
          <cell r="BF205">
            <v>5.05</v>
          </cell>
          <cell r="BG205">
            <v>5.05</v>
          </cell>
          <cell r="BH205">
            <v>4.9856129999999999</v>
          </cell>
          <cell r="BI205">
            <v>4.8519269999999999</v>
          </cell>
          <cell r="BJ205">
            <v>4.8430739999999997</v>
          </cell>
          <cell r="BK205">
            <v>4.8445739999999997</v>
          </cell>
          <cell r="BL205">
            <v>4.8529970000000002</v>
          </cell>
          <cell r="BM205">
            <v>5.0429769999999996</v>
          </cell>
          <cell r="BN205">
            <v>6.0041370000000001</v>
          </cell>
          <cell r="BO205">
            <v>7.5813579999999998</v>
          </cell>
          <cell r="BP205">
            <v>7.7</v>
          </cell>
          <cell r="BQ205">
            <v>7.7</v>
          </cell>
          <cell r="BR205">
            <v>7.7</v>
          </cell>
          <cell r="BS205">
            <v>7.7</v>
          </cell>
          <cell r="BT205">
            <v>7.6529809999999996</v>
          </cell>
          <cell r="BU205">
            <v>7.6157729999999999</v>
          </cell>
          <cell r="BV205">
            <v>7.6481320000000004</v>
          </cell>
          <cell r="BW205">
            <v>7.8066129999999996</v>
          </cell>
          <cell r="BX205">
            <v>7.9990170000000003</v>
          </cell>
          <cell r="BY205">
            <v>8.0001680000000004</v>
          </cell>
          <cell r="BZ205">
            <v>7.9943999999999997</v>
          </cell>
          <cell r="CA205">
            <v>7.9778000000000002</v>
          </cell>
          <cell r="CB205">
            <v>7.9969580000000002</v>
          </cell>
          <cell r="CC205">
            <v>8.0002610000000001</v>
          </cell>
          <cell r="CD205">
            <v>7.9671000000000003</v>
          </cell>
          <cell r="CE205">
            <v>7.925713</v>
          </cell>
          <cell r="CF205">
            <v>7.9257229999999996</v>
          </cell>
          <cell r="CG205">
            <v>7.9157330000000004</v>
          </cell>
          <cell r="CH205">
            <v>7.9015550000000001</v>
          </cell>
          <cell r="CI205">
            <v>7.8902970000000003</v>
          </cell>
          <cell r="CJ205">
            <v>7.9103430000000001</v>
          </cell>
          <cell r="CK205">
            <v>7.9104939999999999</v>
          </cell>
          <cell r="CL205">
            <v>7.9277930000000003</v>
          </cell>
          <cell r="CM205">
            <v>7.9557029999999997</v>
          </cell>
          <cell r="CN205">
            <v>7.9496969999999996</v>
          </cell>
          <cell r="CO205">
            <v>7.9407930000000002</v>
          </cell>
          <cell r="CP205">
            <v>7.9439650000000004</v>
          </cell>
          <cell r="CQ205">
            <v>7.96495</v>
          </cell>
          <cell r="CR205">
            <v>7.9745970000000002</v>
          </cell>
          <cell r="CS205">
            <v>7.9732500000000002</v>
          </cell>
          <cell r="CT205">
            <v>7.971203</v>
          </cell>
          <cell r="CU205">
            <v>7.9711230000000004</v>
          </cell>
          <cell r="CV205">
            <v>7.9728300000000001</v>
          </cell>
          <cell r="CW205">
            <v>7.9746740000000003</v>
          </cell>
          <cell r="CX205">
            <v>7.9839200000000003</v>
          </cell>
          <cell r="CY205">
            <v>7.9897520000000002</v>
          </cell>
          <cell r="CZ205">
            <v>7.9897939999999998</v>
          </cell>
          <cell r="DA205">
            <v>7.988448</v>
          </cell>
          <cell r="DB205">
            <v>7.9862419999999998</v>
          </cell>
          <cell r="DC205">
            <v>7.98672</v>
          </cell>
          <cell r="DD205">
            <v>7.9907769999999996</v>
          </cell>
          <cell r="DE205">
            <v>7.9924999999999997</v>
          </cell>
          <cell r="DF205">
            <v>7.9928710000000001</v>
          </cell>
          <cell r="DG205">
            <v>7.9930000000000003</v>
          </cell>
          <cell r="DH205">
            <v>7.9930000000000003</v>
          </cell>
          <cell r="DI205">
            <v>7.9930000000000003</v>
          </cell>
          <cell r="DJ205">
            <v>7.9930000000000003</v>
          </cell>
          <cell r="DK205">
            <v>7.9930000000000003</v>
          </cell>
          <cell r="DL205">
            <v>7.9930000000000003</v>
          </cell>
          <cell r="DM205">
            <v>7.9930000000000003</v>
          </cell>
          <cell r="DN205">
            <v>7.9930000000000003</v>
          </cell>
          <cell r="DO205">
            <v>7.9930000000000003</v>
          </cell>
          <cell r="DP205">
            <v>7.9930000000000003</v>
          </cell>
          <cell r="DQ205">
            <v>7.9930000000000003</v>
          </cell>
          <cell r="DR205">
            <v>7.9930000000000003</v>
          </cell>
          <cell r="DS205">
            <v>7.9930000000000003</v>
          </cell>
          <cell r="DT205">
            <v>7.9930000000000003</v>
          </cell>
          <cell r="DU205">
            <v>7.9930000000000003</v>
          </cell>
          <cell r="DV205">
            <v>7.9930000000000003</v>
          </cell>
          <cell r="DW205">
            <v>7.9930000000000003</v>
          </cell>
          <cell r="DX205">
            <v>7.9930000000000003</v>
          </cell>
          <cell r="DY205">
            <v>8.6548820000000006</v>
          </cell>
          <cell r="DZ205">
            <v>9.9200289999999995</v>
          </cell>
          <cell r="EA205">
            <v>11.634154000000001</v>
          </cell>
          <cell r="EB205">
            <v>11.637603</v>
          </cell>
          <cell r="EC205">
            <v>11.808719</v>
          </cell>
          <cell r="ED205">
            <v>11.754282</v>
          </cell>
          <cell r="EE205">
            <v>12.950087999999999</v>
          </cell>
          <cell r="EF205">
            <v>13.023320999999999</v>
          </cell>
          <cell r="EG205">
            <v>12.949826</v>
          </cell>
          <cell r="EH205">
            <v>14.697702</v>
          </cell>
          <cell r="EI205" t="str">
            <v>n.a.</v>
          </cell>
        </row>
        <row r="206">
          <cell r="A206">
            <v>466</v>
          </cell>
          <cell r="B206" t="str">
            <v>National Currency per US Dollar</v>
          </cell>
          <cell r="C206" t="str">
            <v>None</v>
          </cell>
          <cell r="D206" t="str">
            <v>United Arab Emirates</v>
          </cell>
          <cell r="E206" t="str">
            <v>IFTS</v>
          </cell>
          <cell r="F206" t="str">
            <v>466..AF.ZF...</v>
          </cell>
          <cell r="G206" t="str">
            <v>OFFICIAL RATE</v>
          </cell>
          <cell r="H206">
            <v>3.6724999999999999</v>
          </cell>
          <cell r="I206">
            <v>3.6724999999999999</v>
          </cell>
          <cell r="J206">
            <v>3.6724999999999999</v>
          </cell>
          <cell r="K206">
            <v>3.6724999999999999</v>
          </cell>
          <cell r="L206">
            <v>3.6724999999999999</v>
          </cell>
          <cell r="M206">
            <v>3.6724999999999999</v>
          </cell>
          <cell r="N206">
            <v>3.6724999999999999</v>
          </cell>
          <cell r="O206">
            <v>3.6724999999999999</v>
          </cell>
          <cell r="P206">
            <v>3.6724999999999999</v>
          </cell>
          <cell r="Q206">
            <v>3.6724999999999999</v>
          </cell>
          <cell r="R206">
            <v>3.6724999999999999</v>
          </cell>
          <cell r="S206">
            <v>3.6724999999999999</v>
          </cell>
          <cell r="T206">
            <v>3.6724999999999999</v>
          </cell>
          <cell r="U206">
            <v>3.6724999999999999</v>
          </cell>
          <cell r="V206">
            <v>3.6724999999999999</v>
          </cell>
          <cell r="W206">
            <v>3.6724999999999999</v>
          </cell>
          <cell r="X206">
            <v>3.6724999999999999</v>
          </cell>
          <cell r="Y206">
            <v>3.6724999999999999</v>
          </cell>
          <cell r="Z206">
            <v>3.6724999999999999</v>
          </cell>
          <cell r="AA206">
            <v>3.6724999999999999</v>
          </cell>
          <cell r="AB206">
            <v>3.6724999999999999</v>
          </cell>
          <cell r="AC206">
            <v>3.6724999999999999</v>
          </cell>
          <cell r="AD206">
            <v>3.6724999999999999</v>
          </cell>
          <cell r="AE206">
            <v>3.6724999999999999</v>
          </cell>
          <cell r="AF206">
            <v>3.6724999999999999</v>
          </cell>
          <cell r="AG206">
            <v>3.6724999999999999</v>
          </cell>
          <cell r="AH206">
            <v>3.6724999999999999</v>
          </cell>
          <cell r="AI206">
            <v>3.6724999999999999</v>
          </cell>
          <cell r="AJ206">
            <v>3.6724999999999999</v>
          </cell>
          <cell r="AK206">
            <v>3.6724999999999999</v>
          </cell>
          <cell r="AL206">
            <v>3.6724999999999999</v>
          </cell>
          <cell r="AM206">
            <v>3.6724999999999999</v>
          </cell>
          <cell r="AN206">
            <v>3.6724999999999999</v>
          </cell>
          <cell r="AO206">
            <v>3.6724999999999999</v>
          </cell>
          <cell r="AP206">
            <v>3.6724999999999999</v>
          </cell>
          <cell r="AQ206">
            <v>3.6724999999999999</v>
          </cell>
          <cell r="AR206">
            <v>3.6724999999999999</v>
          </cell>
          <cell r="AS206">
            <v>3.6724999999999999</v>
          </cell>
          <cell r="AT206">
            <v>3.6724999999999999</v>
          </cell>
          <cell r="AU206">
            <v>3.6724999999999999</v>
          </cell>
          <cell r="AV206">
            <v>3.6724999999999999</v>
          </cell>
          <cell r="AW206">
            <v>3.6724999999999999</v>
          </cell>
          <cell r="AX206">
            <v>3.6724999999999999</v>
          </cell>
          <cell r="AY206">
            <v>3.6724999999999999</v>
          </cell>
          <cell r="AZ206">
            <v>3.6724999999999999</v>
          </cell>
          <cell r="BA206">
            <v>3.6724999999999999</v>
          </cell>
          <cell r="BB206">
            <v>3.6724999999999999</v>
          </cell>
          <cell r="BC206">
            <v>3.6724999999999999</v>
          </cell>
          <cell r="BD206">
            <v>3.6724999999999999</v>
          </cell>
          <cell r="BE206">
            <v>3.6724999999999999</v>
          </cell>
          <cell r="BF206">
            <v>3.6724999999999999</v>
          </cell>
          <cell r="BG206">
            <v>3.6724999999999999</v>
          </cell>
          <cell r="BH206">
            <v>3.6724999999999999</v>
          </cell>
          <cell r="BI206">
            <v>3.6724999999999999</v>
          </cell>
          <cell r="BJ206">
            <v>3.6724999999999999</v>
          </cell>
          <cell r="BK206">
            <v>3.6724999999999999</v>
          </cell>
          <cell r="BL206">
            <v>3.6724999999999999</v>
          </cell>
          <cell r="BM206">
            <v>3.6724999999999999</v>
          </cell>
          <cell r="BN206">
            <v>3.6724999999999999</v>
          </cell>
          <cell r="BO206">
            <v>3.6724999999999999</v>
          </cell>
          <cell r="BP206">
            <v>3.6724999999999999</v>
          </cell>
          <cell r="BQ206">
            <v>3.6724999999999999</v>
          </cell>
          <cell r="BR206">
            <v>3.6724999999999999</v>
          </cell>
          <cell r="BS206">
            <v>3.6724999999999999</v>
          </cell>
          <cell r="BT206">
            <v>3.6724999999999999</v>
          </cell>
          <cell r="BU206">
            <v>3.6724999999999999</v>
          </cell>
          <cell r="BV206">
            <v>3.6724999999999999</v>
          </cell>
          <cell r="BW206">
            <v>3.6724999999999999</v>
          </cell>
          <cell r="BX206">
            <v>3.6724999999999999</v>
          </cell>
          <cell r="BY206">
            <v>3.6724999999999999</v>
          </cell>
          <cell r="BZ206">
            <v>3.6724999999999999</v>
          </cell>
          <cell r="CA206">
            <v>3.6724999999999999</v>
          </cell>
          <cell r="CB206">
            <v>3.6724999999999999</v>
          </cell>
          <cell r="CC206">
            <v>3.6724999999999999</v>
          </cell>
          <cell r="CD206">
            <v>3.6724999999999999</v>
          </cell>
          <cell r="CE206">
            <v>3.6724999999999999</v>
          </cell>
          <cell r="CF206">
            <v>3.6724999999999999</v>
          </cell>
          <cell r="CG206">
            <v>3.6724999999999999</v>
          </cell>
          <cell r="CH206">
            <v>3.6724999999999999</v>
          </cell>
          <cell r="CI206">
            <v>3.6724999999999999</v>
          </cell>
          <cell r="CJ206">
            <v>3.6724999999999999</v>
          </cell>
          <cell r="CK206">
            <v>3.6724999999999999</v>
          </cell>
          <cell r="CL206">
            <v>3.6724999999999999</v>
          </cell>
          <cell r="CM206">
            <v>3.6724999999999999</v>
          </cell>
          <cell r="CN206">
            <v>3.6724999999999999</v>
          </cell>
          <cell r="CO206">
            <v>3.6724999999999999</v>
          </cell>
          <cell r="CP206">
            <v>3.6724999999999999</v>
          </cell>
          <cell r="CQ206">
            <v>3.6724999999999999</v>
          </cell>
          <cell r="CR206">
            <v>3.6724999999999999</v>
          </cell>
          <cell r="CS206">
            <v>3.6724999999999999</v>
          </cell>
          <cell r="CT206">
            <v>3.6724999999999999</v>
          </cell>
          <cell r="CU206">
            <v>3.6724999999999999</v>
          </cell>
          <cell r="CV206">
            <v>3.6724999999999999</v>
          </cell>
          <cell r="CW206">
            <v>3.6724999999999999</v>
          </cell>
          <cell r="CX206">
            <v>3.6724999999999999</v>
          </cell>
          <cell r="CY206">
            <v>3.6724999999999999</v>
          </cell>
          <cell r="CZ206">
            <v>3.6724999999999999</v>
          </cell>
          <cell r="DA206">
            <v>3.6724999999999999</v>
          </cell>
          <cell r="DB206">
            <v>3.6724999999999999</v>
          </cell>
          <cell r="DC206">
            <v>3.6724999999999999</v>
          </cell>
          <cell r="DD206">
            <v>3.6724999999999999</v>
          </cell>
          <cell r="DE206">
            <v>3.6724999999999999</v>
          </cell>
          <cell r="DF206">
            <v>3.6724999999999999</v>
          </cell>
          <cell r="DG206">
            <v>3.6724999999999999</v>
          </cell>
          <cell r="DH206">
            <v>3.6724999999999999</v>
          </cell>
          <cell r="DI206">
            <v>3.6724999999999999</v>
          </cell>
          <cell r="DJ206">
            <v>3.6724999999999999</v>
          </cell>
          <cell r="DK206">
            <v>3.6724999999999999</v>
          </cell>
          <cell r="DL206">
            <v>3.6724999999999999</v>
          </cell>
          <cell r="DM206">
            <v>3.6724999999999999</v>
          </cell>
          <cell r="DN206">
            <v>3.6724999999999999</v>
          </cell>
          <cell r="DO206">
            <v>3.6724999999999999</v>
          </cell>
          <cell r="DP206">
            <v>3.6724999999999999</v>
          </cell>
          <cell r="DQ206">
            <v>3.6724999999999999</v>
          </cell>
          <cell r="DR206">
            <v>3.6724999999999999</v>
          </cell>
          <cell r="DS206">
            <v>3.6724999999999999</v>
          </cell>
          <cell r="DT206">
            <v>3.6724999999999999</v>
          </cell>
          <cell r="DU206">
            <v>3.6724999999999999</v>
          </cell>
          <cell r="DV206">
            <v>3.6724999999999999</v>
          </cell>
          <cell r="DW206">
            <v>3.6724999999999999</v>
          </cell>
          <cell r="DX206">
            <v>3.6724999999999999</v>
          </cell>
          <cell r="DY206">
            <v>3.6724999999999999</v>
          </cell>
          <cell r="DZ206">
            <v>3.6724999999999999</v>
          </cell>
          <cell r="EA206">
            <v>3.6724999999999999</v>
          </cell>
          <cell r="EB206">
            <v>3.6724999999999999</v>
          </cell>
          <cell r="EC206">
            <v>3.6724999999999999</v>
          </cell>
          <cell r="ED206">
            <v>3.6724999999999999</v>
          </cell>
          <cell r="EE206">
            <v>3.6724999999999999</v>
          </cell>
          <cell r="EF206">
            <v>3.6724999999999999</v>
          </cell>
          <cell r="EG206">
            <v>3.6724999999999999</v>
          </cell>
          <cell r="EH206">
            <v>3.6724999999999999</v>
          </cell>
          <cell r="EI206">
            <v>3.6724999999999999</v>
          </cell>
        </row>
        <row r="207">
          <cell r="A207">
            <v>112</v>
          </cell>
          <cell r="B207" t="str">
            <v>National Currency per US Dollar</v>
          </cell>
          <cell r="C207" t="str">
            <v>None</v>
          </cell>
          <cell r="D207" t="str">
            <v xml:space="preserve">United Kingdom      </v>
          </cell>
          <cell r="E207" t="str">
            <v>IFTS</v>
          </cell>
          <cell r="F207" t="str">
            <v>112..AF.ZF...</v>
          </cell>
          <cell r="G207" t="str">
            <v>MARKET RATE</v>
          </cell>
          <cell r="H207">
            <v>0.54898000000000002</v>
          </cell>
          <cell r="I207">
            <v>0.53559000000000001</v>
          </cell>
          <cell r="J207">
            <v>0.54718</v>
          </cell>
          <cell r="K207">
            <v>0.55479000000000001</v>
          </cell>
          <cell r="L207">
            <v>0.56001000000000001</v>
          </cell>
          <cell r="M207">
            <v>0.54720999999999997</v>
          </cell>
          <cell r="N207">
            <v>0.54308999999999996</v>
          </cell>
          <cell r="O207">
            <v>0.54962999999999995</v>
          </cell>
          <cell r="P207">
            <v>0.55781999999999998</v>
          </cell>
          <cell r="Q207">
            <v>0.55379</v>
          </cell>
          <cell r="R207">
            <v>0.53776000000000002</v>
          </cell>
          <cell r="S207">
            <v>0.51831000000000005</v>
          </cell>
          <cell r="T207">
            <v>0.53086</v>
          </cell>
          <cell r="U207">
            <v>0.52981999999999996</v>
          </cell>
          <cell r="V207">
            <v>0.52481</v>
          </cell>
          <cell r="W207">
            <v>0.52781999999999996</v>
          </cell>
          <cell r="X207">
            <v>0.53849000000000002</v>
          </cell>
          <cell r="Y207">
            <v>0.54981999999999998</v>
          </cell>
          <cell r="Z207">
            <v>0.57126999999999994</v>
          </cell>
          <cell r="AA207">
            <v>0.55764999999999998</v>
          </cell>
          <cell r="AB207">
            <v>0.55310000000000004</v>
          </cell>
          <cell r="AC207">
            <v>0.56701000000000001</v>
          </cell>
          <cell r="AD207">
            <v>0.57633999999999996</v>
          </cell>
          <cell r="AE207">
            <v>0.57299</v>
          </cell>
          <cell r="AF207">
            <v>0.56618999999999997</v>
          </cell>
          <cell r="AG207">
            <v>0.57206000000000001</v>
          </cell>
          <cell r="AH207">
            <v>0.57359000000000004</v>
          </cell>
          <cell r="AI207">
            <v>0.56615000000000004</v>
          </cell>
          <cell r="AJ207">
            <v>0.53491</v>
          </cell>
          <cell r="AK207">
            <v>0.54249999999999998</v>
          </cell>
          <cell r="AL207">
            <v>0.54220999999999997</v>
          </cell>
          <cell r="AM207">
            <v>0.52832999999999997</v>
          </cell>
          <cell r="AN207">
            <v>0.53017000000000003</v>
          </cell>
          <cell r="AO207">
            <v>0.53337000000000001</v>
          </cell>
          <cell r="AP207">
            <v>0.52315</v>
          </cell>
          <cell r="AQ207">
            <v>0.50921000000000005</v>
          </cell>
          <cell r="AR207">
            <v>0.51039999999999996</v>
          </cell>
          <cell r="AS207">
            <v>0.51102999999999998</v>
          </cell>
          <cell r="AT207">
            <v>0.51356000000000002</v>
          </cell>
          <cell r="AU207">
            <v>0.50253999999999999</v>
          </cell>
          <cell r="AV207">
            <v>0.50414000000000003</v>
          </cell>
          <cell r="AW207">
            <v>0.50361999999999996</v>
          </cell>
          <cell r="AX207">
            <v>0.49184</v>
          </cell>
          <cell r="AY207">
            <v>0.49768000000000001</v>
          </cell>
          <cell r="AZ207">
            <v>0.49590000000000001</v>
          </cell>
          <cell r="BA207">
            <v>0.48942999999999998</v>
          </cell>
          <cell r="BB207">
            <v>0.48292000000000002</v>
          </cell>
          <cell r="BC207">
            <v>0.49419999999999997</v>
          </cell>
          <cell r="BD207">
            <v>0.50770999999999999</v>
          </cell>
          <cell r="BE207">
            <v>0.50924999999999998</v>
          </cell>
          <cell r="BF207">
            <v>0.49913000000000002</v>
          </cell>
          <cell r="BG207">
            <v>0.50480000000000003</v>
          </cell>
          <cell r="BH207">
            <v>0.50880999999999998</v>
          </cell>
          <cell r="BI207">
            <v>0.50919999999999999</v>
          </cell>
          <cell r="BJ207">
            <v>0.50283999999999995</v>
          </cell>
          <cell r="BK207">
            <v>0.51293</v>
          </cell>
          <cell r="BL207">
            <v>0.55667999999999995</v>
          </cell>
          <cell r="BM207">
            <v>0.59214999999999995</v>
          </cell>
          <cell r="BN207">
            <v>0.65164</v>
          </cell>
          <cell r="BO207">
            <v>0.67245500000000002</v>
          </cell>
          <cell r="BP207">
            <v>0.69411800000000001</v>
          </cell>
          <cell r="BQ207">
            <v>0.69437000000000004</v>
          </cell>
          <cell r="BR207">
            <v>0.70861489116741405</v>
          </cell>
          <cell r="BS207">
            <v>0.68049134667590006</v>
          </cell>
          <cell r="BT207">
            <v>0.64920335337952295</v>
          </cell>
          <cell r="BU207">
            <v>0.61139467058590002</v>
          </cell>
          <cell r="BV207">
            <v>0.61165630603677001</v>
          </cell>
          <cell r="BW207">
            <v>0.60428702039028703</v>
          </cell>
          <cell r="BX207">
            <v>0.61214671672050203</v>
          </cell>
          <cell r="BY207">
            <v>0.61810462022725399</v>
          </cell>
          <cell r="BZ207">
            <v>0.60290756284892499</v>
          </cell>
          <cell r="CA207">
            <v>0.61573667391947795</v>
          </cell>
          <cell r="CB207">
            <v>0.61837537576781998</v>
          </cell>
          <cell r="CC207">
            <v>0.64031386676717295</v>
          </cell>
          <cell r="CD207">
            <v>0.66458814082356499</v>
          </cell>
          <cell r="CE207">
            <v>0.65253892635413202</v>
          </cell>
          <cell r="CF207">
            <v>0.68347715949920196</v>
          </cell>
          <cell r="CG207">
            <v>0.68375324073491806</v>
          </cell>
          <cell r="CH207">
            <v>0.65408007916918398</v>
          </cell>
          <cell r="CI207">
            <v>0.62909594706553196</v>
          </cell>
          <cell r="CJ207">
            <v>0.64217229389378605</v>
          </cell>
          <cell r="CK207">
            <v>0.63060262325205896</v>
          </cell>
          <cell r="CL207">
            <v>0.62625210239460904</v>
          </cell>
          <cell r="CM207">
            <v>0.64090239100000002</v>
          </cell>
          <cell r="CN207">
            <v>0.64382449039189604</v>
          </cell>
          <cell r="CO207">
            <v>0.62019960942878305</v>
          </cell>
          <cell r="CP207">
            <v>0.61855586791063899</v>
          </cell>
          <cell r="CQ207">
            <v>0.61193141726354205</v>
          </cell>
          <cell r="CR207">
            <v>0.61277112326438699</v>
          </cell>
          <cell r="CS207">
            <v>0.61092800231143896</v>
          </cell>
          <cell r="CT207">
            <v>0.62022263847258197</v>
          </cell>
          <cell r="CU207">
            <v>0.61077991542951704</v>
          </cell>
          <cell r="CV207">
            <v>0.63364796889636998</v>
          </cell>
          <cell r="CW207">
            <v>0.63454423414995598</v>
          </cell>
          <cell r="CX207">
            <v>0.63147363056733596</v>
          </cell>
          <cell r="CY207">
            <v>0.64081113079949004</v>
          </cell>
          <cell r="CZ207">
            <v>0.64432658024719203</v>
          </cell>
          <cell r="DA207">
            <v>0.63294989463623996</v>
          </cell>
          <cell r="DB207">
            <v>0.63225322423633501</v>
          </cell>
          <cell r="DC207">
            <v>0.62504681596288003</v>
          </cell>
          <cell r="DD207">
            <v>0.62824542998022403</v>
          </cell>
          <cell r="DE207">
            <v>0.64253640708831095</v>
          </cell>
          <cell r="DF207">
            <v>0.64148231</v>
          </cell>
          <cell r="DG207">
            <v>0.63643386404352498</v>
          </cell>
          <cell r="DH207">
            <v>0.62043948536193605</v>
          </cell>
          <cell r="DI207">
            <v>0.62176986618086305</v>
          </cell>
          <cell r="DJ207">
            <v>0.62633466305042196</v>
          </cell>
          <cell r="DK207">
            <v>0.64474532549999997</v>
          </cell>
          <cell r="DL207">
            <v>0.62636387008141803</v>
          </cell>
          <cell r="DM207">
            <v>0.64606086949777497</v>
          </cell>
          <cell r="DN207">
            <v>0.66344005901058101</v>
          </cell>
          <cell r="DO207">
            <v>0.65375286834071</v>
          </cell>
          <cell r="DP207">
            <v>0.653403659672531</v>
          </cell>
          <cell r="DQ207">
            <v>0.64510032231707903</v>
          </cell>
          <cell r="DR207">
            <v>0.65834230778745895</v>
          </cell>
          <cell r="DS207">
            <v>0.64549000000000001</v>
          </cell>
          <cell r="DT207">
            <v>0.63019999999999998</v>
          </cell>
          <cell r="DU207">
            <v>0.621152058610143</v>
          </cell>
          <cell r="DV207">
            <v>0.62193940354334498</v>
          </cell>
          <cell r="DW207">
            <v>0.61068151250068103</v>
          </cell>
          <cell r="DX207">
            <v>0.60702574338918602</v>
          </cell>
          <cell r="DY207">
            <v>0.61295655724220099</v>
          </cell>
          <cell r="DZ207">
            <v>0.60156857434444699</v>
          </cell>
          <cell r="EA207">
            <v>0.59744738249935803</v>
          </cell>
          <cell r="EB207">
            <v>0.59345880341490798</v>
          </cell>
          <cell r="EC207">
            <v>0.59157923006607005</v>
          </cell>
          <cell r="ED207">
            <v>0.59231179292779701</v>
          </cell>
          <cell r="EE207">
            <v>0.59873605006074704</v>
          </cell>
          <cell r="EF207">
            <v>0.61363553446907604</v>
          </cell>
          <cell r="EG207">
            <v>0.62245663050691002</v>
          </cell>
          <cell r="EH207">
            <v>0.62496093994125401</v>
          </cell>
          <cell r="EI207">
            <v>0.63661828367710704</v>
          </cell>
        </row>
        <row r="208">
          <cell r="A208">
            <v>111</v>
          </cell>
          <cell r="B208" t="str">
            <v>National Currency per US Dollar</v>
          </cell>
          <cell r="C208" t="str">
            <v>None</v>
          </cell>
          <cell r="D208" t="str">
            <v>United States</v>
          </cell>
          <cell r="E208" t="str">
            <v>IFTS</v>
          </cell>
          <cell r="F208" t="str">
            <v>111..AF.ZF...</v>
          </cell>
          <cell r="G208" t="str">
            <v>MARKET RATE</v>
          </cell>
          <cell r="H208">
            <v>1</v>
          </cell>
          <cell r="I208">
            <v>1</v>
          </cell>
          <cell r="J208">
            <v>1</v>
          </cell>
          <cell r="K208">
            <v>1</v>
          </cell>
          <cell r="L208">
            <v>1</v>
          </cell>
          <cell r="M208">
            <v>1</v>
          </cell>
          <cell r="N208">
            <v>1</v>
          </cell>
          <cell r="O208">
            <v>1</v>
          </cell>
          <cell r="P208">
            <v>1</v>
          </cell>
          <cell r="Q208">
            <v>1</v>
          </cell>
          <cell r="R208">
            <v>1</v>
          </cell>
          <cell r="S208">
            <v>1</v>
          </cell>
          <cell r="T208">
            <v>1</v>
          </cell>
          <cell r="U208">
            <v>1</v>
          </cell>
          <cell r="V208">
            <v>1</v>
          </cell>
          <cell r="W208">
            <v>1</v>
          </cell>
          <cell r="X208">
            <v>1</v>
          </cell>
          <cell r="Y208">
            <v>1</v>
          </cell>
          <cell r="Z208">
            <v>1</v>
          </cell>
          <cell r="AA208">
            <v>1</v>
          </cell>
          <cell r="AB208">
            <v>1</v>
          </cell>
          <cell r="AC208">
            <v>1</v>
          </cell>
          <cell r="AD208">
            <v>1</v>
          </cell>
          <cell r="AE208">
            <v>1</v>
          </cell>
          <cell r="AF208">
            <v>1</v>
          </cell>
          <cell r="AG208">
            <v>1</v>
          </cell>
          <cell r="AH208">
            <v>1</v>
          </cell>
          <cell r="AI208">
            <v>1</v>
          </cell>
          <cell r="AJ208">
            <v>1</v>
          </cell>
          <cell r="AK208">
            <v>1</v>
          </cell>
          <cell r="AL208">
            <v>1</v>
          </cell>
          <cell r="AM208">
            <v>1</v>
          </cell>
          <cell r="AN208">
            <v>1</v>
          </cell>
          <cell r="AO208">
            <v>1</v>
          </cell>
          <cell r="AP208">
            <v>1</v>
          </cell>
          <cell r="AQ208">
            <v>1</v>
          </cell>
          <cell r="AR208">
            <v>1</v>
          </cell>
          <cell r="AS208">
            <v>1</v>
          </cell>
          <cell r="AT208">
            <v>1</v>
          </cell>
          <cell r="AU208">
            <v>1</v>
          </cell>
          <cell r="AV208">
            <v>1</v>
          </cell>
          <cell r="AW208">
            <v>1</v>
          </cell>
          <cell r="AX208">
            <v>1</v>
          </cell>
          <cell r="AY208">
            <v>1</v>
          </cell>
          <cell r="AZ208">
            <v>1</v>
          </cell>
          <cell r="BA208">
            <v>1</v>
          </cell>
          <cell r="BB208">
            <v>1</v>
          </cell>
          <cell r="BC208">
            <v>1</v>
          </cell>
          <cell r="BD208">
            <v>1</v>
          </cell>
          <cell r="BE208">
            <v>1</v>
          </cell>
          <cell r="BF208">
            <v>1</v>
          </cell>
          <cell r="BG208">
            <v>1</v>
          </cell>
          <cell r="BH208">
            <v>1</v>
          </cell>
          <cell r="BI208">
            <v>1</v>
          </cell>
          <cell r="BJ208">
            <v>1</v>
          </cell>
          <cell r="BK208">
            <v>1</v>
          </cell>
          <cell r="BL208">
            <v>1</v>
          </cell>
          <cell r="BM208">
            <v>1</v>
          </cell>
          <cell r="BN208">
            <v>1</v>
          </cell>
          <cell r="BO208">
            <v>1</v>
          </cell>
          <cell r="BP208">
            <v>1</v>
          </cell>
          <cell r="BQ208">
            <v>1</v>
          </cell>
          <cell r="BR208">
            <v>1</v>
          </cell>
          <cell r="BS208">
            <v>1</v>
          </cell>
          <cell r="BT208">
            <v>1</v>
          </cell>
          <cell r="BU208">
            <v>1</v>
          </cell>
          <cell r="BV208">
            <v>1</v>
          </cell>
          <cell r="BW208">
            <v>1</v>
          </cell>
          <cell r="BX208">
            <v>1</v>
          </cell>
          <cell r="BY208">
            <v>1</v>
          </cell>
          <cell r="BZ208">
            <v>1</v>
          </cell>
          <cell r="CA208">
            <v>1</v>
          </cell>
          <cell r="CB208">
            <v>1</v>
          </cell>
          <cell r="CC208">
            <v>1</v>
          </cell>
          <cell r="CD208">
            <v>1</v>
          </cell>
          <cell r="CE208">
            <v>1</v>
          </cell>
          <cell r="CF208">
            <v>1</v>
          </cell>
          <cell r="CG208">
            <v>1</v>
          </cell>
          <cell r="CH208">
            <v>1</v>
          </cell>
          <cell r="CI208">
            <v>1</v>
          </cell>
          <cell r="CJ208">
            <v>1</v>
          </cell>
          <cell r="CK208">
            <v>1</v>
          </cell>
          <cell r="CL208">
            <v>1</v>
          </cell>
          <cell r="CM208">
            <v>1</v>
          </cell>
          <cell r="CN208">
            <v>1</v>
          </cell>
          <cell r="CO208">
            <v>1</v>
          </cell>
          <cell r="CP208">
            <v>1</v>
          </cell>
          <cell r="CQ208">
            <v>1</v>
          </cell>
          <cell r="CR208">
            <v>1</v>
          </cell>
          <cell r="CS208">
            <v>1</v>
          </cell>
          <cell r="CT208">
            <v>1</v>
          </cell>
          <cell r="CU208">
            <v>1</v>
          </cell>
          <cell r="CV208">
            <v>1</v>
          </cell>
          <cell r="CW208">
            <v>1</v>
          </cell>
          <cell r="CX208">
            <v>1</v>
          </cell>
          <cell r="CY208">
            <v>1</v>
          </cell>
          <cell r="CZ208">
            <v>1</v>
          </cell>
          <cell r="DA208">
            <v>1</v>
          </cell>
          <cell r="DB208">
            <v>1</v>
          </cell>
          <cell r="DC208">
            <v>1</v>
          </cell>
          <cell r="DD208">
            <v>1</v>
          </cell>
          <cell r="DE208">
            <v>1</v>
          </cell>
          <cell r="DF208">
            <v>1</v>
          </cell>
          <cell r="DG208">
            <v>1</v>
          </cell>
          <cell r="DH208">
            <v>1</v>
          </cell>
          <cell r="DI208">
            <v>1</v>
          </cell>
          <cell r="DJ208">
            <v>1</v>
          </cell>
          <cell r="DK208">
            <v>1</v>
          </cell>
          <cell r="DL208">
            <v>1</v>
          </cell>
          <cell r="DM208">
            <v>1</v>
          </cell>
          <cell r="DN208">
            <v>1</v>
          </cell>
          <cell r="DO208">
            <v>1</v>
          </cell>
          <cell r="DP208">
            <v>1</v>
          </cell>
          <cell r="DQ208">
            <v>1</v>
          </cell>
          <cell r="DR208">
            <v>1</v>
          </cell>
          <cell r="DS208">
            <v>1</v>
          </cell>
          <cell r="DT208">
            <v>1</v>
          </cell>
          <cell r="DU208">
            <v>1</v>
          </cell>
          <cell r="DV208">
            <v>1</v>
          </cell>
          <cell r="DW208">
            <v>1</v>
          </cell>
          <cell r="DX208">
            <v>1</v>
          </cell>
          <cell r="DY208">
            <v>1</v>
          </cell>
          <cell r="DZ208">
            <v>1</v>
          </cell>
          <cell r="EA208">
            <v>1</v>
          </cell>
          <cell r="EB208">
            <v>1</v>
          </cell>
          <cell r="EC208">
            <v>1</v>
          </cell>
          <cell r="ED208">
            <v>1</v>
          </cell>
          <cell r="EE208">
            <v>1</v>
          </cell>
          <cell r="EF208">
            <v>1</v>
          </cell>
          <cell r="EG208">
            <v>1</v>
          </cell>
          <cell r="EH208">
            <v>1</v>
          </cell>
          <cell r="EI208">
            <v>1</v>
          </cell>
        </row>
        <row r="209">
          <cell r="A209">
            <v>298</v>
          </cell>
          <cell r="B209" t="str">
            <v>National Currency per US Dollar</v>
          </cell>
          <cell r="C209" t="str">
            <v>None</v>
          </cell>
          <cell r="D209" t="str">
            <v>Uruguay</v>
          </cell>
          <cell r="E209" t="str">
            <v>IFTS</v>
          </cell>
          <cell r="F209" t="str">
            <v>298..AF.ZF...</v>
          </cell>
          <cell r="G209" t="str">
            <v>MARKET RATE</v>
          </cell>
          <cell r="H209">
            <v>29.414999999999999</v>
          </cell>
          <cell r="I209">
            <v>29.515000000000001</v>
          </cell>
          <cell r="J209">
            <v>29.655899999999999</v>
          </cell>
          <cell r="K209">
            <v>29.649799999999999</v>
          </cell>
          <cell r="L209">
            <v>29.7605</v>
          </cell>
          <cell r="M209">
            <v>29.740500000000001</v>
          </cell>
          <cell r="N209">
            <v>29.4618</v>
          </cell>
          <cell r="O209">
            <v>28.8857</v>
          </cell>
          <cell r="P209">
            <v>27.951899999999998</v>
          </cell>
          <cell r="Q209">
            <v>27.176300000000001</v>
          </cell>
          <cell r="R209">
            <v>26.651900000000001</v>
          </cell>
          <cell r="S209">
            <v>26.580500000000001</v>
          </cell>
          <cell r="T209">
            <v>25.529499999999999</v>
          </cell>
          <cell r="U209">
            <v>24.930800000000001</v>
          </cell>
          <cell r="V209">
            <v>25.529499999999999</v>
          </cell>
          <cell r="W209">
            <v>25.2105</v>
          </cell>
          <cell r="X209">
            <v>24.4862</v>
          </cell>
          <cell r="Y209">
            <v>24.25</v>
          </cell>
          <cell r="Z209">
            <v>24.61</v>
          </cell>
          <cell r="AA209">
            <v>24.342300000000002</v>
          </cell>
          <cell r="AB209">
            <v>24.090499999999999</v>
          </cell>
          <cell r="AC209">
            <v>23.591999999999999</v>
          </cell>
          <cell r="AD209">
            <v>23.521000000000001</v>
          </cell>
          <cell r="AE209">
            <v>23.6509</v>
          </cell>
          <cell r="AF209">
            <v>24.184799999999999</v>
          </cell>
          <cell r="AG209">
            <v>24.23</v>
          </cell>
          <cell r="AH209">
            <v>24.27</v>
          </cell>
          <cell r="AI209">
            <v>24.096699999999998</v>
          </cell>
          <cell r="AJ209">
            <v>23.9557</v>
          </cell>
          <cell r="AK209">
            <v>23.881</v>
          </cell>
          <cell r="AL209">
            <v>23.951499999999999</v>
          </cell>
          <cell r="AM209">
            <v>23.975000000000001</v>
          </cell>
          <cell r="AN209">
            <v>23.9314</v>
          </cell>
          <cell r="AO209">
            <v>23.856200000000001</v>
          </cell>
          <cell r="AP209">
            <v>24.099</v>
          </cell>
          <cell r="AQ209">
            <v>24.449000000000002</v>
          </cell>
          <cell r="AR209">
            <v>24.422699999999999</v>
          </cell>
          <cell r="AS209">
            <v>24.300599999999999</v>
          </cell>
          <cell r="AT209">
            <v>24.290500000000002</v>
          </cell>
          <cell r="AU209">
            <v>24.0853</v>
          </cell>
          <cell r="AV209">
            <v>23.9924</v>
          </cell>
          <cell r="AW209">
            <v>23.927499999999998</v>
          </cell>
          <cell r="AX209">
            <v>23.816199999999998</v>
          </cell>
          <cell r="AY209">
            <v>23.635200000000001</v>
          </cell>
          <cell r="AZ209">
            <v>23.245000000000001</v>
          </cell>
          <cell r="BA209">
            <v>22.27</v>
          </cell>
          <cell r="BB209">
            <v>21.974799999999998</v>
          </cell>
          <cell r="BC209">
            <v>21.6921</v>
          </cell>
          <cell r="BD209">
            <v>21.1998</v>
          </cell>
          <cell r="BE209">
            <v>20.936599999999999</v>
          </cell>
          <cell r="BF209">
            <v>20.626100000000001</v>
          </cell>
          <cell r="BG209">
            <v>19.932500000000001</v>
          </cell>
          <cell r="BH209">
            <v>19.873899999999999</v>
          </cell>
          <cell r="BI209">
            <v>19.494</v>
          </cell>
          <cell r="BJ209">
            <v>19.252199999999998</v>
          </cell>
          <cell r="BK209">
            <v>19.217300000000002</v>
          </cell>
          <cell r="BL209">
            <v>20.445900000000002</v>
          </cell>
          <cell r="BM209">
            <v>22.373100000000001</v>
          </cell>
          <cell r="BN209">
            <v>23.687000000000001</v>
          </cell>
          <cell r="BO209">
            <v>24.353400000000001</v>
          </cell>
          <cell r="BP209">
            <v>23.290400000000002</v>
          </cell>
          <cell r="BQ209">
            <v>23.2502</v>
          </cell>
          <cell r="BR209">
            <v>23.980899999999998</v>
          </cell>
          <cell r="BS209">
            <v>24.0352</v>
          </cell>
          <cell r="BT209">
            <v>23.694500000000001</v>
          </cell>
          <cell r="BU209">
            <v>23.390699999999999</v>
          </cell>
          <cell r="BV209">
            <v>23.395199999999999</v>
          </cell>
          <cell r="BW209">
            <v>22.8523</v>
          </cell>
          <cell r="BX209">
            <v>21.941500000000001</v>
          </cell>
          <cell r="BY209">
            <v>20.82</v>
          </cell>
          <cell r="BZ209">
            <v>20.461400000000001</v>
          </cell>
          <cell r="CA209">
            <v>19.703499999999998</v>
          </cell>
          <cell r="CB209">
            <v>19.584900000000001</v>
          </cell>
          <cell r="CC209">
            <v>19.765699999999999</v>
          </cell>
          <cell r="CD209">
            <v>19.609300000000001</v>
          </cell>
          <cell r="CE209">
            <v>19.349599999999999</v>
          </cell>
          <cell r="CF209">
            <v>19.2622</v>
          </cell>
          <cell r="CG209">
            <v>20.455400000000001</v>
          </cell>
          <cell r="CH209">
            <v>21.092199999999998</v>
          </cell>
          <cell r="CI209">
            <v>20.858899999999998</v>
          </cell>
          <cell r="CJ209">
            <v>20.560099999999998</v>
          </cell>
          <cell r="CK209">
            <v>20.214700000000001</v>
          </cell>
          <cell r="CL209">
            <v>19.971900000000002</v>
          </cell>
          <cell r="CM209">
            <v>19.9864</v>
          </cell>
          <cell r="CN209">
            <v>19.867899999999999</v>
          </cell>
          <cell r="CO209">
            <v>19.585599999999999</v>
          </cell>
          <cell r="CP209">
            <v>19.337399999999999</v>
          </cell>
          <cell r="CQ209">
            <v>19.001799999999999</v>
          </cell>
          <cell r="CR209">
            <v>18.852599999999999</v>
          </cell>
          <cell r="CS209">
            <v>18.529699999999998</v>
          </cell>
          <cell r="CT209">
            <v>18.4573</v>
          </cell>
          <cell r="CU209">
            <v>18.764099999999999</v>
          </cell>
          <cell r="CV209">
            <v>19.573399999999999</v>
          </cell>
          <cell r="CW209">
            <v>19.930099999999999</v>
          </cell>
          <cell r="CX209">
            <v>19.900600000000001</v>
          </cell>
          <cell r="CY209">
            <v>19.97</v>
          </cell>
          <cell r="CZ209">
            <v>19.625499999999999</v>
          </cell>
          <cell r="DA209">
            <v>19.436399999999999</v>
          </cell>
          <cell r="DB209">
            <v>19.527899999999999</v>
          </cell>
          <cell r="DC209">
            <v>19.680800000000001</v>
          </cell>
          <cell r="DD209">
            <v>20.228100000000001</v>
          </cell>
          <cell r="DE209">
            <v>21.687799999999999</v>
          </cell>
          <cell r="DF209">
            <v>21.796399999999998</v>
          </cell>
          <cell r="DG209">
            <v>21.3095</v>
          </cell>
          <cell r="DH209">
            <v>21.218299999999999</v>
          </cell>
          <cell r="DI209">
            <v>20.134</v>
          </cell>
          <cell r="DJ209">
            <v>19.7729</v>
          </cell>
          <cell r="DK209">
            <v>19.3093</v>
          </cell>
          <cell r="DL209">
            <v>19.3277</v>
          </cell>
          <cell r="DM209">
            <v>19.1128</v>
          </cell>
          <cell r="DN209">
            <v>18.999700000000001</v>
          </cell>
          <cell r="DO209">
            <v>18.987500000000001</v>
          </cell>
          <cell r="DP209">
            <v>19.2575</v>
          </cell>
          <cell r="DQ209">
            <v>20.6755</v>
          </cell>
          <cell r="DR209">
            <v>21.072500000000002</v>
          </cell>
          <cell r="DS209">
            <v>21.8553</v>
          </cell>
          <cell r="DT209">
            <v>22.145</v>
          </cell>
          <cell r="DU209">
            <v>21.634899999999998</v>
          </cell>
          <cell r="DV209">
            <v>21.347899999999999</v>
          </cell>
          <cell r="DW209">
            <v>21.363</v>
          </cell>
          <cell r="DX209">
            <v>21.655899999999999</v>
          </cell>
          <cell r="DY209">
            <v>22.373899999999999</v>
          </cell>
          <cell r="DZ209">
            <v>22.634499999999999</v>
          </cell>
          <cell r="EA209">
            <v>22.853000000000002</v>
          </cell>
          <cell r="EB209">
            <v>23.021999999999998</v>
          </cell>
          <cell r="EC209">
            <v>22.9559</v>
          </cell>
          <cell r="ED209">
            <v>23.003</v>
          </cell>
          <cell r="EE209">
            <v>23.7194</v>
          </cell>
          <cell r="EF209">
            <v>24.319299999999998</v>
          </cell>
          <cell r="EG209">
            <v>24.3157</v>
          </cell>
          <cell r="EH209">
            <v>23.992899999999999</v>
          </cell>
          <cell r="EI209" t="str">
            <v>n.a.</v>
          </cell>
        </row>
        <row r="210">
          <cell r="A210">
            <v>927</v>
          </cell>
          <cell r="B210" t="str">
            <v>National Currency per US Dollar</v>
          </cell>
          <cell r="C210" t="str">
            <v>None</v>
          </cell>
          <cell r="D210" t="str">
            <v xml:space="preserve">Uzbekistan          </v>
          </cell>
          <cell r="E210" t="str">
            <v>IFTS</v>
          </cell>
          <cell r="F210" t="str">
            <v>927..AF.ZF...</v>
          </cell>
          <cell r="G210" t="str">
            <v>OFFICIAL RATE</v>
          </cell>
          <cell r="H210" t="str">
            <v>n.a.</v>
          </cell>
          <cell r="I210" t="str">
            <v>n.a.</v>
          </cell>
          <cell r="J210" t="str">
            <v>n.a.</v>
          </cell>
          <cell r="K210" t="str">
            <v>n.a.</v>
          </cell>
          <cell r="L210" t="str">
            <v>n.a.</v>
          </cell>
          <cell r="M210" t="str">
            <v>n.a.</v>
          </cell>
          <cell r="N210" t="str">
            <v>n.a.</v>
          </cell>
          <cell r="O210" t="str">
            <v>n.a.</v>
          </cell>
          <cell r="P210" t="str">
            <v>n.a.</v>
          </cell>
          <cell r="Q210" t="str">
            <v>n.a.</v>
          </cell>
          <cell r="R210" t="str">
            <v>n.a.</v>
          </cell>
          <cell r="S210" t="str">
            <v>n.a.</v>
          </cell>
          <cell r="T210" t="str">
            <v>n.a.</v>
          </cell>
          <cell r="U210" t="str">
            <v>n.a.</v>
          </cell>
          <cell r="V210" t="str">
            <v>n.a.</v>
          </cell>
          <cell r="W210" t="str">
            <v>n.a.</v>
          </cell>
          <cell r="X210" t="str">
            <v>n.a.</v>
          </cell>
          <cell r="Y210" t="str">
            <v>n.a.</v>
          </cell>
          <cell r="Z210" t="str">
            <v>n.a.</v>
          </cell>
          <cell r="AA210" t="str">
            <v>n.a.</v>
          </cell>
          <cell r="AB210" t="str">
            <v>n.a.</v>
          </cell>
          <cell r="AC210" t="str">
            <v>n.a.</v>
          </cell>
          <cell r="AD210" t="str">
            <v>n.a.</v>
          </cell>
          <cell r="AE210" t="str">
            <v>n.a.</v>
          </cell>
          <cell r="AF210" t="str">
            <v>n.a.</v>
          </cell>
          <cell r="AG210" t="str">
            <v>n.a.</v>
          </cell>
          <cell r="AH210" t="str">
            <v>n.a.</v>
          </cell>
          <cell r="AI210" t="str">
            <v>n.a.</v>
          </cell>
          <cell r="AJ210" t="str">
            <v>n.a.</v>
          </cell>
          <cell r="AK210" t="str">
            <v>n.a.</v>
          </cell>
          <cell r="AL210" t="str">
            <v>n.a.</v>
          </cell>
          <cell r="AM210" t="str">
            <v>n.a.</v>
          </cell>
          <cell r="AN210" t="str">
            <v>n.a.</v>
          </cell>
          <cell r="AO210" t="str">
            <v>n.a.</v>
          </cell>
          <cell r="AP210" t="str">
            <v>n.a.</v>
          </cell>
          <cell r="AQ210" t="str">
            <v>n.a.</v>
          </cell>
          <cell r="AR210" t="str">
            <v>n.a.</v>
          </cell>
          <cell r="AS210" t="str">
            <v>n.a.</v>
          </cell>
          <cell r="AT210" t="str">
            <v>n.a.</v>
          </cell>
          <cell r="AU210" t="str">
            <v>n.a.</v>
          </cell>
          <cell r="AV210" t="str">
            <v>n.a.</v>
          </cell>
          <cell r="AW210" t="str">
            <v>n.a.</v>
          </cell>
          <cell r="AX210" t="str">
            <v>n.a.</v>
          </cell>
          <cell r="AY210" t="str">
            <v>n.a.</v>
          </cell>
          <cell r="AZ210" t="str">
            <v>n.a.</v>
          </cell>
          <cell r="BA210" t="str">
            <v>n.a.</v>
          </cell>
          <cell r="BB210" t="str">
            <v>n.a.</v>
          </cell>
          <cell r="BC210" t="str">
            <v>n.a.</v>
          </cell>
          <cell r="BD210" t="str">
            <v>n.a.</v>
          </cell>
          <cell r="BE210" t="str">
            <v>n.a.</v>
          </cell>
          <cell r="BF210" t="str">
            <v>n.a.</v>
          </cell>
          <cell r="BG210" t="str">
            <v>n.a.</v>
          </cell>
          <cell r="BH210" t="str">
            <v>n.a.</v>
          </cell>
          <cell r="BI210" t="str">
            <v>n.a.</v>
          </cell>
          <cell r="BJ210" t="str">
            <v>n.a.</v>
          </cell>
          <cell r="BK210" t="str">
            <v>n.a.</v>
          </cell>
          <cell r="BL210" t="str">
            <v>n.a.</v>
          </cell>
          <cell r="BM210" t="str">
            <v>n.a.</v>
          </cell>
          <cell r="BN210" t="str">
            <v>n.a.</v>
          </cell>
          <cell r="BO210" t="str">
            <v>n.a.</v>
          </cell>
          <cell r="BP210" t="str">
            <v>n.a.</v>
          </cell>
          <cell r="BQ210" t="str">
            <v>n.a.</v>
          </cell>
          <cell r="BR210" t="str">
            <v>n.a.</v>
          </cell>
          <cell r="BS210" t="str">
            <v>n.a.</v>
          </cell>
          <cell r="BT210" t="str">
            <v>n.a.</v>
          </cell>
          <cell r="BU210" t="str">
            <v>n.a.</v>
          </cell>
          <cell r="BV210" t="str">
            <v>n.a.</v>
          </cell>
          <cell r="BW210" t="str">
            <v>n.a.</v>
          </cell>
          <cell r="BX210" t="str">
            <v>n.a.</v>
          </cell>
          <cell r="BY210" t="str">
            <v>n.a.</v>
          </cell>
          <cell r="BZ210" t="str">
            <v>n.a.</v>
          </cell>
          <cell r="CA210" t="str">
            <v>n.a.</v>
          </cell>
          <cell r="CB210" t="str">
            <v>n.a.</v>
          </cell>
          <cell r="CC210" t="str">
            <v>n.a.</v>
          </cell>
          <cell r="CD210" t="str">
            <v>n.a.</v>
          </cell>
          <cell r="CE210" t="str">
            <v>n.a.</v>
          </cell>
          <cell r="CF210" t="str">
            <v>n.a.</v>
          </cell>
          <cell r="CG210" t="str">
            <v>n.a.</v>
          </cell>
          <cell r="CH210" t="str">
            <v>n.a.</v>
          </cell>
          <cell r="CI210" t="str">
            <v>n.a.</v>
          </cell>
          <cell r="CJ210" t="str">
            <v>n.a.</v>
          </cell>
          <cell r="CK210" t="str">
            <v>n.a.</v>
          </cell>
          <cell r="CL210" t="str">
            <v>n.a.</v>
          </cell>
          <cell r="CM210" t="str">
            <v>n.a.</v>
          </cell>
          <cell r="CN210" t="str">
            <v>n.a.</v>
          </cell>
          <cell r="CO210" t="str">
            <v>n.a.</v>
          </cell>
          <cell r="CP210" t="str">
            <v>n.a.</v>
          </cell>
          <cell r="CQ210" t="str">
            <v>n.a.</v>
          </cell>
          <cell r="CR210" t="str">
            <v>n.a.</v>
          </cell>
          <cell r="CS210" t="str">
            <v>n.a.</v>
          </cell>
          <cell r="CT210" t="str">
            <v>n.a.</v>
          </cell>
          <cell r="CU210" t="str">
            <v>n.a.</v>
          </cell>
          <cell r="CV210" t="str">
            <v>n.a.</v>
          </cell>
          <cell r="CW210" t="str">
            <v>n.a.</v>
          </cell>
          <cell r="CX210" t="str">
            <v>n.a.</v>
          </cell>
          <cell r="CY210" t="str">
            <v>n.a.</v>
          </cell>
          <cell r="CZ210" t="str">
            <v>n.a.</v>
          </cell>
          <cell r="DA210" t="str">
            <v>n.a.</v>
          </cell>
          <cell r="DB210" t="str">
            <v>n.a.</v>
          </cell>
          <cell r="DC210" t="str">
            <v>n.a.</v>
          </cell>
          <cell r="DD210" t="str">
            <v>n.a.</v>
          </cell>
          <cell r="DE210" t="str">
            <v>n.a.</v>
          </cell>
          <cell r="DF210" t="str">
            <v>n.a.</v>
          </cell>
          <cell r="DG210" t="str">
            <v>n.a.</v>
          </cell>
          <cell r="DH210" t="str">
            <v>n.a.</v>
          </cell>
          <cell r="DI210" t="str">
            <v>n.a.</v>
          </cell>
          <cell r="DJ210" t="str">
            <v>n.a.</v>
          </cell>
          <cell r="DK210" t="str">
            <v>n.a.</v>
          </cell>
          <cell r="DL210" t="str">
            <v>n.a.</v>
          </cell>
          <cell r="DM210" t="str">
            <v>n.a.</v>
          </cell>
          <cell r="DN210" t="str">
            <v>n.a.</v>
          </cell>
          <cell r="DO210" t="str">
            <v>n.a.</v>
          </cell>
          <cell r="DP210" t="str">
            <v>n.a.</v>
          </cell>
          <cell r="DQ210" t="str">
            <v>n.a.</v>
          </cell>
          <cell r="DR210" t="str">
            <v>n.a.</v>
          </cell>
          <cell r="DS210" t="str">
            <v>n.a.</v>
          </cell>
          <cell r="DT210" t="str">
            <v>n.a.</v>
          </cell>
          <cell r="DU210" t="str">
            <v>n.a.</v>
          </cell>
          <cell r="DV210" t="str">
            <v>n.a.</v>
          </cell>
          <cell r="DW210" t="str">
            <v>n.a.</v>
          </cell>
          <cell r="DX210" t="str">
            <v>n.a.</v>
          </cell>
          <cell r="DY210" t="str">
            <v>n.a.</v>
          </cell>
          <cell r="DZ210" t="str">
            <v>n.a.</v>
          </cell>
          <cell r="EA210" t="str">
            <v>n.a.</v>
          </cell>
          <cell r="EB210" t="str">
            <v>n.a.</v>
          </cell>
          <cell r="EC210" t="str">
            <v>n.a.</v>
          </cell>
          <cell r="ED210" t="str">
            <v>n.a.</v>
          </cell>
          <cell r="EE210" t="str">
            <v>n.a.</v>
          </cell>
          <cell r="EF210" t="str">
            <v>n.a.</v>
          </cell>
          <cell r="EG210" t="str">
            <v>n.a.</v>
          </cell>
          <cell r="EH210" t="str">
            <v>n.a.</v>
          </cell>
          <cell r="EI210" t="str">
            <v>n.a.</v>
          </cell>
        </row>
        <row r="211">
          <cell r="A211">
            <v>846</v>
          </cell>
          <cell r="B211" t="str">
            <v>National Currency per US Dollar</v>
          </cell>
          <cell r="C211" t="str">
            <v>None</v>
          </cell>
          <cell r="D211" t="str">
            <v xml:space="preserve">Vanuatu             </v>
          </cell>
          <cell r="E211" t="str">
            <v>IFTS</v>
          </cell>
          <cell r="F211" t="str">
            <v>846..AF.ZF...</v>
          </cell>
          <cell r="G211" t="str">
            <v>OFFICIAL RATE</v>
          </cell>
          <cell r="H211">
            <v>109.65</v>
          </cell>
          <cell r="I211">
            <v>108.3</v>
          </cell>
          <cell r="J211">
            <v>111.19</v>
          </cell>
          <cell r="K211">
            <v>112.24</v>
          </cell>
          <cell r="L211">
            <v>115.3</v>
          </cell>
          <cell r="M211">
            <v>114.51</v>
          </cell>
          <cell r="N211">
            <v>113.81</v>
          </cell>
          <cell r="O211">
            <v>114.31</v>
          </cell>
          <cell r="P211">
            <v>114.6</v>
          </cell>
          <cell r="Q211">
            <v>111.58</v>
          </cell>
          <cell r="R211">
            <v>108.37</v>
          </cell>
          <cell r="S211">
            <v>107.62</v>
          </cell>
          <cell r="T211">
            <v>108.19</v>
          </cell>
          <cell r="U211">
            <v>107.28</v>
          </cell>
          <cell r="V211">
            <v>106.42</v>
          </cell>
          <cell r="W211">
            <v>107.68</v>
          </cell>
          <cell r="X211">
            <v>108.5</v>
          </cell>
          <cell r="Y211">
            <v>109.25</v>
          </cell>
          <cell r="Z211">
            <v>110.89</v>
          </cell>
          <cell r="AA211">
            <v>109.67</v>
          </cell>
          <cell r="AB211">
            <v>109.36</v>
          </cell>
          <cell r="AC211">
            <v>110.34</v>
          </cell>
          <cell r="AD211">
            <v>112.02</v>
          </cell>
          <cell r="AE211">
            <v>111.35</v>
          </cell>
          <cell r="AF211">
            <v>110.73</v>
          </cell>
          <cell r="AG211">
            <v>111.71</v>
          </cell>
          <cell r="AH211">
            <v>113.39</v>
          </cell>
          <cell r="AI211">
            <v>112.73</v>
          </cell>
          <cell r="AJ211">
            <v>109.66</v>
          </cell>
          <cell r="AK211">
            <v>111.87</v>
          </cell>
          <cell r="AL211">
            <v>111.3</v>
          </cell>
          <cell r="AM211">
            <v>109.97</v>
          </cell>
          <cell r="AN211">
            <v>110.45</v>
          </cell>
          <cell r="AO211">
            <v>110.28</v>
          </cell>
          <cell r="AP211">
            <v>108.66</v>
          </cell>
          <cell r="AQ211">
            <v>106.94</v>
          </cell>
          <cell r="AR211">
            <v>107.24</v>
          </cell>
          <cell r="AS211">
            <v>107.27</v>
          </cell>
          <cell r="AT211">
            <v>106.34</v>
          </cell>
          <cell r="AU211">
            <v>103.21</v>
          </cell>
          <cell r="AV211">
            <v>100.93</v>
          </cell>
          <cell r="AW211">
            <v>102.35</v>
          </cell>
          <cell r="AX211">
            <v>100.16</v>
          </cell>
          <cell r="AY211">
            <v>103.11</v>
          </cell>
          <cell r="AZ211">
            <v>102.34</v>
          </cell>
          <cell r="BA211">
            <v>98.81</v>
          </cell>
          <cell r="BB211">
            <v>98.21</v>
          </cell>
          <cell r="BC211">
            <v>99.28</v>
          </cell>
          <cell r="BD211">
            <v>98.74</v>
          </cell>
          <cell r="BE211">
            <v>97.26</v>
          </cell>
          <cell r="BF211">
            <v>95.56</v>
          </cell>
          <cell r="BG211">
            <v>95.3</v>
          </cell>
          <cell r="BH211">
            <v>94.9</v>
          </cell>
          <cell r="BI211">
            <v>95.07</v>
          </cell>
          <cell r="BJ211">
            <v>94.47</v>
          </cell>
          <cell r="BK211">
            <v>95.51</v>
          </cell>
          <cell r="BL211">
            <v>103.71</v>
          </cell>
          <cell r="BM211">
            <v>113.06</v>
          </cell>
          <cell r="BN211">
            <v>116.98</v>
          </cell>
          <cell r="BO211">
            <v>115.45</v>
          </cell>
          <cell r="BP211">
            <v>115</v>
          </cell>
          <cell r="BQ211">
            <v>118.78</v>
          </cell>
          <cell r="BR211">
            <v>116.89</v>
          </cell>
          <cell r="BS211">
            <v>122.28</v>
          </cell>
          <cell r="BT211">
            <v>107.99</v>
          </cell>
          <cell r="BU211">
            <v>104.54</v>
          </cell>
          <cell r="BV211">
            <v>104.25</v>
          </cell>
          <cell r="BW211">
            <v>101.74</v>
          </cell>
          <cell r="BX211">
            <v>99.6</v>
          </cell>
          <cell r="BY211">
            <v>96.52</v>
          </cell>
          <cell r="BZ211">
            <v>95.9</v>
          </cell>
          <cell r="CA211">
            <v>97.4</v>
          </cell>
          <cell r="CB211">
            <v>96.99</v>
          </cell>
          <cell r="CC211">
            <v>99.45</v>
          </cell>
          <cell r="CD211">
            <v>98.25</v>
          </cell>
          <cell r="CE211">
            <v>97.61</v>
          </cell>
          <cell r="CF211">
            <v>101.34</v>
          </cell>
          <cell r="CG211">
            <v>102.74</v>
          </cell>
          <cell r="CH211">
            <v>100.78</v>
          </cell>
          <cell r="CI211">
            <v>94.55</v>
          </cell>
          <cell r="CJ211">
            <v>97.41</v>
          </cell>
          <cell r="CK211">
            <v>94.17</v>
          </cell>
          <cell r="CL211">
            <v>93.65</v>
          </cell>
          <cell r="CM211">
            <v>85.93</v>
          </cell>
          <cell r="CN211">
            <v>89.51</v>
          </cell>
          <cell r="CO211">
            <v>88.65</v>
          </cell>
          <cell r="CP211">
            <v>89.15</v>
          </cell>
          <cell r="CQ211">
            <v>85.9</v>
          </cell>
          <cell r="CR211">
            <v>85.55</v>
          </cell>
          <cell r="CS211">
            <v>85.75</v>
          </cell>
          <cell r="CT211">
            <v>84.71</v>
          </cell>
          <cell r="CU211">
            <v>88.93</v>
          </cell>
          <cell r="CV211">
            <v>91.67</v>
          </cell>
          <cell r="CW211">
            <v>97.41</v>
          </cell>
          <cell r="CX211">
            <v>92.95</v>
          </cell>
          <cell r="CY211">
            <v>93.45</v>
          </cell>
          <cell r="CZ211">
            <v>92.24</v>
          </cell>
          <cell r="DA211">
            <v>94.64</v>
          </cell>
          <cell r="DB211">
            <v>91.1</v>
          </cell>
          <cell r="DC211">
            <v>91.81</v>
          </cell>
          <cell r="DD211">
            <v>94.29</v>
          </cell>
          <cell r="DE211">
            <v>94.54</v>
          </cell>
          <cell r="DF211">
            <v>93.24</v>
          </cell>
          <cell r="DG211">
            <v>92.27</v>
          </cell>
          <cell r="DH211">
            <v>92.02</v>
          </cell>
          <cell r="DI211">
            <v>92.25</v>
          </cell>
          <cell r="DJ211">
            <v>91.99</v>
          </cell>
          <cell r="DK211">
            <v>91.26</v>
          </cell>
          <cell r="DL211">
            <v>90.9</v>
          </cell>
          <cell r="DM211">
            <v>91.54</v>
          </cell>
          <cell r="DN211">
            <v>92.13</v>
          </cell>
          <cell r="DO211">
            <v>91.65</v>
          </cell>
          <cell r="DP211">
            <v>93.86</v>
          </cell>
          <cell r="DQ211">
            <v>96.01</v>
          </cell>
          <cell r="DR211">
            <v>97.35</v>
          </cell>
          <cell r="DS211">
            <v>97.6</v>
          </cell>
          <cell r="DT211">
            <v>96.23</v>
          </cell>
          <cell r="DU211">
            <v>94.7</v>
          </cell>
          <cell r="DV211">
            <v>95.61</v>
          </cell>
          <cell r="DW211">
            <v>96.93</v>
          </cell>
          <cell r="DX211">
            <v>97.5</v>
          </cell>
          <cell r="DY211">
            <v>97</v>
          </cell>
          <cell r="DZ211">
            <v>96.04</v>
          </cell>
          <cell r="EA211">
            <v>94.94</v>
          </cell>
          <cell r="EB211">
            <v>94.97</v>
          </cell>
          <cell r="EC211">
            <v>99.57</v>
          </cell>
          <cell r="ED211">
            <v>94.6</v>
          </cell>
          <cell r="EE211">
            <v>95.53</v>
          </cell>
          <cell r="EF211">
            <v>97.29</v>
          </cell>
          <cell r="EG211">
            <v>94.94</v>
          </cell>
          <cell r="EH211" t="str">
            <v>n.a.</v>
          </cell>
          <cell r="EI211" t="str">
            <v>n.a.</v>
          </cell>
        </row>
        <row r="212">
          <cell r="A212">
            <v>299</v>
          </cell>
          <cell r="B212" t="str">
            <v>National Currency per US Dollar</v>
          </cell>
          <cell r="C212" t="str">
            <v>None</v>
          </cell>
          <cell r="D212" t="str">
            <v>Venezuela, Rep. Bol.</v>
          </cell>
          <cell r="E212" t="str">
            <v>IFTS</v>
          </cell>
          <cell r="F212" t="str">
            <v>299..AF.ZF...</v>
          </cell>
          <cell r="G212" t="str">
            <v>OFFICIAL RATE</v>
          </cell>
          <cell r="H212">
            <v>1.5980000000000001</v>
          </cell>
          <cell r="I212">
            <v>1.9179999999999999</v>
          </cell>
          <cell r="J212">
            <v>1.9179999999999999</v>
          </cell>
          <cell r="K212">
            <v>1.9179999999999999</v>
          </cell>
          <cell r="L212">
            <v>1.9179999999999999</v>
          </cell>
          <cell r="M212">
            <v>1.9179999999999999</v>
          </cell>
          <cell r="N212">
            <v>1.9179999999999999</v>
          </cell>
          <cell r="O212">
            <v>1.9179999999999999</v>
          </cell>
          <cell r="P212">
            <v>1.9179999999999999</v>
          </cell>
          <cell r="Q212">
            <v>1.9179999999999999</v>
          </cell>
          <cell r="R212">
            <v>1.9179999999999999</v>
          </cell>
          <cell r="S212">
            <v>1.9179999999999999</v>
          </cell>
          <cell r="T212">
            <v>1.9179999999999999</v>
          </cell>
          <cell r="U212">
            <v>1.9179999999999999</v>
          </cell>
          <cell r="V212">
            <v>1.9179999999999999</v>
          </cell>
          <cell r="W212">
            <v>2.1469999999999998</v>
          </cell>
          <cell r="X212">
            <v>2.1469999999999998</v>
          </cell>
          <cell r="Y212">
            <v>2.1469999999999998</v>
          </cell>
          <cell r="Z212">
            <v>2.1469999999999998</v>
          </cell>
          <cell r="AA212">
            <v>2.1469999999999998</v>
          </cell>
          <cell r="AB212">
            <v>2.1469999999999998</v>
          </cell>
          <cell r="AC212">
            <v>2.1469999999999998</v>
          </cell>
          <cell r="AD212">
            <v>2.1469999999999998</v>
          </cell>
          <cell r="AE212">
            <v>2.1469999999999998</v>
          </cell>
          <cell r="AF212">
            <v>2.1469999999999998</v>
          </cell>
          <cell r="AG212">
            <v>2.1469999999999998</v>
          </cell>
          <cell r="AH212">
            <v>2.1469999999999998</v>
          </cell>
          <cell r="AI212">
            <v>2.1469999999999998</v>
          </cell>
          <cell r="AJ212">
            <v>2.1469999999999998</v>
          </cell>
          <cell r="AK212">
            <v>2.1469999999999998</v>
          </cell>
          <cell r="AL212">
            <v>2.1469999999999998</v>
          </cell>
          <cell r="AM212">
            <v>2.1469999999999998</v>
          </cell>
          <cell r="AN212">
            <v>2.1469999999999998</v>
          </cell>
          <cell r="AO212">
            <v>2.1469999999999998</v>
          </cell>
          <cell r="AP212">
            <v>2.1469999999999998</v>
          </cell>
          <cell r="AQ212">
            <v>2.1469999999999998</v>
          </cell>
          <cell r="AR212">
            <v>2.1469999999999998</v>
          </cell>
          <cell r="AS212">
            <v>2.1469999999999998</v>
          </cell>
          <cell r="AT212">
            <v>2.1469999999999998</v>
          </cell>
          <cell r="AU212">
            <v>2.1469999999999998</v>
          </cell>
          <cell r="AV212">
            <v>2.1469999999999998</v>
          </cell>
          <cell r="AW212">
            <v>2.1469999999999998</v>
          </cell>
          <cell r="AX212">
            <v>2.1469999999999998</v>
          </cell>
          <cell r="AY212">
            <v>2.1469999999999998</v>
          </cell>
          <cell r="AZ212">
            <v>2.1469999999999998</v>
          </cell>
          <cell r="BA212">
            <v>2.1469999999999998</v>
          </cell>
          <cell r="BB212">
            <v>2.1469999999999998</v>
          </cell>
          <cell r="BC212">
            <v>2.1469999999999998</v>
          </cell>
          <cell r="BD212">
            <v>2.1469999999999998</v>
          </cell>
          <cell r="BE212">
            <v>2.1469999999999998</v>
          </cell>
          <cell r="BF212">
            <v>2.1469999999999998</v>
          </cell>
          <cell r="BG212">
            <v>2.1469999999999998</v>
          </cell>
          <cell r="BH212">
            <v>2.1469999999999998</v>
          </cell>
          <cell r="BI212">
            <v>2.1469999999999998</v>
          </cell>
          <cell r="BJ212">
            <v>2.1469999999999998</v>
          </cell>
          <cell r="BK212">
            <v>2.1469999999999998</v>
          </cell>
          <cell r="BL212">
            <v>2.1469999999999998</v>
          </cell>
          <cell r="BM212">
            <v>2.1469999999999998</v>
          </cell>
          <cell r="BN212">
            <v>2.1469999999999998</v>
          </cell>
          <cell r="BO212">
            <v>2.1469999999999998</v>
          </cell>
          <cell r="BP212">
            <v>2.1469999999999998</v>
          </cell>
          <cell r="BQ212">
            <v>2.1469999999999998</v>
          </cell>
          <cell r="BR212">
            <v>2.1469999999999998</v>
          </cell>
          <cell r="BS212">
            <v>2.1469999999999998</v>
          </cell>
          <cell r="BT212">
            <v>2.1469999999999998</v>
          </cell>
          <cell r="BU212">
            <v>2.1469999999999998</v>
          </cell>
          <cell r="BV212">
            <v>2.1469999999999998</v>
          </cell>
          <cell r="BW212">
            <v>2.1469999999999998</v>
          </cell>
          <cell r="BX212">
            <v>2.1469999999999998</v>
          </cell>
          <cell r="BY212">
            <v>2.1469999999999998</v>
          </cell>
          <cell r="BZ212">
            <v>2.1469999999999998</v>
          </cell>
          <cell r="CA212">
            <v>2.1469999999999998</v>
          </cell>
          <cell r="CB212">
            <v>2.4990000000000001</v>
          </cell>
          <cell r="CC212">
            <v>2.5935000000000001</v>
          </cell>
          <cell r="CD212">
            <v>2.5935000000000001</v>
          </cell>
          <cell r="CE212">
            <v>2.5507476190476202</v>
          </cell>
          <cell r="CF212">
            <v>2.5935000000000001</v>
          </cell>
          <cell r="CG212">
            <v>2.5935000000000001</v>
          </cell>
          <cell r="CH212">
            <v>2.5934761904761898</v>
          </cell>
          <cell r="CI212">
            <v>2.5935000000000001</v>
          </cell>
          <cell r="CJ212">
            <v>2.5935000000000001</v>
          </cell>
          <cell r="CK212">
            <v>2.5935000000000001</v>
          </cell>
          <cell r="CL212">
            <v>2.5935000000000001</v>
          </cell>
          <cell r="CM212">
            <v>2.5935000000000001</v>
          </cell>
          <cell r="CN212">
            <v>4.2892999999999999</v>
          </cell>
          <cell r="CO212">
            <v>4.2892999999999999</v>
          </cell>
          <cell r="CP212">
            <v>4.2892999999999999</v>
          </cell>
          <cell r="CQ212">
            <v>4.2892999999999999</v>
          </cell>
          <cell r="CR212">
            <v>4.2892999999999999</v>
          </cell>
          <cell r="CS212">
            <v>4.2892999999999999</v>
          </cell>
          <cell r="CT212">
            <v>4.2892999999999999</v>
          </cell>
          <cell r="CU212">
            <v>4.2892999999999999</v>
          </cell>
          <cell r="CV212">
            <v>4.2892999999999999</v>
          </cell>
          <cell r="CW212">
            <v>4.2892999999999999</v>
          </cell>
          <cell r="CX212">
            <v>4.2892999999999999</v>
          </cell>
          <cell r="CY212">
            <v>4.2892999999999999</v>
          </cell>
          <cell r="CZ212">
            <v>4.2892999999999999</v>
          </cell>
          <cell r="DA212">
            <v>4.2892999999999999</v>
          </cell>
          <cell r="DB212">
            <v>4.2892999999999999</v>
          </cell>
          <cell r="DC212">
            <v>4.2892999999999999</v>
          </cell>
          <cell r="DD212">
            <v>4.2892999999999999</v>
          </cell>
          <cell r="DE212">
            <v>4.2892999999999999</v>
          </cell>
          <cell r="DF212">
            <v>4.2892999999999999</v>
          </cell>
          <cell r="DG212">
            <v>4.2892999999999999</v>
          </cell>
          <cell r="DH212">
            <v>4.2892999999999999</v>
          </cell>
          <cell r="DI212">
            <v>4.2892999999999999</v>
          </cell>
          <cell r="DJ212">
            <v>4.2892999999999999</v>
          </cell>
          <cell r="DK212">
            <v>4.2892999999999999</v>
          </cell>
          <cell r="DL212">
            <v>4.2892999999999999</v>
          </cell>
          <cell r="DM212">
            <v>5.4442421000000003</v>
          </cell>
          <cell r="DN212">
            <v>6.2842000000000002</v>
          </cell>
          <cell r="DO212">
            <v>6.2842000000000002</v>
          </cell>
          <cell r="DP212">
            <v>6.2842000000000002</v>
          </cell>
          <cell r="DQ212">
            <v>6.2842000000000002</v>
          </cell>
          <cell r="DR212">
            <v>6.2842000000000002</v>
          </cell>
          <cell r="DS212">
            <v>6.2842000000000002</v>
          </cell>
          <cell r="DT212">
            <v>6.2842000000000002</v>
          </cell>
          <cell r="DU212">
            <v>6.2842000000000002</v>
          </cell>
          <cell r="DV212">
            <v>6.2842000000000002</v>
          </cell>
          <cell r="DW212">
            <v>6.2842000000000002</v>
          </cell>
          <cell r="DX212">
            <v>6.2842000000000002</v>
          </cell>
          <cell r="DY212">
            <v>6.2842000000000002</v>
          </cell>
          <cell r="DZ212">
            <v>6.2842000000000002</v>
          </cell>
          <cell r="EA212">
            <v>6.2842000000000002</v>
          </cell>
          <cell r="EB212">
            <v>6.2842000000000002</v>
          </cell>
          <cell r="EC212">
            <v>6.2842000000000002</v>
          </cell>
          <cell r="ED212">
            <v>6.2842000000000002</v>
          </cell>
          <cell r="EE212">
            <v>6.2842000000000002</v>
          </cell>
          <cell r="EF212">
            <v>6.2842000000000002</v>
          </cell>
          <cell r="EG212">
            <v>6.28</v>
          </cell>
          <cell r="EH212">
            <v>6.2842000000000002</v>
          </cell>
          <cell r="EI212">
            <v>6.28</v>
          </cell>
        </row>
        <row r="213">
          <cell r="A213">
            <v>582</v>
          </cell>
          <cell r="B213" t="str">
            <v>National Currency per US Dollar</v>
          </cell>
          <cell r="C213" t="str">
            <v>None</v>
          </cell>
          <cell r="D213" t="str">
            <v>Vietnam</v>
          </cell>
          <cell r="E213" t="str">
            <v>IFTS</v>
          </cell>
          <cell r="F213" t="str">
            <v>582..AF.ZF...</v>
          </cell>
          <cell r="G213" t="str">
            <v>MARKET RATE</v>
          </cell>
          <cell r="H213">
            <v>15670</v>
          </cell>
          <cell r="I213">
            <v>15728</v>
          </cell>
          <cell r="J213">
            <v>15754</v>
          </cell>
          <cell r="K213">
            <v>15727</v>
          </cell>
          <cell r="L213">
            <v>15746</v>
          </cell>
          <cell r="M213">
            <v>15732</v>
          </cell>
          <cell r="N213">
            <v>15735</v>
          </cell>
          <cell r="O213">
            <v>15762</v>
          </cell>
          <cell r="P213">
            <v>15755</v>
          </cell>
          <cell r="Q213">
            <v>15755</v>
          </cell>
          <cell r="R213">
            <v>15812</v>
          </cell>
          <cell r="S213">
            <v>15776</v>
          </cell>
          <cell r="T213">
            <v>15817</v>
          </cell>
          <cell r="U213">
            <v>15794</v>
          </cell>
          <cell r="V213">
            <v>15815</v>
          </cell>
          <cell r="W213">
            <v>15817</v>
          </cell>
          <cell r="X213">
            <v>15844</v>
          </cell>
          <cell r="Y213">
            <v>15865</v>
          </cell>
          <cell r="Z213">
            <v>15872</v>
          </cell>
          <cell r="AA213">
            <v>15877</v>
          </cell>
          <cell r="AB213">
            <v>15885</v>
          </cell>
          <cell r="AC213">
            <v>15905</v>
          </cell>
          <cell r="AD213">
            <v>15908</v>
          </cell>
          <cell r="AE213">
            <v>15908</v>
          </cell>
          <cell r="AF213">
            <v>15924</v>
          </cell>
          <cell r="AG213">
            <v>15924</v>
          </cell>
          <cell r="AH213">
            <v>15914</v>
          </cell>
          <cell r="AI213">
            <v>15930</v>
          </cell>
          <cell r="AJ213">
            <v>15973</v>
          </cell>
          <cell r="AK213">
            <v>15989</v>
          </cell>
          <cell r="AL213">
            <v>15997</v>
          </cell>
          <cell r="AM213">
            <v>16011</v>
          </cell>
          <cell r="AN213">
            <v>16038</v>
          </cell>
          <cell r="AO213">
            <v>16065</v>
          </cell>
          <cell r="AP213">
            <v>16093</v>
          </cell>
          <cell r="AQ213">
            <v>16073</v>
          </cell>
          <cell r="AR213">
            <v>16061</v>
          </cell>
          <cell r="AS213">
            <v>15994</v>
          </cell>
          <cell r="AT213">
            <v>16012</v>
          </cell>
          <cell r="AU213">
            <v>16039</v>
          </cell>
          <cell r="AV213">
            <v>16062</v>
          </cell>
          <cell r="AW213">
            <v>16109</v>
          </cell>
          <cell r="AX213">
            <v>16139</v>
          </cell>
          <cell r="AY213">
            <v>16240</v>
          </cell>
          <cell r="AZ213">
            <v>16238.5</v>
          </cell>
          <cell r="BA213">
            <v>16109</v>
          </cell>
          <cell r="BB213">
            <v>16141</v>
          </cell>
          <cell r="BC213">
            <v>16117</v>
          </cell>
          <cell r="BD213">
            <v>16104</v>
          </cell>
          <cell r="BE213">
            <v>16070</v>
          </cell>
          <cell r="BF213">
            <v>16004</v>
          </cell>
          <cell r="BG213">
            <v>15960</v>
          </cell>
          <cell r="BH213">
            <v>16022</v>
          </cell>
          <cell r="BI213">
            <v>16347</v>
          </cell>
          <cell r="BJ213">
            <v>16507</v>
          </cell>
          <cell r="BK213">
            <v>16495</v>
          </cell>
          <cell r="BL213">
            <v>16508</v>
          </cell>
          <cell r="BM213">
            <v>16517</v>
          </cell>
          <cell r="BN213">
            <v>16493</v>
          </cell>
          <cell r="BO213">
            <v>16600</v>
          </cell>
          <cell r="BP213">
            <v>16973</v>
          </cell>
          <cell r="BQ213">
            <v>16976</v>
          </cell>
          <cell r="BR213">
            <v>16973</v>
          </cell>
          <cell r="BS213">
            <v>16938</v>
          </cell>
          <cell r="BT213">
            <v>16938</v>
          </cell>
          <cell r="BU213">
            <v>16949</v>
          </cell>
          <cell r="BV213">
            <v>16961</v>
          </cell>
          <cell r="BW213">
            <v>16968</v>
          </cell>
          <cell r="BX213">
            <v>16984</v>
          </cell>
          <cell r="BY213">
            <v>17002</v>
          </cell>
          <cell r="BZ213">
            <v>17177</v>
          </cell>
          <cell r="CA213">
            <v>17942</v>
          </cell>
          <cell r="CB213">
            <v>17941</v>
          </cell>
          <cell r="CC213">
            <v>18243</v>
          </cell>
          <cell r="CD213">
            <v>18544</v>
          </cell>
          <cell r="CE213">
            <v>18544</v>
          </cell>
          <cell r="CF213">
            <v>18544</v>
          </cell>
          <cell r="CG213">
            <v>18544</v>
          </cell>
          <cell r="CH213">
            <v>18544</v>
          </cell>
          <cell r="CI213">
            <v>18723</v>
          </cell>
          <cell r="CJ213">
            <v>18932</v>
          </cell>
          <cell r="CK213">
            <v>18932</v>
          </cell>
          <cell r="CL213">
            <v>18932</v>
          </cell>
          <cell r="CM213">
            <v>18932</v>
          </cell>
          <cell r="CN213">
            <v>18932</v>
          </cell>
          <cell r="CO213">
            <v>20318</v>
          </cell>
          <cell r="CP213">
            <v>20673</v>
          </cell>
          <cell r="CQ213">
            <v>20714</v>
          </cell>
          <cell r="CR213">
            <v>20678</v>
          </cell>
          <cell r="CS213">
            <v>20622</v>
          </cell>
          <cell r="CT213">
            <v>20610</v>
          </cell>
          <cell r="CU213">
            <v>20618</v>
          </cell>
          <cell r="CV213">
            <v>20628</v>
          </cell>
          <cell r="CW213">
            <v>20708</v>
          </cell>
          <cell r="CX213">
            <v>20803</v>
          </cell>
          <cell r="CY213">
            <v>20813</v>
          </cell>
          <cell r="CZ213">
            <v>20828</v>
          </cell>
          <cell r="DA213">
            <v>20828</v>
          </cell>
          <cell r="DB213">
            <v>20828</v>
          </cell>
          <cell r="DC213">
            <v>20828</v>
          </cell>
          <cell r="DD213">
            <v>20828</v>
          </cell>
          <cell r="DE213">
            <v>20828</v>
          </cell>
          <cell r="DF213">
            <v>20828</v>
          </cell>
          <cell r="DG213">
            <v>20828</v>
          </cell>
          <cell r="DH213">
            <v>20828</v>
          </cell>
          <cell r="DI213">
            <v>20828</v>
          </cell>
          <cell r="DJ213">
            <v>20828</v>
          </cell>
          <cell r="DK213">
            <v>20828</v>
          </cell>
          <cell r="DL213">
            <v>20828</v>
          </cell>
          <cell r="DM213">
            <v>20828</v>
          </cell>
          <cell r="DN213">
            <v>20828</v>
          </cell>
          <cell r="DO213">
            <v>20828</v>
          </cell>
          <cell r="DP213">
            <v>20828</v>
          </cell>
          <cell r="DQ213">
            <v>20845</v>
          </cell>
          <cell r="DR213">
            <v>21036</v>
          </cell>
          <cell r="DS213">
            <v>21036</v>
          </cell>
          <cell r="DT213">
            <v>21036</v>
          </cell>
          <cell r="DU213">
            <v>21036</v>
          </cell>
          <cell r="DV213">
            <v>21036</v>
          </cell>
          <cell r="DW213">
            <v>21036</v>
          </cell>
          <cell r="DX213">
            <v>21036</v>
          </cell>
          <cell r="DY213">
            <v>21036</v>
          </cell>
          <cell r="DZ213">
            <v>21036</v>
          </cell>
          <cell r="EA213">
            <v>21036</v>
          </cell>
          <cell r="EB213">
            <v>21036</v>
          </cell>
          <cell r="EC213">
            <v>21120</v>
          </cell>
          <cell r="ED213">
            <v>21246</v>
          </cell>
          <cell r="EE213">
            <v>21246</v>
          </cell>
          <cell r="EF213">
            <v>21246</v>
          </cell>
          <cell r="EG213" t="str">
            <v>n.a.</v>
          </cell>
          <cell r="EH213" t="str">
            <v>n.a.</v>
          </cell>
          <cell r="EI213" t="str">
            <v>n.a.</v>
          </cell>
        </row>
        <row r="214">
          <cell r="A214">
            <v>759</v>
          </cell>
          <cell r="B214" t="str">
            <v>National Currency per US Dollar</v>
          </cell>
          <cell r="C214" t="str">
            <v>None</v>
          </cell>
          <cell r="D214" t="str">
            <v>WAEMU</v>
          </cell>
          <cell r="E214" t="str">
            <v>IFTS</v>
          </cell>
          <cell r="F214" t="str">
            <v>759..AF.ZF...</v>
          </cell>
          <cell r="G214" t="str">
            <v>OFFICIAL RATE</v>
          </cell>
          <cell r="H214">
            <v>520.10174572999995</v>
          </cell>
          <cell r="I214">
            <v>518.74391474000004</v>
          </cell>
          <cell r="J214">
            <v>534.99852920000001</v>
          </cell>
          <cell r="K214">
            <v>547.12717412999996</v>
          </cell>
          <cell r="L214">
            <v>546.79263605999995</v>
          </cell>
          <cell r="M214">
            <v>540.42985315999999</v>
          </cell>
          <cell r="N214">
            <v>534.83453995000002</v>
          </cell>
          <cell r="O214">
            <v>538.78340108999998</v>
          </cell>
          <cell r="P214">
            <v>536.91392364000001</v>
          </cell>
          <cell r="Q214">
            <v>525.31004430999997</v>
          </cell>
          <cell r="R214">
            <v>504.99505601999999</v>
          </cell>
          <cell r="S214">
            <v>490.38689362999997</v>
          </cell>
          <cell r="T214">
            <v>495.24097542999999</v>
          </cell>
          <cell r="U214">
            <v>504.09639492999997</v>
          </cell>
          <cell r="V214">
            <v>497.35971654000002</v>
          </cell>
          <cell r="W214">
            <v>507.02196314999998</v>
          </cell>
          <cell r="X214">
            <v>516.84163943999999</v>
          </cell>
          <cell r="Y214">
            <v>539.24913056000003</v>
          </cell>
          <cell r="Z214">
            <v>544.97563517000003</v>
          </cell>
          <cell r="AA214">
            <v>533.64725778000002</v>
          </cell>
          <cell r="AB214">
            <v>535.29370985000003</v>
          </cell>
          <cell r="AC214">
            <v>545.98580894999998</v>
          </cell>
          <cell r="AD214">
            <v>556.61231235000002</v>
          </cell>
          <cell r="AE214">
            <v>553.29316992999998</v>
          </cell>
          <cell r="AF214">
            <v>542.01726910000002</v>
          </cell>
          <cell r="AG214">
            <v>549.46894062000001</v>
          </cell>
          <cell r="AH214">
            <v>545.74966443000005</v>
          </cell>
          <cell r="AI214">
            <v>534.61807413999998</v>
          </cell>
          <cell r="AJ214">
            <v>513.70616498000004</v>
          </cell>
          <cell r="AK214">
            <v>518.58648505999997</v>
          </cell>
          <cell r="AL214">
            <v>517.18929664999996</v>
          </cell>
          <cell r="AM214">
            <v>512.02035549000004</v>
          </cell>
          <cell r="AN214">
            <v>515.39853403999996</v>
          </cell>
          <cell r="AO214">
            <v>520.16078186000004</v>
          </cell>
          <cell r="AP214">
            <v>509.29813394000001</v>
          </cell>
          <cell r="AQ214">
            <v>496.46761501999998</v>
          </cell>
          <cell r="AR214">
            <v>504.66051794999998</v>
          </cell>
          <cell r="AS214">
            <v>501.74150930000002</v>
          </cell>
          <cell r="AT214">
            <v>495.38528596999998</v>
          </cell>
          <cell r="AU214">
            <v>485.3425843</v>
          </cell>
          <cell r="AV214">
            <v>485.49345441000003</v>
          </cell>
          <cell r="AW214">
            <v>488.85851381999998</v>
          </cell>
          <cell r="AX214">
            <v>478.27136783999998</v>
          </cell>
          <cell r="AY214">
            <v>481.55771241000002</v>
          </cell>
          <cell r="AZ214">
            <v>472.11849117999998</v>
          </cell>
          <cell r="BA214">
            <v>461.07217530000003</v>
          </cell>
          <cell r="BB214">
            <v>446.75919356000003</v>
          </cell>
          <cell r="BC214">
            <v>449.94058501000001</v>
          </cell>
          <cell r="BD214">
            <v>445.70966235999998</v>
          </cell>
          <cell r="BE214">
            <v>444.83723954999999</v>
          </cell>
          <cell r="BF214">
            <v>422.55438025999996</v>
          </cell>
          <cell r="BG214">
            <v>416.49614461875797</v>
          </cell>
          <cell r="BH214">
            <v>421.676552210056</v>
          </cell>
          <cell r="BI214">
            <v>421.78723580046716</v>
          </cell>
          <cell r="BJ214">
            <v>415.97513155000001</v>
          </cell>
          <cell r="BK214">
            <v>438.21863342</v>
          </cell>
          <cell r="BL214">
            <v>456.60510812999996</v>
          </cell>
          <cell r="BM214">
            <v>493.03040033999997</v>
          </cell>
          <cell r="BN214">
            <v>515.24766393000004</v>
          </cell>
          <cell r="BO214">
            <v>481.52491455999996</v>
          </cell>
          <cell r="BP214">
            <v>495.44319803240597</v>
          </cell>
          <cell r="BQ214">
            <v>513.11580368</v>
          </cell>
          <cell r="BR214">
            <v>503.09474859099998</v>
          </cell>
          <cell r="BS214">
            <v>497.37184085561398</v>
          </cell>
          <cell r="BT214">
            <v>481.32864330125301</v>
          </cell>
          <cell r="BU214">
            <v>468.02741842067098</v>
          </cell>
          <cell r="BV214">
            <v>465.65406358649</v>
          </cell>
          <cell r="BW214">
            <v>459.76042093022301</v>
          </cell>
          <cell r="BX214">
            <v>450.52923119482301</v>
          </cell>
          <cell r="BY214">
            <v>442.76217949024903</v>
          </cell>
          <cell r="BZ214">
            <v>439.83387469572301</v>
          </cell>
          <cell r="CA214">
            <v>449.31406628026002</v>
          </cell>
          <cell r="CB214">
            <v>459.68119079069601</v>
          </cell>
          <cell r="CC214">
            <v>479.35060393583399</v>
          </cell>
          <cell r="CD214">
            <v>482.584478597756</v>
          </cell>
          <cell r="CE214">
            <v>489.238163350702</v>
          </cell>
          <cell r="CF214">
            <v>522.30746477032903</v>
          </cell>
          <cell r="CG214">
            <v>537.35556000666099</v>
          </cell>
          <cell r="CH214">
            <v>513.34168198959401</v>
          </cell>
          <cell r="CI214">
            <v>508.86368388788702</v>
          </cell>
          <cell r="CJ214">
            <v>501.92238472513401</v>
          </cell>
          <cell r="CK214">
            <v>472.01187586104498</v>
          </cell>
          <cell r="CL214">
            <v>480.42611514468899</v>
          </cell>
          <cell r="CM214">
            <v>496.24105580842598</v>
          </cell>
          <cell r="CN214">
            <v>490.98577844311399</v>
          </cell>
          <cell r="CO214">
            <v>480.58978679756802</v>
          </cell>
          <cell r="CP214">
            <v>468.57418387027701</v>
          </cell>
          <cell r="CQ214">
            <v>454.20094045059</v>
          </cell>
          <cell r="CR214">
            <v>457.18534928689701</v>
          </cell>
          <cell r="CS214">
            <v>455.90561526391002</v>
          </cell>
          <cell r="CT214">
            <v>460.28987311031602</v>
          </cell>
          <cell r="CU214">
            <v>457.35320586452798</v>
          </cell>
          <cell r="CV214">
            <v>477.10348524248201</v>
          </cell>
          <cell r="CW214">
            <v>478.59112719878999</v>
          </cell>
          <cell r="CX214">
            <v>483.88683992052398</v>
          </cell>
          <cell r="CY214">
            <v>497.72718365140003</v>
          </cell>
          <cell r="CZ214">
            <v>508.29678419195801</v>
          </cell>
          <cell r="DA214">
            <v>496.03523899557899</v>
          </cell>
          <cell r="DB214">
            <v>496.89947743008997</v>
          </cell>
          <cell r="DC214">
            <v>498.37182801697799</v>
          </cell>
          <cell r="DD214">
            <v>512.90720935399997</v>
          </cell>
          <cell r="DE214">
            <v>523.67635318537498</v>
          </cell>
          <cell r="DF214">
            <v>533.99299959556004</v>
          </cell>
          <cell r="DG214">
            <v>528.99783456399996</v>
          </cell>
          <cell r="DH214">
            <v>510.20335460000001</v>
          </cell>
          <cell r="DI214">
            <v>505.59349477449803</v>
          </cell>
          <cell r="DJ214">
            <v>511.34783286560702</v>
          </cell>
          <cell r="DK214">
            <v>500.00322325000002</v>
          </cell>
          <cell r="DL214">
            <v>493.64699991999998</v>
          </cell>
          <cell r="DM214">
            <v>491.02253162661901</v>
          </cell>
          <cell r="DN214">
            <v>505.98349138501999</v>
          </cell>
          <cell r="DO214">
            <v>503.57818889999999</v>
          </cell>
          <cell r="DP214">
            <v>505.28367709999998</v>
          </cell>
          <cell r="DQ214">
            <v>497.35158070532901</v>
          </cell>
          <cell r="DR214">
            <v>501.49617737003098</v>
          </cell>
          <cell r="DS214">
            <v>492.830202854996</v>
          </cell>
          <cell r="DT214">
            <v>491.42718010188298</v>
          </cell>
          <cell r="DU214">
            <v>481.07886380000002</v>
          </cell>
          <cell r="DV214">
            <v>486.12973269999998</v>
          </cell>
          <cell r="DW214">
            <v>478.65182290000001</v>
          </cell>
          <cell r="DX214">
            <v>481.96693607641498</v>
          </cell>
          <cell r="DY214">
            <v>480.237938355663</v>
          </cell>
          <cell r="DZ214">
            <v>474.54025898864199</v>
          </cell>
          <cell r="EA214">
            <v>474.883805111127</v>
          </cell>
          <cell r="EB214">
            <v>477.68496941450599</v>
          </cell>
          <cell r="EC214">
            <v>482.60520894643901</v>
          </cell>
          <cell r="ED214">
            <v>484.49442351724599</v>
          </cell>
          <cell r="EE214">
            <v>492.60814058275798</v>
          </cell>
          <cell r="EF214">
            <v>508.45438338113303</v>
          </cell>
          <cell r="EG214">
            <v>517.601988479444</v>
          </cell>
          <cell r="EH214">
            <v>525.94371385901104</v>
          </cell>
          <cell r="EI214">
            <v>531.95766766685597</v>
          </cell>
        </row>
        <row r="215">
          <cell r="A215">
            <v>376</v>
          </cell>
          <cell r="B215" t="str">
            <v>National Currency per US Dollar</v>
          </cell>
          <cell r="C215" t="str">
            <v>None</v>
          </cell>
          <cell r="D215" t="str">
            <v xml:space="preserve">Windward Islands    </v>
          </cell>
          <cell r="E215" t="str">
            <v>IFTS</v>
          </cell>
          <cell r="F215" t="str">
            <v>376..AF.ZF...</v>
          </cell>
          <cell r="G215" t="str">
            <v>OFFICIAL RATE</v>
          </cell>
          <cell r="H215">
            <v>2.7000027000027003</v>
          </cell>
          <cell r="I215">
            <v>2.7000000027</v>
          </cell>
          <cell r="J215">
            <v>2.7000000027</v>
          </cell>
          <cell r="K215">
            <v>2.7000000027</v>
          </cell>
          <cell r="L215">
            <v>2.7000000027</v>
          </cell>
          <cell r="M215">
            <v>2.7000000027</v>
          </cell>
          <cell r="N215">
            <v>2.7000000027</v>
          </cell>
          <cell r="O215">
            <v>2.7000000027</v>
          </cell>
          <cell r="P215">
            <v>2.7000000027</v>
          </cell>
          <cell r="Q215">
            <v>2.7000000027</v>
          </cell>
          <cell r="R215">
            <v>2.7000000027</v>
          </cell>
          <cell r="S215">
            <v>2.7000000027</v>
          </cell>
          <cell r="T215">
            <v>2.7000000027</v>
          </cell>
          <cell r="U215">
            <v>2.7000000027</v>
          </cell>
          <cell r="V215">
            <v>2.7000000027</v>
          </cell>
          <cell r="W215">
            <v>2.7000000027</v>
          </cell>
          <cell r="X215">
            <v>2.7000000027</v>
          </cell>
          <cell r="Y215">
            <v>2.7000000027</v>
          </cell>
          <cell r="Z215">
            <v>2.7000000027</v>
          </cell>
          <cell r="AA215">
            <v>2.7000000027</v>
          </cell>
          <cell r="AB215">
            <v>2.7000000027</v>
          </cell>
          <cell r="AC215">
            <v>2.7000000027</v>
          </cell>
          <cell r="AD215">
            <v>2.7000000027</v>
          </cell>
          <cell r="AE215">
            <v>2.7000000027</v>
          </cell>
          <cell r="AF215">
            <v>2.7000000027</v>
          </cell>
          <cell r="AG215">
            <v>2.7000000027</v>
          </cell>
          <cell r="AH215">
            <v>2.7000000027</v>
          </cell>
          <cell r="AI215">
            <v>2.7000000027</v>
          </cell>
          <cell r="AJ215">
            <v>2.7000000027</v>
          </cell>
          <cell r="AK215">
            <v>2.7000000027</v>
          </cell>
          <cell r="AL215">
            <v>2.7000000027</v>
          </cell>
          <cell r="AM215">
            <v>2.7000000027</v>
          </cell>
          <cell r="AN215">
            <v>2.7000000027</v>
          </cell>
          <cell r="AO215">
            <v>2.7000000027</v>
          </cell>
          <cell r="AP215">
            <v>2.7000000027</v>
          </cell>
          <cell r="AQ215">
            <v>2.7000000027</v>
          </cell>
          <cell r="AR215">
            <v>2.7000000027</v>
          </cell>
          <cell r="AS215">
            <v>2.7000000027</v>
          </cell>
          <cell r="AT215">
            <v>2.7000000027</v>
          </cell>
          <cell r="AU215">
            <v>2.7000000027</v>
          </cell>
          <cell r="AV215">
            <v>2.7000000027</v>
          </cell>
          <cell r="AW215">
            <v>2.7000000027</v>
          </cell>
          <cell r="AX215">
            <v>2.7000000027</v>
          </cell>
          <cell r="AY215">
            <v>2.7000000027</v>
          </cell>
          <cell r="AZ215">
            <v>2.7000000027</v>
          </cell>
          <cell r="BA215">
            <v>2.7000000027</v>
          </cell>
          <cell r="BB215">
            <v>2.7000000027</v>
          </cell>
          <cell r="BC215" t="str">
            <v>n.a.</v>
          </cell>
          <cell r="BD215" t="str">
            <v>n.a.</v>
          </cell>
          <cell r="BE215" t="str">
            <v>n.a.</v>
          </cell>
          <cell r="BF215" t="str">
            <v>n.a.</v>
          </cell>
          <cell r="BG215" t="str">
            <v>n.a.</v>
          </cell>
          <cell r="BH215" t="str">
            <v>n.a.</v>
          </cell>
          <cell r="BI215" t="str">
            <v>n.a.</v>
          </cell>
          <cell r="BJ215" t="str">
            <v>n.a.</v>
          </cell>
          <cell r="BK215" t="str">
            <v>n.a.</v>
          </cell>
          <cell r="BL215" t="str">
            <v>n.a.</v>
          </cell>
          <cell r="BM215" t="str">
            <v>n.a.</v>
          </cell>
          <cell r="BN215" t="str">
            <v>n.a.</v>
          </cell>
          <cell r="BO215" t="str">
            <v>n.a.</v>
          </cell>
          <cell r="BP215" t="str">
            <v>n.a.</v>
          </cell>
          <cell r="BQ215" t="str">
            <v>n.a.</v>
          </cell>
          <cell r="BR215" t="str">
            <v>n.a.</v>
          </cell>
          <cell r="BS215" t="str">
            <v>n.a.</v>
          </cell>
          <cell r="BT215" t="str">
            <v>n.a.</v>
          </cell>
          <cell r="BU215" t="str">
            <v>n.a.</v>
          </cell>
          <cell r="BV215" t="str">
            <v>n.a.</v>
          </cell>
          <cell r="BW215" t="str">
            <v>n.a.</v>
          </cell>
          <cell r="BX215" t="str">
            <v>n.a.</v>
          </cell>
          <cell r="BY215" t="str">
            <v>n.a.</v>
          </cell>
          <cell r="BZ215" t="str">
            <v>n.a.</v>
          </cell>
          <cell r="CA215" t="str">
            <v>n.a.</v>
          </cell>
          <cell r="CB215" t="str">
            <v>n.a.</v>
          </cell>
          <cell r="CC215" t="str">
            <v>n.a.</v>
          </cell>
          <cell r="CD215" t="str">
            <v>n.a.</v>
          </cell>
          <cell r="CE215" t="str">
            <v>n.a.</v>
          </cell>
          <cell r="CF215" t="str">
            <v>n.a.</v>
          </cell>
          <cell r="CG215" t="str">
            <v>n.a.</v>
          </cell>
          <cell r="CH215" t="str">
            <v>n.a.</v>
          </cell>
          <cell r="CI215" t="str">
            <v>n.a.</v>
          </cell>
          <cell r="CJ215" t="str">
            <v>n.a.</v>
          </cell>
          <cell r="CK215" t="str">
            <v>n.a.</v>
          </cell>
          <cell r="CL215" t="str">
            <v>n.a.</v>
          </cell>
          <cell r="CM215" t="str">
            <v>n.a.</v>
          </cell>
          <cell r="CN215" t="str">
            <v>n.a.</v>
          </cell>
          <cell r="CO215" t="str">
            <v>n.a.</v>
          </cell>
          <cell r="CP215" t="str">
            <v>n.a.</v>
          </cell>
          <cell r="CQ215" t="str">
            <v>n.a.</v>
          </cell>
          <cell r="CR215" t="str">
            <v>n.a.</v>
          </cell>
          <cell r="CS215" t="str">
            <v>n.a.</v>
          </cell>
          <cell r="CT215" t="str">
            <v>n.a.</v>
          </cell>
          <cell r="CU215" t="str">
            <v>n.a.</v>
          </cell>
          <cell r="CV215" t="str">
            <v>n.a.</v>
          </cell>
          <cell r="CW215" t="str">
            <v>n.a.</v>
          </cell>
          <cell r="CX215" t="str">
            <v>n.a.</v>
          </cell>
          <cell r="CY215" t="str">
            <v>n.a.</v>
          </cell>
          <cell r="CZ215" t="str">
            <v>n.a.</v>
          </cell>
          <cell r="DA215" t="str">
            <v>n.a.</v>
          </cell>
          <cell r="DB215" t="str">
            <v>n.a.</v>
          </cell>
          <cell r="DC215" t="str">
            <v>n.a.</v>
          </cell>
          <cell r="DD215" t="str">
            <v>n.a.</v>
          </cell>
          <cell r="DE215" t="str">
            <v>n.a.</v>
          </cell>
          <cell r="DF215" t="str">
            <v>n.a.</v>
          </cell>
          <cell r="DG215" t="str">
            <v>n.a.</v>
          </cell>
          <cell r="DH215" t="str">
            <v>n.a.</v>
          </cell>
          <cell r="DI215" t="str">
            <v>n.a.</v>
          </cell>
          <cell r="DJ215" t="str">
            <v>n.a.</v>
          </cell>
          <cell r="DK215" t="str">
            <v>n.a.</v>
          </cell>
          <cell r="DL215" t="str">
            <v>n.a.</v>
          </cell>
          <cell r="DM215" t="str">
            <v>n.a.</v>
          </cell>
          <cell r="DN215" t="str">
            <v>n.a.</v>
          </cell>
          <cell r="DO215" t="str">
            <v>n.a.</v>
          </cell>
          <cell r="DP215" t="str">
            <v>n.a.</v>
          </cell>
          <cell r="DQ215" t="str">
            <v>n.a.</v>
          </cell>
          <cell r="DR215" t="str">
            <v>n.a.</v>
          </cell>
          <cell r="DS215" t="str">
            <v>n.a.</v>
          </cell>
          <cell r="DT215" t="str">
            <v>n.a.</v>
          </cell>
          <cell r="DU215" t="str">
            <v>n.a.</v>
          </cell>
          <cell r="DV215" t="str">
            <v>n.a.</v>
          </cell>
          <cell r="DW215" t="str">
            <v>n.a.</v>
          </cell>
          <cell r="DX215" t="str">
            <v>n.a.</v>
          </cell>
          <cell r="DY215" t="str">
            <v>n.a.</v>
          </cell>
          <cell r="DZ215" t="str">
            <v>n.a.</v>
          </cell>
          <cell r="EA215" t="str">
            <v>n.a.</v>
          </cell>
          <cell r="EB215" t="str">
            <v>n.a.</v>
          </cell>
          <cell r="EC215" t="str">
            <v>n.a.</v>
          </cell>
          <cell r="ED215" t="str">
            <v>n.a.</v>
          </cell>
          <cell r="EE215" t="str">
            <v>n.a.</v>
          </cell>
          <cell r="EF215" t="str">
            <v>n.a.</v>
          </cell>
          <cell r="EG215" t="str">
            <v>n.a.</v>
          </cell>
          <cell r="EH215" t="str">
            <v>n.a.</v>
          </cell>
          <cell r="EI215" t="str">
            <v>n.a.</v>
          </cell>
        </row>
        <row r="216">
          <cell r="A216">
            <v>473</v>
          </cell>
          <cell r="B216" t="str">
            <v>National Currency per US Dollar</v>
          </cell>
          <cell r="C216" t="str">
            <v>None</v>
          </cell>
          <cell r="D216" t="str">
            <v>Subsidy Land</v>
          </cell>
          <cell r="E216" t="str">
            <v>IFTS</v>
          </cell>
          <cell r="F216" t="str">
            <v>473..AF.ZF...</v>
          </cell>
          <cell r="G216" t="str">
            <v>OFFICIAL RATE</v>
          </cell>
          <cell r="H216" t="str">
            <v>n.a.</v>
          </cell>
          <cell r="I216" t="str">
            <v>n.a.</v>
          </cell>
          <cell r="J216" t="str">
            <v>n.a.</v>
          </cell>
          <cell r="K216" t="str">
            <v>n.a.</v>
          </cell>
          <cell r="L216" t="str">
            <v>n.a.</v>
          </cell>
          <cell r="M216" t="str">
            <v>n.a.</v>
          </cell>
          <cell r="N216" t="str">
            <v>n.a.</v>
          </cell>
          <cell r="O216" t="str">
            <v>n.a.</v>
          </cell>
          <cell r="P216" t="str">
            <v>n.a.</v>
          </cell>
          <cell r="Q216" t="str">
            <v>n.a.</v>
          </cell>
          <cell r="R216" t="str">
            <v>n.a.</v>
          </cell>
          <cell r="S216" t="str">
            <v>n.a.</v>
          </cell>
          <cell r="T216" t="str">
            <v>n.a.</v>
          </cell>
          <cell r="U216" t="str">
            <v>n.a.</v>
          </cell>
          <cell r="V216" t="str">
            <v>n.a.</v>
          </cell>
          <cell r="W216" t="str">
            <v>n.a.</v>
          </cell>
          <cell r="X216" t="str">
            <v>n.a.</v>
          </cell>
          <cell r="Y216" t="str">
            <v>n.a.</v>
          </cell>
          <cell r="Z216" t="str">
            <v>n.a.</v>
          </cell>
          <cell r="AA216" t="str">
            <v>n.a.</v>
          </cell>
          <cell r="AB216" t="str">
            <v>n.a.</v>
          </cell>
          <cell r="AC216" t="str">
            <v>n.a.</v>
          </cell>
          <cell r="AD216" t="str">
            <v>n.a.</v>
          </cell>
          <cell r="AE216" t="str">
            <v>n.a.</v>
          </cell>
          <cell r="AF216" t="str">
            <v>n.a.</v>
          </cell>
          <cell r="AG216" t="str">
            <v>n.a.</v>
          </cell>
          <cell r="AH216" t="str">
            <v>n.a.</v>
          </cell>
          <cell r="AI216" t="str">
            <v>n.a.</v>
          </cell>
          <cell r="AJ216" t="str">
            <v>n.a.</v>
          </cell>
          <cell r="AK216" t="str">
            <v>n.a.</v>
          </cell>
          <cell r="AL216" t="str">
            <v>n.a.</v>
          </cell>
          <cell r="AM216" t="str">
            <v>n.a.</v>
          </cell>
          <cell r="AN216" t="str">
            <v>n.a.</v>
          </cell>
          <cell r="AO216" t="str">
            <v>n.a.</v>
          </cell>
          <cell r="AP216" t="str">
            <v>n.a.</v>
          </cell>
          <cell r="AQ216" t="str">
            <v>n.a.</v>
          </cell>
          <cell r="AR216" t="str">
            <v>n.a.</v>
          </cell>
          <cell r="AS216" t="str">
            <v>n.a.</v>
          </cell>
          <cell r="AT216" t="str">
            <v>n.a.</v>
          </cell>
          <cell r="AU216" t="str">
            <v>n.a.</v>
          </cell>
          <cell r="AV216" t="str">
            <v>n.a.</v>
          </cell>
          <cell r="AW216" t="str">
            <v>n.a.</v>
          </cell>
          <cell r="AX216" t="str">
            <v>n.a.</v>
          </cell>
          <cell r="AY216" t="str">
            <v>n.a.</v>
          </cell>
          <cell r="AZ216" t="str">
            <v>n.a.</v>
          </cell>
          <cell r="BA216" t="str">
            <v>n.a.</v>
          </cell>
          <cell r="BB216" t="str">
            <v>n.a.</v>
          </cell>
          <cell r="BC216" t="str">
            <v>n.a.</v>
          </cell>
          <cell r="BD216" t="str">
            <v>n.a.</v>
          </cell>
          <cell r="BE216" t="str">
            <v>n.a.</v>
          </cell>
          <cell r="BF216" t="str">
            <v>n.a.</v>
          </cell>
          <cell r="BG216" t="str">
            <v>n.a.</v>
          </cell>
          <cell r="BH216" t="str">
            <v>n.a.</v>
          </cell>
          <cell r="BI216" t="str">
            <v>n.a.</v>
          </cell>
          <cell r="BJ216" t="str">
            <v>n.a.</v>
          </cell>
          <cell r="BK216" t="str">
            <v>n.a.</v>
          </cell>
          <cell r="BL216" t="str">
            <v>n.a.</v>
          </cell>
          <cell r="BM216" t="str">
            <v>n.a.</v>
          </cell>
          <cell r="BN216" t="str">
            <v>n.a.</v>
          </cell>
          <cell r="BO216" t="str">
            <v>n.a.</v>
          </cell>
          <cell r="BP216" t="str">
            <v>n.a.</v>
          </cell>
          <cell r="BQ216" t="str">
            <v>n.a.</v>
          </cell>
          <cell r="BR216" t="str">
            <v>n.a.</v>
          </cell>
          <cell r="BS216" t="str">
            <v>n.a.</v>
          </cell>
          <cell r="BT216" t="str">
            <v>n.a.</v>
          </cell>
          <cell r="BU216" t="str">
            <v>n.a.</v>
          </cell>
          <cell r="BV216" t="str">
            <v>n.a.</v>
          </cell>
          <cell r="BW216" t="str">
            <v>n.a.</v>
          </cell>
          <cell r="BX216" t="str">
            <v>n.a.</v>
          </cell>
          <cell r="BY216" t="str">
            <v>n.a.</v>
          </cell>
          <cell r="BZ216" t="str">
            <v>n.a.</v>
          </cell>
          <cell r="CA216" t="str">
            <v>n.a.</v>
          </cell>
          <cell r="CB216" t="str">
            <v>n.a.</v>
          </cell>
          <cell r="CC216" t="str">
            <v>n.a.</v>
          </cell>
          <cell r="CD216" t="str">
            <v>n.a.</v>
          </cell>
          <cell r="CE216" t="str">
            <v>n.a.</v>
          </cell>
          <cell r="CF216" t="str">
            <v>n.a.</v>
          </cell>
          <cell r="CG216" t="str">
            <v>n.a.</v>
          </cell>
          <cell r="CH216" t="str">
            <v>n.a.</v>
          </cell>
          <cell r="CI216" t="str">
            <v>n.a.</v>
          </cell>
          <cell r="CJ216" t="str">
            <v>n.a.</v>
          </cell>
          <cell r="CK216" t="str">
            <v>n.a.</v>
          </cell>
          <cell r="CL216" t="str">
            <v>n.a.</v>
          </cell>
          <cell r="CM216" t="str">
            <v>n.a.</v>
          </cell>
          <cell r="CN216" t="str">
            <v>n.a.</v>
          </cell>
          <cell r="CO216" t="str">
            <v>n.a.</v>
          </cell>
          <cell r="CP216" t="str">
            <v>n.a.</v>
          </cell>
          <cell r="CQ216" t="str">
            <v>n.a.</v>
          </cell>
          <cell r="CR216" t="str">
            <v>n.a.</v>
          </cell>
          <cell r="CS216" t="str">
            <v>n.a.</v>
          </cell>
          <cell r="CT216" t="str">
            <v>n.a.</v>
          </cell>
          <cell r="CU216" t="str">
            <v>n.a.</v>
          </cell>
          <cell r="CV216" t="str">
            <v>n.a.</v>
          </cell>
          <cell r="CW216" t="str">
            <v>n.a.</v>
          </cell>
          <cell r="CX216" t="str">
            <v>n.a.</v>
          </cell>
          <cell r="CY216" t="str">
            <v>n.a.</v>
          </cell>
          <cell r="CZ216" t="str">
            <v>n.a.</v>
          </cell>
          <cell r="DA216" t="str">
            <v>n.a.</v>
          </cell>
          <cell r="DB216" t="str">
            <v>n.a.</v>
          </cell>
          <cell r="DC216" t="str">
            <v>n.a.</v>
          </cell>
          <cell r="DD216" t="str">
            <v>n.a.</v>
          </cell>
          <cell r="DE216" t="str">
            <v>n.a.</v>
          </cell>
          <cell r="DF216" t="str">
            <v>n.a.</v>
          </cell>
          <cell r="DG216" t="str">
            <v>n.a.</v>
          </cell>
          <cell r="DH216" t="str">
            <v>n.a.</v>
          </cell>
          <cell r="DI216" t="str">
            <v>n.a.</v>
          </cell>
          <cell r="DJ216" t="str">
            <v>n.a.</v>
          </cell>
          <cell r="DK216" t="str">
            <v>n.a.</v>
          </cell>
          <cell r="DL216" t="str">
            <v>n.a.</v>
          </cell>
          <cell r="DM216" t="str">
            <v>n.a.</v>
          </cell>
          <cell r="DN216" t="str">
            <v>n.a.</v>
          </cell>
          <cell r="DO216" t="str">
            <v>n.a.</v>
          </cell>
          <cell r="DP216" t="str">
            <v>n.a.</v>
          </cell>
          <cell r="DQ216" t="str">
            <v>n.a.</v>
          </cell>
          <cell r="DR216" t="str">
            <v>n.a.</v>
          </cell>
          <cell r="DS216" t="str">
            <v>n.a.</v>
          </cell>
          <cell r="DT216" t="str">
            <v>n.a.</v>
          </cell>
          <cell r="DU216" t="str">
            <v>n.a.</v>
          </cell>
          <cell r="DV216" t="str">
            <v>n.a.</v>
          </cell>
          <cell r="DW216" t="str">
            <v>n.a.</v>
          </cell>
          <cell r="DX216" t="str">
            <v>n.a.</v>
          </cell>
          <cell r="DY216" t="str">
            <v>n.a.</v>
          </cell>
          <cell r="DZ216" t="str">
            <v>n.a.</v>
          </cell>
          <cell r="EA216" t="str">
            <v>n.a.</v>
          </cell>
          <cell r="EB216" t="str">
            <v>n.a.</v>
          </cell>
          <cell r="EC216" t="str">
            <v>n.a.</v>
          </cell>
          <cell r="ED216" t="str">
            <v>n.a.</v>
          </cell>
          <cell r="EE216" t="str">
            <v>n.a.</v>
          </cell>
          <cell r="EF216" t="str">
            <v>n.a.</v>
          </cell>
          <cell r="EG216" t="str">
            <v>n.a.</v>
          </cell>
          <cell r="EH216" t="str">
            <v>n.a.</v>
          </cell>
          <cell r="EI216" t="str">
            <v>n.a.</v>
          </cell>
        </row>
        <row r="217">
          <cell r="A217">
            <v>459</v>
          </cell>
          <cell r="B217" t="str">
            <v>National Currency per US Dollar</v>
          </cell>
          <cell r="C217" t="str">
            <v>None</v>
          </cell>
          <cell r="D217" t="str">
            <v>Subsidy Land</v>
          </cell>
          <cell r="E217" t="str">
            <v>IFTS</v>
          </cell>
          <cell r="F217" t="str">
            <v>459..AF.ZF...</v>
          </cell>
          <cell r="G217" t="str">
            <v>OFFICIAL RATE</v>
          </cell>
          <cell r="H217" t="str">
            <v>n.a.</v>
          </cell>
          <cell r="I217" t="str">
            <v>n.a.</v>
          </cell>
          <cell r="J217" t="str">
            <v>n.a.</v>
          </cell>
          <cell r="K217" t="str">
            <v>n.a.</v>
          </cell>
          <cell r="L217" t="str">
            <v>n.a.</v>
          </cell>
          <cell r="M217" t="str">
            <v>n.a.</v>
          </cell>
          <cell r="N217" t="str">
            <v>n.a.</v>
          </cell>
          <cell r="O217" t="str">
            <v>n.a.</v>
          </cell>
          <cell r="P217" t="str">
            <v>n.a.</v>
          </cell>
          <cell r="Q217" t="str">
            <v>n.a.</v>
          </cell>
          <cell r="R217" t="str">
            <v>n.a.</v>
          </cell>
          <cell r="S217" t="str">
            <v>n.a.</v>
          </cell>
          <cell r="T217" t="str">
            <v>n.a.</v>
          </cell>
          <cell r="U217" t="str">
            <v>n.a.</v>
          </cell>
          <cell r="V217" t="str">
            <v>n.a.</v>
          </cell>
          <cell r="W217" t="str">
            <v>n.a.</v>
          </cell>
          <cell r="X217" t="str">
            <v>n.a.</v>
          </cell>
          <cell r="Y217" t="str">
            <v>n.a.</v>
          </cell>
          <cell r="Z217" t="str">
            <v>n.a.</v>
          </cell>
          <cell r="AA217" t="str">
            <v>n.a.</v>
          </cell>
          <cell r="AB217" t="str">
            <v>n.a.</v>
          </cell>
          <cell r="AC217" t="str">
            <v>n.a.</v>
          </cell>
          <cell r="AD217" t="str">
            <v>n.a.</v>
          </cell>
          <cell r="AE217" t="str">
            <v>n.a.</v>
          </cell>
          <cell r="AF217" t="str">
            <v>n.a.</v>
          </cell>
          <cell r="AG217" t="str">
            <v>n.a.</v>
          </cell>
          <cell r="AH217" t="str">
            <v>n.a.</v>
          </cell>
          <cell r="AI217" t="str">
            <v>n.a.</v>
          </cell>
          <cell r="AJ217" t="str">
            <v>n.a.</v>
          </cell>
          <cell r="AK217" t="str">
            <v>n.a.</v>
          </cell>
          <cell r="AL217" t="str">
            <v>n.a.</v>
          </cell>
          <cell r="AM217" t="str">
            <v>n.a.</v>
          </cell>
          <cell r="AN217" t="str">
            <v>n.a.</v>
          </cell>
          <cell r="AO217" t="str">
            <v>n.a.</v>
          </cell>
          <cell r="AP217" t="str">
            <v>n.a.</v>
          </cell>
          <cell r="AQ217" t="str">
            <v>n.a.</v>
          </cell>
          <cell r="AR217" t="str">
            <v>n.a.</v>
          </cell>
          <cell r="AS217" t="str">
            <v>n.a.</v>
          </cell>
          <cell r="AT217" t="str">
            <v>n.a.</v>
          </cell>
          <cell r="AU217" t="str">
            <v>n.a.</v>
          </cell>
          <cell r="AV217" t="str">
            <v>n.a.</v>
          </cell>
          <cell r="AW217" t="str">
            <v>n.a.</v>
          </cell>
          <cell r="AX217" t="str">
            <v>n.a.</v>
          </cell>
          <cell r="AY217" t="str">
            <v>n.a.</v>
          </cell>
          <cell r="AZ217" t="str">
            <v>n.a.</v>
          </cell>
          <cell r="BA217" t="str">
            <v>n.a.</v>
          </cell>
          <cell r="BB217" t="str">
            <v>n.a.</v>
          </cell>
          <cell r="BC217" t="str">
            <v>n.a.</v>
          </cell>
          <cell r="BD217" t="str">
            <v>n.a.</v>
          </cell>
          <cell r="BE217" t="str">
            <v>n.a.</v>
          </cell>
          <cell r="BF217" t="str">
            <v>n.a.</v>
          </cell>
          <cell r="BG217" t="str">
            <v>n.a.</v>
          </cell>
          <cell r="BH217" t="str">
            <v>n.a.</v>
          </cell>
          <cell r="BI217" t="str">
            <v>n.a.</v>
          </cell>
          <cell r="BJ217" t="str">
            <v>n.a.</v>
          </cell>
          <cell r="BK217" t="str">
            <v>n.a.</v>
          </cell>
          <cell r="BL217" t="str">
            <v>n.a.</v>
          </cell>
          <cell r="BM217" t="str">
            <v>n.a.</v>
          </cell>
          <cell r="BN217" t="str">
            <v>n.a.</v>
          </cell>
          <cell r="BO217" t="str">
            <v>n.a.</v>
          </cell>
          <cell r="BP217" t="str">
            <v>n.a.</v>
          </cell>
          <cell r="BQ217" t="str">
            <v>n.a.</v>
          </cell>
          <cell r="BR217" t="str">
            <v>n.a.</v>
          </cell>
          <cell r="BS217" t="str">
            <v>n.a.</v>
          </cell>
          <cell r="BT217" t="str">
            <v>n.a.</v>
          </cell>
          <cell r="BU217" t="str">
            <v>n.a.</v>
          </cell>
          <cell r="BV217" t="str">
            <v>n.a.</v>
          </cell>
          <cell r="BW217" t="str">
            <v>n.a.</v>
          </cell>
          <cell r="BX217" t="str">
            <v>n.a.</v>
          </cell>
          <cell r="BY217" t="str">
            <v>n.a.</v>
          </cell>
          <cell r="BZ217" t="str">
            <v>n.a.</v>
          </cell>
          <cell r="CA217" t="str">
            <v>n.a.</v>
          </cell>
          <cell r="CB217" t="str">
            <v>n.a.</v>
          </cell>
          <cell r="CC217" t="str">
            <v>n.a.</v>
          </cell>
          <cell r="CD217" t="str">
            <v>n.a.</v>
          </cell>
          <cell r="CE217" t="str">
            <v>n.a.</v>
          </cell>
          <cell r="CF217" t="str">
            <v>n.a.</v>
          </cell>
          <cell r="CG217" t="str">
            <v>n.a.</v>
          </cell>
          <cell r="CH217" t="str">
            <v>n.a.</v>
          </cell>
          <cell r="CI217" t="str">
            <v>n.a.</v>
          </cell>
          <cell r="CJ217" t="str">
            <v>n.a.</v>
          </cell>
          <cell r="CK217" t="str">
            <v>n.a.</v>
          </cell>
          <cell r="CL217" t="str">
            <v>n.a.</v>
          </cell>
          <cell r="CM217" t="str">
            <v>n.a.</v>
          </cell>
          <cell r="CN217" t="str">
            <v>n.a.</v>
          </cell>
          <cell r="CO217" t="str">
            <v>n.a.</v>
          </cell>
          <cell r="CP217" t="str">
            <v>n.a.</v>
          </cell>
          <cell r="CQ217" t="str">
            <v>n.a.</v>
          </cell>
          <cell r="CR217" t="str">
            <v>n.a.</v>
          </cell>
          <cell r="CS217" t="str">
            <v>n.a.</v>
          </cell>
          <cell r="CT217" t="str">
            <v>n.a.</v>
          </cell>
          <cell r="CU217" t="str">
            <v>n.a.</v>
          </cell>
          <cell r="CV217" t="str">
            <v>n.a.</v>
          </cell>
          <cell r="CW217" t="str">
            <v>n.a.</v>
          </cell>
          <cell r="CX217" t="str">
            <v>n.a.</v>
          </cell>
          <cell r="CY217" t="str">
            <v>n.a.</v>
          </cell>
          <cell r="CZ217" t="str">
            <v>n.a.</v>
          </cell>
          <cell r="DA217" t="str">
            <v>n.a.</v>
          </cell>
          <cell r="DB217" t="str">
            <v>n.a.</v>
          </cell>
          <cell r="DC217" t="str">
            <v>n.a.</v>
          </cell>
          <cell r="DD217" t="str">
            <v>n.a.</v>
          </cell>
          <cell r="DE217" t="str">
            <v>n.a.</v>
          </cell>
          <cell r="DF217" t="str">
            <v>n.a.</v>
          </cell>
          <cell r="DG217" t="str">
            <v>n.a.</v>
          </cell>
          <cell r="DH217" t="str">
            <v>n.a.</v>
          </cell>
          <cell r="DI217" t="str">
            <v>n.a.</v>
          </cell>
          <cell r="DJ217" t="str">
            <v>n.a.</v>
          </cell>
          <cell r="DK217" t="str">
            <v>n.a.</v>
          </cell>
          <cell r="DL217" t="str">
            <v>n.a.</v>
          </cell>
          <cell r="DM217" t="str">
            <v>n.a.</v>
          </cell>
          <cell r="DN217" t="str">
            <v>n.a.</v>
          </cell>
          <cell r="DO217" t="str">
            <v>n.a.</v>
          </cell>
          <cell r="DP217" t="str">
            <v>n.a.</v>
          </cell>
          <cell r="DQ217" t="str">
            <v>n.a.</v>
          </cell>
          <cell r="DR217" t="str">
            <v>n.a.</v>
          </cell>
          <cell r="DS217" t="str">
            <v>n.a.</v>
          </cell>
          <cell r="DT217" t="str">
            <v>n.a.</v>
          </cell>
          <cell r="DU217" t="str">
            <v>n.a.</v>
          </cell>
          <cell r="DV217" t="str">
            <v>n.a.</v>
          </cell>
          <cell r="DW217" t="str">
            <v>n.a.</v>
          </cell>
          <cell r="DX217" t="str">
            <v>n.a.</v>
          </cell>
          <cell r="DY217" t="str">
            <v>n.a.</v>
          </cell>
          <cell r="DZ217" t="str">
            <v>n.a.</v>
          </cell>
          <cell r="EA217" t="str">
            <v>n.a.</v>
          </cell>
          <cell r="EB217" t="str">
            <v>n.a.</v>
          </cell>
          <cell r="EC217" t="str">
            <v>n.a.</v>
          </cell>
          <cell r="ED217" t="str">
            <v>n.a.</v>
          </cell>
          <cell r="EE217" t="str">
            <v>n.a.</v>
          </cell>
          <cell r="EF217" t="str">
            <v>n.a.</v>
          </cell>
          <cell r="EG217" t="str">
            <v>n.a.</v>
          </cell>
          <cell r="EH217" t="str">
            <v>n.a.</v>
          </cell>
          <cell r="EI217" t="str">
            <v>n.a.</v>
          </cell>
        </row>
        <row r="218">
          <cell r="A218">
            <v>474</v>
          </cell>
          <cell r="B218" t="str">
            <v>National Currency per US Dollar</v>
          </cell>
          <cell r="C218" t="str">
            <v>None</v>
          </cell>
          <cell r="D218" t="str">
            <v>Subsidy Land</v>
          </cell>
          <cell r="E218" t="str">
            <v>IFTS</v>
          </cell>
          <cell r="F218" t="str">
            <v>474..AF.ZF...</v>
          </cell>
          <cell r="G218" t="str">
            <v>OFFICIAL RATE</v>
          </cell>
          <cell r="H218">
            <v>184.36</v>
          </cell>
          <cell r="I218">
            <v>184.4</v>
          </cell>
          <cell r="J218">
            <v>184.5</v>
          </cell>
          <cell r="K218">
            <v>184.52</v>
          </cell>
          <cell r="L218">
            <v>184.56</v>
          </cell>
          <cell r="M218">
            <v>184.64</v>
          </cell>
          <cell r="N218">
            <v>184.75</v>
          </cell>
          <cell r="O218">
            <v>184.81</v>
          </cell>
          <cell r="P218">
            <v>184.91</v>
          </cell>
          <cell r="Q218">
            <v>185.03</v>
          </cell>
          <cell r="R218">
            <v>185.25</v>
          </cell>
          <cell r="S218">
            <v>185.58</v>
          </cell>
          <cell r="T218">
            <v>186.44</v>
          </cell>
          <cell r="U218">
            <v>187.1</v>
          </cell>
          <cell r="V218">
            <v>187.99</v>
          </cell>
          <cell r="W218">
            <v>190.12</v>
          </cell>
          <cell r="X218">
            <v>192.83</v>
          </cell>
          <cell r="Y218">
            <v>193.06</v>
          </cell>
          <cell r="Z218">
            <v>191.89</v>
          </cell>
          <cell r="AA218">
            <v>192.49</v>
          </cell>
          <cell r="AB218">
            <v>193.02</v>
          </cell>
          <cell r="AC218">
            <v>194</v>
          </cell>
          <cell r="AD218">
            <v>194.41</v>
          </cell>
          <cell r="AE218">
            <v>194.76</v>
          </cell>
          <cell r="AF218">
            <v>195.2</v>
          </cell>
          <cell r="AG218">
            <v>195.94</v>
          </cell>
          <cell r="AH218">
            <v>196.11</v>
          </cell>
          <cell r="AI218">
            <v>196.28</v>
          </cell>
          <cell r="AJ218">
            <v>196.59</v>
          </cell>
          <cell r="AK218">
            <v>196.99</v>
          </cell>
          <cell r="AL218">
            <v>197.54</v>
          </cell>
          <cell r="AM218">
            <v>197.64</v>
          </cell>
          <cell r="AN218">
            <v>197.61</v>
          </cell>
          <cell r="AO218">
            <v>198.08</v>
          </cell>
          <cell r="AP218">
            <v>198.28</v>
          </cell>
          <cell r="AQ218">
            <v>198.33</v>
          </cell>
          <cell r="AR218">
            <v>198.52</v>
          </cell>
          <cell r="AS218">
            <v>198.62</v>
          </cell>
          <cell r="AT218">
            <v>198.73</v>
          </cell>
          <cell r="AU218">
            <v>198.8</v>
          </cell>
          <cell r="AV218">
            <v>198.97</v>
          </cell>
          <cell r="AW218">
            <v>199.08</v>
          </cell>
          <cell r="AX218">
            <v>199.06</v>
          </cell>
          <cell r="AY218">
            <v>198.98</v>
          </cell>
          <cell r="AZ218">
            <v>199.02</v>
          </cell>
          <cell r="BA218">
            <v>199.11</v>
          </cell>
          <cell r="BB218">
            <v>199.22</v>
          </cell>
          <cell r="BC218">
            <v>199.33</v>
          </cell>
          <cell r="BD218">
            <v>199.54</v>
          </cell>
          <cell r="BE218">
            <v>199.59</v>
          </cell>
          <cell r="BF218">
            <v>199.62</v>
          </cell>
          <cell r="BG218">
            <v>199.66</v>
          </cell>
          <cell r="BH218">
            <v>199.68</v>
          </cell>
          <cell r="BI218">
            <v>199.75</v>
          </cell>
          <cell r="BJ218">
            <v>199.79</v>
          </cell>
          <cell r="BK218">
            <v>199.79</v>
          </cell>
          <cell r="BL218">
            <v>199.82</v>
          </cell>
          <cell r="BM218">
            <v>199.84</v>
          </cell>
          <cell r="BN218">
            <v>200.03</v>
          </cell>
          <cell r="BO218">
            <v>200.06</v>
          </cell>
          <cell r="BP218">
            <v>200.12</v>
          </cell>
          <cell r="BQ218">
            <v>200.16</v>
          </cell>
          <cell r="BR218">
            <v>200.22</v>
          </cell>
          <cell r="BS218">
            <v>200.3</v>
          </cell>
          <cell r="BT218">
            <v>200.39</v>
          </cell>
          <cell r="BU218">
            <v>200.76</v>
          </cell>
          <cell r="BV218">
            <v>203.78</v>
          </cell>
          <cell r="BW218">
            <v>204.73</v>
          </cell>
          <cell r="BX218">
            <v>205.04</v>
          </cell>
          <cell r="BY218">
            <v>205.44</v>
          </cell>
          <cell r="BZ218">
            <v>206.34</v>
          </cell>
          <cell r="CA218">
            <v>206.88</v>
          </cell>
          <cell r="CB218">
            <v>209.08</v>
          </cell>
          <cell r="CC218">
            <v>213.91</v>
          </cell>
          <cell r="CD218">
            <v>217.93</v>
          </cell>
          <cell r="CE218">
            <v>224.04</v>
          </cell>
          <cell r="CF218">
            <v>225.56</v>
          </cell>
          <cell r="CG218">
            <v>225.82</v>
          </cell>
          <cell r="CH218">
            <v>229.97</v>
          </cell>
          <cell r="CI218">
            <v>231.78</v>
          </cell>
          <cell r="CJ218">
            <v>214.85</v>
          </cell>
          <cell r="CK218">
            <v>214.4</v>
          </cell>
          <cell r="CL218">
            <v>213.91</v>
          </cell>
          <cell r="CM218">
            <v>213.83</v>
          </cell>
          <cell r="CN218">
            <v>213.8</v>
          </cell>
          <cell r="CO218">
            <v>213.8</v>
          </cell>
          <cell r="CP218">
            <v>213.8</v>
          </cell>
          <cell r="CQ218">
            <v>213.8</v>
          </cell>
          <cell r="CR218">
            <v>213.8</v>
          </cell>
          <cell r="CS218">
            <v>213.8</v>
          </cell>
          <cell r="CT218">
            <v>213.8</v>
          </cell>
          <cell r="CU218">
            <v>213.8</v>
          </cell>
          <cell r="CV218">
            <v>213.8</v>
          </cell>
          <cell r="CW218">
            <v>213.8</v>
          </cell>
          <cell r="CX218">
            <v>213.8</v>
          </cell>
          <cell r="CY218">
            <v>213.8</v>
          </cell>
          <cell r="CZ218">
            <v>213.8</v>
          </cell>
          <cell r="DA218">
            <v>213.8</v>
          </cell>
          <cell r="DB218">
            <v>213.8</v>
          </cell>
          <cell r="DC218">
            <v>213.8</v>
          </cell>
          <cell r="DD218">
            <v>213.8</v>
          </cell>
          <cell r="DE218">
            <v>213.8</v>
          </cell>
          <cell r="DF218">
            <v>214.94</v>
          </cell>
          <cell r="DG218">
            <v>214.91</v>
          </cell>
          <cell r="DH218">
            <v>214.89</v>
          </cell>
          <cell r="DI218">
            <v>214.89</v>
          </cell>
          <cell r="DJ218">
            <v>214.89</v>
          </cell>
          <cell r="DK218">
            <v>214.89</v>
          </cell>
          <cell r="DL218">
            <v>214.89</v>
          </cell>
          <cell r="DM218">
            <v>214.89</v>
          </cell>
          <cell r="DN218">
            <v>214.89</v>
          </cell>
          <cell r="DO218">
            <v>214.89</v>
          </cell>
          <cell r="DP218">
            <v>214.89</v>
          </cell>
          <cell r="DQ218">
            <v>214.89</v>
          </cell>
          <cell r="DR218">
            <v>214.89</v>
          </cell>
          <cell r="DS218">
            <v>214.89</v>
          </cell>
          <cell r="DT218">
            <v>214.89</v>
          </cell>
          <cell r="DU218">
            <v>214.89</v>
          </cell>
          <cell r="DV218">
            <v>214.89</v>
          </cell>
          <cell r="DW218">
            <v>214.89</v>
          </cell>
          <cell r="DX218">
            <v>214.89</v>
          </cell>
          <cell r="DY218">
            <v>214.89</v>
          </cell>
          <cell r="DZ218">
            <v>214.89</v>
          </cell>
          <cell r="EA218">
            <v>214.89</v>
          </cell>
          <cell r="EB218">
            <v>214.89</v>
          </cell>
          <cell r="EC218">
            <v>214.89</v>
          </cell>
          <cell r="ED218">
            <v>214.89</v>
          </cell>
          <cell r="EE218">
            <v>214.89</v>
          </cell>
          <cell r="EF218">
            <v>214.89</v>
          </cell>
          <cell r="EG218">
            <v>214.89</v>
          </cell>
          <cell r="EH218">
            <v>214.89</v>
          </cell>
          <cell r="EI218">
            <v>214.89</v>
          </cell>
        </row>
        <row r="219">
          <cell r="A219">
            <v>188</v>
          </cell>
          <cell r="B219" t="str">
            <v>National Currency per US Dollar</v>
          </cell>
          <cell r="C219" t="str">
            <v>None</v>
          </cell>
          <cell r="D219" t="str">
            <v>Yugoslavia, SFR</v>
          </cell>
          <cell r="E219" t="str">
            <v>IFTS</v>
          </cell>
          <cell r="F219" t="str">
            <v>188..AF.ZF...</v>
          </cell>
          <cell r="G219" t="str">
            <v>OFFICIAL RATE</v>
          </cell>
          <cell r="H219" t="str">
            <v>n.a.</v>
          </cell>
          <cell r="I219" t="str">
            <v>n.a.</v>
          </cell>
          <cell r="J219" t="str">
            <v>n.a.</v>
          </cell>
          <cell r="K219" t="str">
            <v>n.a.</v>
          </cell>
          <cell r="L219" t="str">
            <v>n.a.</v>
          </cell>
          <cell r="M219" t="str">
            <v>n.a.</v>
          </cell>
          <cell r="N219" t="str">
            <v>n.a.</v>
          </cell>
          <cell r="O219" t="str">
            <v>n.a.</v>
          </cell>
          <cell r="P219" t="str">
            <v>n.a.</v>
          </cell>
          <cell r="Q219" t="str">
            <v>n.a.</v>
          </cell>
          <cell r="R219" t="str">
            <v>n.a.</v>
          </cell>
          <cell r="S219" t="str">
            <v>n.a.</v>
          </cell>
          <cell r="T219" t="str">
            <v>n.a.</v>
          </cell>
          <cell r="U219" t="str">
            <v>n.a.</v>
          </cell>
          <cell r="V219" t="str">
            <v>n.a.</v>
          </cell>
          <cell r="W219" t="str">
            <v>n.a.</v>
          </cell>
          <cell r="X219" t="str">
            <v>n.a.</v>
          </cell>
          <cell r="Y219" t="str">
            <v>n.a.</v>
          </cell>
          <cell r="Z219" t="str">
            <v>n.a.</v>
          </cell>
          <cell r="AA219" t="str">
            <v>n.a.</v>
          </cell>
          <cell r="AB219" t="str">
            <v>n.a.</v>
          </cell>
          <cell r="AC219" t="str">
            <v>n.a.</v>
          </cell>
          <cell r="AD219" t="str">
            <v>n.a.</v>
          </cell>
          <cell r="AE219" t="str">
            <v>n.a.</v>
          </cell>
          <cell r="AF219" t="str">
            <v>n.a.</v>
          </cell>
          <cell r="AG219" t="str">
            <v>n.a.</v>
          </cell>
          <cell r="AH219" t="str">
            <v>n.a.</v>
          </cell>
          <cell r="AI219" t="str">
            <v>n.a.</v>
          </cell>
          <cell r="AJ219" t="str">
            <v>n.a.</v>
          </cell>
          <cell r="AK219" t="str">
            <v>n.a.</v>
          </cell>
          <cell r="AL219" t="str">
            <v>n.a.</v>
          </cell>
          <cell r="AM219" t="str">
            <v>n.a.</v>
          </cell>
          <cell r="AN219" t="str">
            <v>n.a.</v>
          </cell>
          <cell r="AO219" t="str">
            <v>n.a.</v>
          </cell>
          <cell r="AP219" t="str">
            <v>n.a.</v>
          </cell>
          <cell r="AQ219" t="str">
            <v>n.a.</v>
          </cell>
          <cell r="AR219" t="str">
            <v>n.a.</v>
          </cell>
          <cell r="AS219" t="str">
            <v>n.a.</v>
          </cell>
          <cell r="AT219" t="str">
            <v>n.a.</v>
          </cell>
          <cell r="AU219" t="str">
            <v>n.a.</v>
          </cell>
          <cell r="AV219" t="str">
            <v>n.a.</v>
          </cell>
          <cell r="AW219" t="str">
            <v>n.a.</v>
          </cell>
          <cell r="AX219" t="str">
            <v>n.a.</v>
          </cell>
          <cell r="AY219" t="str">
            <v>n.a.</v>
          </cell>
          <cell r="AZ219" t="str">
            <v>n.a.</v>
          </cell>
          <cell r="BA219" t="str">
            <v>n.a.</v>
          </cell>
          <cell r="BB219" t="str">
            <v>n.a.</v>
          </cell>
          <cell r="BC219" t="str">
            <v>n.a.</v>
          </cell>
          <cell r="BD219" t="str">
            <v>n.a.</v>
          </cell>
          <cell r="BE219" t="str">
            <v>n.a.</v>
          </cell>
          <cell r="BF219" t="str">
            <v>n.a.</v>
          </cell>
          <cell r="BG219" t="str">
            <v>n.a.</v>
          </cell>
          <cell r="BH219" t="str">
            <v>n.a.</v>
          </cell>
          <cell r="BI219" t="str">
            <v>n.a.</v>
          </cell>
          <cell r="BJ219" t="str">
            <v>n.a.</v>
          </cell>
          <cell r="BK219" t="str">
            <v>n.a.</v>
          </cell>
          <cell r="BL219" t="str">
            <v>n.a.</v>
          </cell>
          <cell r="BM219" t="str">
            <v>n.a.</v>
          </cell>
          <cell r="BN219" t="str">
            <v>n.a.</v>
          </cell>
          <cell r="BO219" t="str">
            <v>n.a.</v>
          </cell>
          <cell r="BP219" t="str">
            <v>n.a.</v>
          </cell>
          <cell r="BQ219" t="str">
            <v>n.a.</v>
          </cell>
          <cell r="BR219" t="str">
            <v>n.a.</v>
          </cell>
          <cell r="BS219" t="str">
            <v>n.a.</v>
          </cell>
          <cell r="BT219" t="str">
            <v>n.a.</v>
          </cell>
          <cell r="BU219" t="str">
            <v>n.a.</v>
          </cell>
          <cell r="BV219" t="str">
            <v>n.a.</v>
          </cell>
          <cell r="BW219" t="str">
            <v>n.a.</v>
          </cell>
          <cell r="BX219" t="str">
            <v>n.a.</v>
          </cell>
          <cell r="BY219" t="str">
            <v>n.a.</v>
          </cell>
          <cell r="BZ219" t="str">
            <v>n.a.</v>
          </cell>
          <cell r="CA219" t="str">
            <v>n.a.</v>
          </cell>
          <cell r="CB219" t="str">
            <v>n.a.</v>
          </cell>
          <cell r="CC219" t="str">
            <v>n.a.</v>
          </cell>
          <cell r="CD219" t="str">
            <v>n.a.</v>
          </cell>
          <cell r="CE219" t="str">
            <v>n.a.</v>
          </cell>
          <cell r="CF219" t="str">
            <v>n.a.</v>
          </cell>
          <cell r="CG219" t="str">
            <v>n.a.</v>
          </cell>
          <cell r="CH219" t="str">
            <v>n.a.</v>
          </cell>
          <cell r="CI219" t="str">
            <v>n.a.</v>
          </cell>
          <cell r="CJ219" t="str">
            <v>n.a.</v>
          </cell>
          <cell r="CK219" t="str">
            <v>n.a.</v>
          </cell>
          <cell r="CL219" t="str">
            <v>n.a.</v>
          </cell>
          <cell r="CM219" t="str">
            <v>n.a.</v>
          </cell>
          <cell r="CN219" t="str">
            <v>n.a.</v>
          </cell>
          <cell r="CO219" t="str">
            <v>n.a.</v>
          </cell>
          <cell r="CP219" t="str">
            <v>n.a.</v>
          </cell>
          <cell r="CQ219" t="str">
            <v>n.a.</v>
          </cell>
          <cell r="CR219" t="str">
            <v>n.a.</v>
          </cell>
          <cell r="CS219" t="str">
            <v>n.a.</v>
          </cell>
          <cell r="CT219" t="str">
            <v>n.a.</v>
          </cell>
          <cell r="CU219" t="str">
            <v>n.a.</v>
          </cell>
          <cell r="CV219" t="str">
            <v>n.a.</v>
          </cell>
          <cell r="CW219" t="str">
            <v>n.a.</v>
          </cell>
          <cell r="CX219" t="str">
            <v>n.a.</v>
          </cell>
          <cell r="CY219" t="str">
            <v>n.a.</v>
          </cell>
          <cell r="CZ219" t="str">
            <v>n.a.</v>
          </cell>
          <cell r="DA219" t="str">
            <v>n.a.</v>
          </cell>
          <cell r="DB219" t="str">
            <v>n.a.</v>
          </cell>
          <cell r="DC219" t="str">
            <v>n.a.</v>
          </cell>
          <cell r="DD219" t="str">
            <v>n.a.</v>
          </cell>
          <cell r="DE219" t="str">
            <v>n.a.</v>
          </cell>
          <cell r="DF219" t="str">
            <v>n.a.</v>
          </cell>
          <cell r="DG219" t="str">
            <v>n.a.</v>
          </cell>
          <cell r="DH219" t="str">
            <v>n.a.</v>
          </cell>
          <cell r="DI219" t="str">
            <v>n.a.</v>
          </cell>
          <cell r="DJ219" t="str">
            <v>n.a.</v>
          </cell>
          <cell r="DK219" t="str">
            <v>n.a.</v>
          </cell>
          <cell r="DL219" t="str">
            <v>n.a.</v>
          </cell>
          <cell r="DM219" t="str">
            <v>n.a.</v>
          </cell>
          <cell r="DN219" t="str">
            <v>n.a.</v>
          </cell>
          <cell r="DO219" t="str">
            <v>n.a.</v>
          </cell>
          <cell r="DP219" t="str">
            <v>n.a.</v>
          </cell>
          <cell r="DQ219" t="str">
            <v>n.a.</v>
          </cell>
          <cell r="DR219" t="str">
            <v>n.a.</v>
          </cell>
          <cell r="DS219" t="str">
            <v>n.a.</v>
          </cell>
          <cell r="DT219" t="str">
            <v>n.a.</v>
          </cell>
          <cell r="DU219" t="str">
            <v>n.a.</v>
          </cell>
          <cell r="DV219" t="str">
            <v>n.a.</v>
          </cell>
          <cell r="DW219" t="str">
            <v>n.a.</v>
          </cell>
          <cell r="DX219" t="str">
            <v>n.a.</v>
          </cell>
          <cell r="DY219" t="str">
            <v>n.a.</v>
          </cell>
          <cell r="DZ219" t="str">
            <v>n.a.</v>
          </cell>
          <cell r="EA219" t="str">
            <v>n.a.</v>
          </cell>
          <cell r="EB219" t="str">
            <v>n.a.</v>
          </cell>
          <cell r="EC219" t="str">
            <v>n.a.</v>
          </cell>
          <cell r="ED219" t="str">
            <v>n.a.</v>
          </cell>
          <cell r="EE219" t="str">
            <v>n.a.</v>
          </cell>
          <cell r="EF219" t="str">
            <v>n.a.</v>
          </cell>
          <cell r="EG219" t="str">
            <v>n.a.</v>
          </cell>
          <cell r="EH219" t="str">
            <v>n.a.</v>
          </cell>
          <cell r="EI219" t="str">
            <v>n.a.</v>
          </cell>
        </row>
        <row r="220">
          <cell r="A220">
            <v>754</v>
          </cell>
          <cell r="B220" t="str">
            <v>National Currency per US Dollar</v>
          </cell>
          <cell r="C220" t="str">
            <v>None</v>
          </cell>
          <cell r="D220" t="str">
            <v>Zambia</v>
          </cell>
          <cell r="E220" t="str">
            <v>IFTS</v>
          </cell>
          <cell r="F220" t="str">
            <v>754..AF.ZF...</v>
          </cell>
          <cell r="G220" t="str">
            <v>OFFICIAL RATE</v>
          </cell>
          <cell r="H220">
            <v>4.7676409848484802</v>
          </cell>
          <cell r="I220">
            <v>4.7625127000000003</v>
          </cell>
          <cell r="J220">
            <v>4.7220599999999999</v>
          </cell>
          <cell r="K220">
            <v>4.7349500000000004</v>
          </cell>
          <cell r="L220">
            <v>4.7545809523809499</v>
          </cell>
          <cell r="M220">
            <v>4.8326200000000004</v>
          </cell>
          <cell r="N220">
            <v>4.7831299999999999</v>
          </cell>
          <cell r="O220">
            <v>4.7872599999999998</v>
          </cell>
          <cell r="P220">
            <v>4.8562900000000004</v>
          </cell>
          <cell r="Q220">
            <v>4.8963099999999997</v>
          </cell>
          <cell r="R220">
            <v>4.7976400000000003</v>
          </cell>
          <cell r="S220">
            <v>4.65151</v>
          </cell>
          <cell r="T220">
            <v>4.7851211904761897</v>
          </cell>
          <cell r="U220">
            <v>4.7585292499999996</v>
          </cell>
          <cell r="V220">
            <v>4.7105763043478301</v>
          </cell>
          <cell r="W220">
            <v>4.6751504761904803</v>
          </cell>
          <cell r="X220">
            <v>4.69178568181818</v>
          </cell>
          <cell r="Y220">
            <v>4.6857670000000002</v>
          </cell>
          <cell r="Z220">
            <v>4.6244621666666701</v>
          </cell>
          <cell r="AA220">
            <v>4.4018786956521696</v>
          </cell>
          <cell r="AB220">
            <v>4.43967318181818</v>
          </cell>
          <cell r="AC220">
            <v>4.3460771428571396</v>
          </cell>
          <cell r="AD220">
            <v>4.0266799999999998</v>
          </cell>
          <cell r="AE220">
            <v>3.4163386363636401</v>
          </cell>
          <cell r="AF220">
            <v>3.3637220000000001</v>
          </cell>
          <cell r="AG220">
            <v>3.2896109999999998</v>
          </cell>
          <cell r="AH220">
            <v>3.2939582608695699</v>
          </cell>
          <cell r="AI220">
            <v>3.2033345</v>
          </cell>
          <cell r="AJ220">
            <v>3.1849747619047601</v>
          </cell>
          <cell r="AK220">
            <v>3.47060818181818</v>
          </cell>
          <cell r="AL220">
            <v>3.54671605263158</v>
          </cell>
          <cell r="AM220">
            <v>3.8839481818181798</v>
          </cell>
          <cell r="AN220">
            <v>4.0464585</v>
          </cell>
          <cell r="AO220">
            <v>3.8351700000000002</v>
          </cell>
          <cell r="AP220">
            <v>3.9849659764309799</v>
          </cell>
          <cell r="AQ220">
            <v>4.1333970955165702</v>
          </cell>
          <cell r="AR220">
            <v>4.2210599999999996</v>
          </cell>
          <cell r="AS220">
            <v>4.2540184259259304</v>
          </cell>
          <cell r="AT220">
            <v>4.2585314285714304</v>
          </cell>
          <cell r="AU220">
            <v>4.1614719103313798</v>
          </cell>
          <cell r="AV220">
            <v>4.0138185714285699</v>
          </cell>
          <cell r="AW220">
            <v>3.8881075396825402</v>
          </cell>
          <cell r="AX220">
            <v>3.8272054999999998</v>
          </cell>
          <cell r="AY220">
            <v>4.0130800000000004</v>
          </cell>
          <cell r="AZ220">
            <v>3.9607034722222201</v>
          </cell>
          <cell r="BA220">
            <v>3.8313636363636401</v>
          </cell>
          <cell r="BB220">
            <v>3.7666734006734002</v>
          </cell>
          <cell r="BC220">
            <v>3.8342380952381001</v>
          </cell>
          <cell r="BD220">
            <v>3.7927756734006701</v>
          </cell>
          <cell r="BE220">
            <v>3.7525705467372101</v>
          </cell>
          <cell r="BF220">
            <v>3.6661368312757201</v>
          </cell>
          <cell r="BG220">
            <v>3.51724074074074</v>
          </cell>
          <cell r="BH220">
            <v>3.39919691358025</v>
          </cell>
          <cell r="BI220">
            <v>3.2497028218694899</v>
          </cell>
          <cell r="BJ220">
            <v>3.3933721340387999</v>
          </cell>
          <cell r="BK220">
            <v>3.45278888888889</v>
          </cell>
          <cell r="BL220">
            <v>3.53985361552028</v>
          </cell>
          <cell r="BM220">
            <v>4.0443332218927504</v>
          </cell>
          <cell r="BN220">
            <v>4.2569827838827798</v>
          </cell>
          <cell r="BO220">
            <v>4.8829741092241097</v>
          </cell>
          <cell r="BP220">
            <v>5.0173242630385504</v>
          </cell>
          <cell r="BQ220">
            <v>5.4070023809523802</v>
          </cell>
          <cell r="BR220">
            <v>5.5846924761904804</v>
          </cell>
          <cell r="BS220">
            <v>5.6628488095238101</v>
          </cell>
          <cell r="BT220">
            <v>5.1863755639097802</v>
          </cell>
          <cell r="BU220">
            <v>5.0737280586080598</v>
          </cell>
          <cell r="BV220">
            <v>5.1343214285714298</v>
          </cell>
          <cell r="BW220">
            <v>4.8323863492063497</v>
          </cell>
          <cell r="BX220">
            <v>4.6549126999999997</v>
          </cell>
          <cell r="BY220">
            <v>4.6601562790697697</v>
          </cell>
          <cell r="BZ220">
            <v>4.6573412698412699</v>
          </cell>
          <cell r="CA220">
            <v>4.6822213636363603</v>
          </cell>
          <cell r="CB220">
            <v>4.5139895000000001</v>
          </cell>
          <cell r="CC220">
            <v>4.6704600000000003</v>
          </cell>
          <cell r="CD220">
            <v>4.6955267000000003</v>
          </cell>
          <cell r="CE220">
            <v>4.6735100000000003</v>
          </cell>
          <cell r="CF220">
            <v>4.9663535000000003</v>
          </cell>
          <cell r="CG220">
            <v>5.1165501000000004</v>
          </cell>
          <cell r="CH220">
            <v>5.0170174999999997</v>
          </cell>
          <cell r="CI220">
            <v>4.9149507999999997</v>
          </cell>
          <cell r="CJ220">
            <v>4.8710095999999998</v>
          </cell>
          <cell r="CK220">
            <v>4.6928254999999996</v>
          </cell>
          <cell r="CL220">
            <v>4.697705</v>
          </cell>
          <cell r="CM220">
            <v>4.7357443000000004</v>
          </cell>
          <cell r="CN220">
            <v>4.7698923999999998</v>
          </cell>
          <cell r="CO220">
            <v>4.7695470000000002</v>
          </cell>
          <cell r="CP220">
            <v>4.7558359000000001</v>
          </cell>
          <cell r="CQ220">
            <v>4.7063629000000002</v>
          </cell>
          <cell r="CR220">
            <v>4.7498509999999996</v>
          </cell>
          <cell r="CS220">
            <v>4.8119361904761897</v>
          </cell>
          <cell r="CT220">
            <v>4.8278357894736796</v>
          </cell>
          <cell r="CU220">
            <v>4.9219526315789501</v>
          </cell>
          <cell r="CV220">
            <v>4.9191919047618997</v>
          </cell>
          <cell r="CW220">
            <v>4.9508194999999997</v>
          </cell>
          <cell r="CX220">
            <v>5.0274754545454599</v>
          </cell>
          <cell r="CY220">
            <v>5.1172857142857104</v>
          </cell>
          <cell r="CZ220">
            <v>5.1284479000000003</v>
          </cell>
          <cell r="DA220">
            <v>5.2170699999999997</v>
          </cell>
          <cell r="DB220">
            <v>5.2802144999999996</v>
          </cell>
          <cell r="DC220">
            <v>5.2409667999999998</v>
          </cell>
          <cell r="DD220">
            <v>5.2123799999999996</v>
          </cell>
          <cell r="DE220">
            <v>5.2475800000000001</v>
          </cell>
          <cell r="DF220">
            <v>4.8634795999999998</v>
          </cell>
          <cell r="DG220">
            <v>4.9505666666666697</v>
          </cell>
          <cell r="DH220">
            <v>5.0269316851851897</v>
          </cell>
          <cell r="DI220">
            <v>5.1904516666666698</v>
          </cell>
          <cell r="DJ220">
            <v>5.2004873737373698</v>
          </cell>
          <cell r="DK220">
            <v>5.20845578947368</v>
          </cell>
          <cell r="DL220">
            <v>5.2877999999999998</v>
          </cell>
          <cell r="DM220">
            <v>5.3491</v>
          </cell>
          <cell r="DN220">
            <v>5.3792999999999997</v>
          </cell>
          <cell r="DO220">
            <v>5.3597999999999999</v>
          </cell>
          <cell r="DP220">
            <v>5.3220999999999998</v>
          </cell>
          <cell r="DQ220">
            <v>5.4349999999999996</v>
          </cell>
          <cell r="DR220">
            <v>5.48108694885362</v>
          </cell>
          <cell r="DS220">
            <v>5.4270345117845098</v>
          </cell>
          <cell r="DT220">
            <v>5.3314920634920604</v>
          </cell>
          <cell r="DU220">
            <v>5.3179269261239899</v>
          </cell>
          <cell r="DV220">
            <v>5.5249570105820096</v>
          </cell>
          <cell r="DW220">
            <v>5.53504735449736</v>
          </cell>
          <cell r="DX220">
            <v>5.5275499207763898</v>
          </cell>
          <cell r="DY220">
            <v>5.6898499999999999</v>
          </cell>
          <cell r="DZ220">
            <v>6.0899717813051097</v>
          </cell>
          <cell r="EA220">
            <v>6.1987375420875397</v>
          </cell>
          <cell r="EB220">
            <v>6.6104858016438897</v>
          </cell>
          <cell r="EC220">
            <v>6.3050776014109404</v>
          </cell>
          <cell r="ED220">
            <v>6.1388888888888902</v>
          </cell>
          <cell r="EE220">
            <v>6.1160337037036996</v>
          </cell>
          <cell r="EF220">
            <v>6.1464351851851902</v>
          </cell>
          <cell r="EG220">
            <v>6.3248647514123597</v>
          </cell>
          <cell r="EH220">
            <v>6.3461675381263598</v>
          </cell>
          <cell r="EI220" t="str">
            <v>n.a.</v>
          </cell>
        </row>
        <row r="221">
          <cell r="A221">
            <v>698</v>
          </cell>
          <cell r="B221" t="str">
            <v>National Currency per US Dollar</v>
          </cell>
          <cell r="C221" t="str">
            <v>None</v>
          </cell>
          <cell r="D221" t="str">
            <v xml:space="preserve">Zimbabwe            </v>
          </cell>
          <cell r="E221" t="str">
            <v>IFTS</v>
          </cell>
          <cell r="F221" t="str">
            <v>698..AF.ZF...</v>
          </cell>
          <cell r="G221" t="str">
            <v>OFFICIAL RATE</v>
          </cell>
          <cell r="H221">
            <v>3.8226390203743801</v>
          </cell>
          <cell r="I221">
            <v>3.8473153526845598</v>
          </cell>
          <cell r="J221">
            <v>4.2609524634143403</v>
          </cell>
          <cell r="K221">
            <v>4.7281419245688801</v>
          </cell>
          <cell r="L221">
            <v>5.3362113938200197</v>
          </cell>
          <cell r="M221">
            <v>5.3515959332062497</v>
          </cell>
          <cell r="N221">
            <v>5.3604767042090202</v>
          </cell>
          <cell r="O221">
            <v>5.5854875681260596</v>
          </cell>
          <cell r="P221">
            <v>5.62092555558241</v>
          </cell>
          <cell r="Q221">
            <v>5.6240675929142796</v>
          </cell>
          <cell r="R221">
            <v>5.6485569074694002</v>
          </cell>
          <cell r="S221">
            <v>5.7066625592137896</v>
          </cell>
          <cell r="T221">
            <v>5.8368060597455003</v>
          </cell>
          <cell r="U221">
            <v>6.0493626535479903</v>
          </cell>
          <cell r="V221">
            <v>6.0770038380200804</v>
          </cell>
          <cell r="W221">
            <v>6.1067347149883302</v>
          </cell>
          <cell r="X221">
            <v>7.0953221290377204</v>
          </cell>
          <cell r="Y221">
            <v>9.7882339881089102</v>
          </cell>
          <cell r="Z221">
            <v>12.5430076115878</v>
          </cell>
          <cell r="AA221">
            <v>21.191064020519399</v>
          </cell>
          <cell r="AB221">
            <v>25.5376518722674</v>
          </cell>
          <cell r="AC221">
            <v>26.0345000205436</v>
          </cell>
          <cell r="AD221">
            <v>64.355630145090302</v>
          </cell>
          <cell r="AE221">
            <v>78.053158204448494</v>
          </cell>
          <cell r="AF221">
            <v>94.452460393832098</v>
          </cell>
          <cell r="AG221">
            <v>99.314266837863002</v>
          </cell>
          <cell r="AH221">
            <v>99.314266837863002</v>
          </cell>
          <cell r="AI221">
            <v>99.665955881499897</v>
          </cell>
          <cell r="AJ221">
            <v>101.310491852666</v>
          </cell>
          <cell r="AK221">
            <v>101.310491852666</v>
          </cell>
          <cell r="AL221">
            <v>101.310491852666</v>
          </cell>
          <cell r="AM221">
            <v>239.414457385047</v>
          </cell>
          <cell r="AN221">
            <v>259.859949843506</v>
          </cell>
          <cell r="AO221">
            <v>259.72375531051</v>
          </cell>
          <cell r="AP221">
            <v>259.42605752800603</v>
          </cell>
          <cell r="AQ221">
            <v>259.465632431632</v>
          </cell>
          <cell r="AR221">
            <v>259.42367482447298</v>
          </cell>
          <cell r="AS221">
            <v>259.53383982308401</v>
          </cell>
          <cell r="AT221">
            <v>259.38098638807998</v>
          </cell>
          <cell r="AU221">
            <v>259.00938475063703</v>
          </cell>
          <cell r="AV221">
            <v>258.14580489057499</v>
          </cell>
          <cell r="AW221">
            <v>255.51552044084099</v>
          </cell>
          <cell r="AX221">
            <v>255.40914974743501</v>
          </cell>
          <cell r="AY221">
            <v>255.28795223078899</v>
          </cell>
          <cell r="AZ221">
            <v>24077.319307319602</v>
          </cell>
          <cell r="BA221">
            <v>30034.078138028501</v>
          </cell>
          <cell r="BB221">
            <v>30034.078138028501</v>
          </cell>
          <cell r="BC221">
            <v>30034.078138028501</v>
          </cell>
          <cell r="BD221">
            <v>30034.078138028599</v>
          </cell>
          <cell r="BE221">
            <v>30034.078138028599</v>
          </cell>
          <cell r="BF221">
            <v>30034.078138028599</v>
          </cell>
          <cell r="BG221">
            <v>30034.078138028599</v>
          </cell>
          <cell r="BH221">
            <v>580658844.00188696</v>
          </cell>
          <cell r="BI221">
            <v>11012495317.2771</v>
          </cell>
          <cell r="BJ221">
            <v>69078379717.465698</v>
          </cell>
          <cell r="BK221">
            <v>35</v>
          </cell>
          <cell r="BL221">
            <v>130</v>
          </cell>
          <cell r="BM221">
            <v>700</v>
          </cell>
          <cell r="BN221">
            <v>70000</v>
          </cell>
          <cell r="BO221">
            <v>4900000</v>
          </cell>
          <cell r="BP221" t="str">
            <v>n.a.</v>
          </cell>
          <cell r="BQ221" t="str">
            <v>n.a.</v>
          </cell>
          <cell r="BR221" t="str">
            <v>n.a.</v>
          </cell>
          <cell r="BS221" t="str">
            <v>n.a.</v>
          </cell>
          <cell r="BT221" t="str">
            <v>n.a.</v>
          </cell>
          <cell r="BU221" t="str">
            <v>n.a.</v>
          </cell>
          <cell r="BV221" t="str">
            <v>n.a.</v>
          </cell>
          <cell r="BW221" t="str">
            <v>n.a.</v>
          </cell>
          <cell r="BX221" t="str">
            <v>n.a.</v>
          </cell>
          <cell r="BY221" t="str">
            <v>n.a.</v>
          </cell>
          <cell r="BZ221" t="str">
            <v>n.a.</v>
          </cell>
          <cell r="CA221" t="str">
            <v>n.a.</v>
          </cell>
          <cell r="CB221" t="str">
            <v>n.a.</v>
          </cell>
          <cell r="CC221" t="str">
            <v>n.a.</v>
          </cell>
          <cell r="CD221" t="str">
            <v>n.a.</v>
          </cell>
          <cell r="CE221" t="str">
            <v>n.a.</v>
          </cell>
          <cell r="CF221" t="str">
            <v>n.a.</v>
          </cell>
          <cell r="CG221" t="str">
            <v>n.a.</v>
          </cell>
          <cell r="CH221" t="str">
            <v>n.a.</v>
          </cell>
          <cell r="CI221" t="str">
            <v>n.a.</v>
          </cell>
          <cell r="CJ221" t="str">
            <v>n.a.</v>
          </cell>
          <cell r="CK221" t="str">
            <v>n.a.</v>
          </cell>
          <cell r="CL221" t="str">
            <v>n.a.</v>
          </cell>
          <cell r="CM221" t="str">
            <v>n.a.</v>
          </cell>
          <cell r="CN221" t="str">
            <v>n.a.</v>
          </cell>
          <cell r="CO221" t="str">
            <v>n.a.</v>
          </cell>
          <cell r="CP221" t="str">
            <v>n.a.</v>
          </cell>
          <cell r="CQ221" t="str">
            <v>n.a.</v>
          </cell>
          <cell r="CR221" t="str">
            <v>n.a.</v>
          </cell>
          <cell r="CS221" t="str">
            <v>n.a.</v>
          </cell>
          <cell r="CT221" t="str">
            <v>n.a.</v>
          </cell>
          <cell r="CU221" t="str">
            <v>n.a.</v>
          </cell>
          <cell r="CV221" t="str">
            <v>n.a.</v>
          </cell>
          <cell r="CW221" t="str">
            <v>n.a.</v>
          </cell>
          <cell r="CX221" t="str">
            <v>n.a.</v>
          </cell>
          <cell r="CY221" t="str">
            <v>n.a.</v>
          </cell>
          <cell r="CZ221" t="str">
            <v>n.a.</v>
          </cell>
          <cell r="DA221" t="str">
            <v>n.a.</v>
          </cell>
          <cell r="DB221" t="str">
            <v>n.a.</v>
          </cell>
          <cell r="DC221" t="str">
            <v>n.a.</v>
          </cell>
          <cell r="DD221" t="str">
            <v>n.a.</v>
          </cell>
          <cell r="DE221" t="str">
            <v>n.a.</v>
          </cell>
          <cell r="DF221" t="str">
            <v>n.a.</v>
          </cell>
          <cell r="DG221" t="str">
            <v>n.a.</v>
          </cell>
          <cell r="DH221" t="str">
            <v>n.a.</v>
          </cell>
          <cell r="DI221" t="str">
            <v>n.a.</v>
          </cell>
          <cell r="DJ221" t="str">
            <v>n.a.</v>
          </cell>
          <cell r="DK221" t="str">
            <v>n.a.</v>
          </cell>
          <cell r="DL221" t="str">
            <v>n.a.</v>
          </cell>
          <cell r="DM221" t="str">
            <v>n.a.</v>
          </cell>
          <cell r="DN221" t="str">
            <v>n.a.</v>
          </cell>
          <cell r="DO221" t="str">
            <v>n.a.</v>
          </cell>
          <cell r="DP221" t="str">
            <v>n.a.</v>
          </cell>
          <cell r="DQ221" t="str">
            <v>n.a.</v>
          </cell>
          <cell r="DR221" t="str">
            <v>n.a.</v>
          </cell>
          <cell r="DS221" t="str">
            <v>n.a.</v>
          </cell>
          <cell r="DT221" t="str">
            <v>n.a.</v>
          </cell>
          <cell r="DU221" t="str">
            <v>n.a.</v>
          </cell>
          <cell r="DV221" t="str">
            <v>n.a.</v>
          </cell>
          <cell r="DW221" t="str">
            <v>n.a.</v>
          </cell>
          <cell r="DX221" t="str">
            <v>n.a.</v>
          </cell>
          <cell r="DY221" t="str">
            <v>n.a.</v>
          </cell>
          <cell r="DZ221" t="str">
            <v>n.a.</v>
          </cell>
          <cell r="EA221" t="str">
            <v>n.a.</v>
          </cell>
          <cell r="EB221" t="str">
            <v>n.a.</v>
          </cell>
          <cell r="EC221" t="str">
            <v>n.a.</v>
          </cell>
          <cell r="ED221" t="str">
            <v>n.a.</v>
          </cell>
          <cell r="EE221" t="str">
            <v>n.a.</v>
          </cell>
          <cell r="EF221" t="str">
            <v>n.a.</v>
          </cell>
          <cell r="EG221" t="str">
            <v>n.a.</v>
          </cell>
          <cell r="EH221" t="str">
            <v>n.a.</v>
          </cell>
          <cell r="EI221" t="str">
            <v>n.a.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"/>
      <sheetName val="Resources"/>
      <sheetName val="Flows"/>
      <sheetName val="Main"/>
      <sheetName val="Links"/>
      <sheetName val="ErrCheck"/>
      <sheetName val="TableM"/>
    </sheetNames>
    <sheetDataSet>
      <sheetData sheetId="0">
        <row r="1">
          <cell r="A1" t="str">
            <v>General Departmen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I1. Previsiones tendenciales"/>
      <sheetName val="I2. Escen. Ajust. CN Tendencial"/>
      <sheetName val="I3. Evolución funcional"/>
      <sheetName val="I4. Escenario presupuestario"/>
      <sheetName val="I5. Escenario ajustes CN"/>
      <sheetName val="I6. Escenario Cuenta 413"/>
      <sheetName val="I7. Medidas ingresos"/>
      <sheetName val="I8. Medidas gastos"/>
      <sheetName val="I9. Correlac. Escenario-Medidas"/>
      <sheetName val="I10. Operaciones one-off"/>
      <sheetName val="I11. Detalle Inejecución"/>
      <sheetName val="I12. Resumen ingresos"/>
      <sheetName val="I13. Resumen gastos"/>
      <sheetName val="I14. Cuadros para publicar"/>
      <sheetName val="I15. Regla de gasto"/>
      <sheetName val="I30. Desglose medidas I7 e I8"/>
      <sheetName val="I31. Otras medidas de ahorro"/>
      <sheetName val="I32a. Avance proceso reordenac."/>
      <sheetName val="I32b.1 Avance proceso reorden."/>
      <sheetName val="I32b.2 Avance proceso reorden."/>
      <sheetName val="claves"/>
    </sheetNames>
    <sheetDataSet>
      <sheetData sheetId="0">
        <row r="8">
          <cell r="B8" t="str">
            <v>Comunidad Autónoma de las Illes Balear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52">
          <cell r="A152" t="str">
            <v>(*)     Asociar a cada medida un número, que se mantendrá para los detalles aportados de dicha medida.</v>
          </cell>
        </row>
      </sheetData>
      <sheetData sheetId="8"/>
      <sheetData sheetId="9" refreshError="1"/>
      <sheetData sheetId="10" refreshError="1"/>
      <sheetData sheetId="11" refreshError="1"/>
      <sheetData sheetId="12">
        <row r="26">
          <cell r="A26" t="str">
            <v/>
          </cell>
        </row>
      </sheetData>
      <sheetData sheetId="13">
        <row r="35">
          <cell r="A35" t="str">
            <v/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3">
          <cell r="A3" t="str">
            <v>G_I</v>
          </cell>
          <cell r="AO3" t="str">
            <v>Ingresos</v>
          </cell>
          <cell r="AQ3" t="str">
            <v>I_III</v>
          </cell>
          <cell r="AR3">
            <v>1</v>
          </cell>
          <cell r="AS3" t="str">
            <v>Consorcios</v>
          </cell>
          <cell r="AT3" t="str">
            <v>RDL 14/2012</v>
          </cell>
        </row>
        <row r="4">
          <cell r="A4" t="str">
            <v>G_II</v>
          </cell>
          <cell r="AO4" t="str">
            <v>Gastos</v>
          </cell>
          <cell r="AQ4" t="str">
            <v>I_IV</v>
          </cell>
          <cell r="AR4">
            <v>0</v>
          </cell>
          <cell r="AS4" t="str">
            <v>Sociedades mercantiles</v>
          </cell>
          <cell r="AT4" t="str">
            <v>RDL 16/2012</v>
          </cell>
        </row>
        <row r="5">
          <cell r="A5" t="str">
            <v>G_III</v>
          </cell>
          <cell r="AQ5" t="str">
            <v>I_V</v>
          </cell>
          <cell r="AR5">
            <v>-1</v>
          </cell>
          <cell r="AS5" t="str">
            <v>Fundaciones y Otras Instituciones sin ánimo de lucro</v>
          </cell>
          <cell r="AT5" t="str">
            <v>RDL 20/2012</v>
          </cell>
        </row>
        <row r="6">
          <cell r="A6" t="str">
            <v>G_IV</v>
          </cell>
          <cell r="AQ6" t="str">
            <v>I_VI</v>
          </cell>
          <cell r="AS6" t="str">
            <v>OO.AA. y resto de entes públicos</v>
          </cell>
          <cell r="AT6" t="str">
            <v>RDL 17/2014</v>
          </cell>
        </row>
        <row r="7">
          <cell r="A7" t="str">
            <v>G_V</v>
          </cell>
          <cell r="AQ7" t="str">
            <v>I_VII</v>
          </cell>
          <cell r="AT7" t="str">
            <v>Ley de Presupuestos de la CA para 2012</v>
          </cell>
        </row>
        <row r="8">
          <cell r="A8" t="str">
            <v>G_VI</v>
          </cell>
          <cell r="AQ8" t="str">
            <v>I_VIII</v>
          </cell>
          <cell r="AT8" t="str">
            <v>Ley de Presupuestos de la CA para 2013</v>
          </cell>
        </row>
        <row r="9">
          <cell r="A9" t="str">
            <v>G_VII</v>
          </cell>
          <cell r="AQ9" t="str">
            <v>I_IX</v>
          </cell>
          <cell r="AT9" t="str">
            <v>Ley de Presupuestos de la CA para 2014</v>
          </cell>
        </row>
        <row r="10">
          <cell r="A10" t="str">
            <v>G_VIII</v>
          </cell>
          <cell r="AQ10" t="str">
            <v>G_I</v>
          </cell>
          <cell r="AT10" t="str">
            <v>Ley de Presupuestos de la CA para 2015</v>
          </cell>
        </row>
        <row r="11">
          <cell r="A11" t="str">
            <v>G_IX</v>
          </cell>
          <cell r="AQ11" t="str">
            <v>G_II</v>
          </cell>
          <cell r="AT11" t="str">
            <v>Ley de Presupuestos de la CA para 2016</v>
          </cell>
        </row>
        <row r="12">
          <cell r="AQ12" t="str">
            <v>G_III</v>
          </cell>
          <cell r="AT12" t="str">
            <v>Ley de Presupuestos de la CA para 2017</v>
          </cell>
        </row>
        <row r="13">
          <cell r="AQ13" t="str">
            <v>G_IV</v>
          </cell>
          <cell r="AT13" t="str">
            <v>Ley de Medidas de la CA para 2012</v>
          </cell>
        </row>
        <row r="14">
          <cell r="AQ14" t="str">
            <v>G_V</v>
          </cell>
          <cell r="AT14" t="str">
            <v>Ley de Medidas de la CA para 2013</v>
          </cell>
        </row>
        <row r="15">
          <cell r="AQ15" t="str">
            <v>G_VI</v>
          </cell>
          <cell r="AT15" t="str">
            <v>Ley de Medidas de la CA para 2014</v>
          </cell>
        </row>
        <row r="16">
          <cell r="AQ16" t="str">
            <v>G_VII</v>
          </cell>
          <cell r="AT16" t="str">
            <v>Ley de Medidas de la CA para 2015</v>
          </cell>
        </row>
        <row r="17">
          <cell r="AQ17" t="str">
            <v>G_VIII</v>
          </cell>
          <cell r="AT17" t="str">
            <v>Ley de Medidas de la CA para 2016</v>
          </cell>
        </row>
        <row r="18">
          <cell r="AQ18" t="str">
            <v>G_IX</v>
          </cell>
          <cell r="AT18" t="str">
            <v>Ley de Medidas de la CA para 2017</v>
          </cell>
        </row>
        <row r="19">
          <cell r="AT19" t="str">
            <v>Acuerdo no disponibilidad</v>
          </cell>
        </row>
        <row r="20">
          <cell r="AT20" t="str">
            <v>Reordenación S. Público</v>
          </cell>
        </row>
        <row r="21">
          <cell r="AT21" t="str">
            <v>Otro origen normativo</v>
          </cell>
        </row>
      </sheetData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didas aprobadas"/>
      <sheetName val="Hoja2"/>
      <sheetName val="Hoja1"/>
      <sheetName val="Categorias"/>
    </sheetNames>
    <sheetDataSet>
      <sheetData sheetId="0"/>
      <sheetData sheetId="1"/>
      <sheetData sheetId="2"/>
      <sheetData sheetId="3">
        <row r="2">
          <cell r="B2" t="str">
            <v>Sanitarias</v>
          </cell>
          <cell r="F2" t="str">
            <v>Mayor gasto</v>
          </cell>
        </row>
        <row r="3">
          <cell r="F3" t="str">
            <v>Menor ingreso</v>
          </cell>
        </row>
        <row r="4">
          <cell r="F4" t="str">
            <v>Sin impacto</v>
          </cell>
        </row>
        <row r="5">
          <cell r="F5" t="str">
            <v>Pasivo Contingente</v>
          </cell>
        </row>
      </sheetData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ide 2"/>
      <sheetName val="Slide 3"/>
      <sheetName val="Slide 4"/>
      <sheetName val="Slide 5 (2)"/>
      <sheetName val="Slide 5"/>
      <sheetName val="Slide 6, 7, 8"/>
      <sheetName val="Slide 6, 7, 8 (2)"/>
      <sheetName val="Slide 9"/>
      <sheetName val="Slide 10"/>
      <sheetName val="Slide 11 left"/>
      <sheetName val="Slide 11right"/>
      <sheetName val="Retail price charts"/>
      <sheetName val="Sheet4"/>
      <sheetName val="MCD-gasoline"/>
      <sheetName val="MCD-diesel"/>
      <sheetName val="Scatter data"/>
      <sheetName val="raw"/>
      <sheetName val="Diesel"/>
      <sheetName val="Gasoline"/>
      <sheetName val="Crude price"/>
      <sheetName val="Sheet1"/>
      <sheetName val="Sheet2"/>
      <sheetName val="Sheet3"/>
      <sheetName val="ENDE"/>
      <sheetName val="Shee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">
          <cell r="A1" t="str">
            <v>id</v>
          </cell>
          <cell r="B1" t="str">
            <v>ifscode</v>
          </cell>
          <cell r="C1" t="str">
            <v>year</v>
          </cell>
          <cell r="D1" t="str">
            <v>country</v>
          </cell>
          <cell r="E1" t="str">
            <v>dptcode</v>
          </cell>
          <cell r="F1" t="str">
            <v>inc1</v>
          </cell>
          <cell r="G1" t="str">
            <v>inc2</v>
          </cell>
          <cell r="H1" t="str">
            <v>inc3</v>
          </cell>
          <cell r="I1" t="str">
            <v>trade</v>
          </cell>
          <cell r="J1" t="str">
            <v>g20</v>
          </cell>
          <cell r="K1" t="str">
            <v>er</v>
          </cell>
          <cell r="L1" t="str">
            <v>gdp</v>
          </cell>
          <cell r="M1" t="str">
            <v>gdp_ppp</v>
          </cell>
          <cell r="N1" t="str">
            <v>gas_rp</v>
          </cell>
          <cell r="O1" t="str">
            <v>die_rp</v>
          </cell>
          <cell r="P1" t="str">
            <v>ker_rp</v>
          </cell>
          <cell r="Q1" t="str">
            <v>gas_ntax</v>
          </cell>
          <cell r="R1" t="str">
            <v>ker_ntax</v>
          </cell>
          <cell r="S1" t="str">
            <v>die_ntax</v>
          </cell>
          <cell r="T1" t="str">
            <v>ntax</v>
          </cell>
          <cell r="U1" t="str">
            <v>scen0_gas_ntax</v>
          </cell>
          <cell r="V1" t="str">
            <v>scen0_ker_ntax</v>
          </cell>
          <cell r="W1" t="str">
            <v>scen0_die_ntax</v>
          </cell>
          <cell r="X1" t="str">
            <v>scen0_ntax</v>
          </cell>
          <cell r="Y1" t="str">
            <v>scen1_gas_ntax</v>
          </cell>
          <cell r="Z1" t="str">
            <v>scen1_ker_ntax</v>
          </cell>
          <cell r="AA1" t="str">
            <v>scen1_die_ntax</v>
          </cell>
          <cell r="AB1" t="str">
            <v>scen1_ntax</v>
          </cell>
          <cell r="AC1" t="str">
            <v>med_inc3_gas_ntax</v>
          </cell>
          <cell r="AD1" t="str">
            <v>med_inc3_gas_scen0_ntax</v>
          </cell>
          <cell r="AE1" t="str">
            <v>med_inc3_gas_scen1_ntax</v>
          </cell>
          <cell r="AF1" t="str">
            <v>med_inc3_ker_ntax</v>
          </cell>
          <cell r="AG1" t="str">
            <v>med_inc3_ker_scen0_ntax</v>
          </cell>
          <cell r="AH1" t="str">
            <v>med_inc3_ker_scen1_ntax</v>
          </cell>
          <cell r="AI1" t="str">
            <v>med_inc3_die_ntax</v>
          </cell>
          <cell r="AJ1" t="str">
            <v>med_inc3_die_scen0_ntax</v>
          </cell>
          <cell r="AK1" t="str">
            <v>med_inc3_die_scen1_ntax</v>
          </cell>
          <cell r="AL1" t="str">
            <v>med_inc3_ntax</v>
          </cell>
          <cell r="AM1" t="str">
            <v>med_inc3_scen0_ntax</v>
          </cell>
          <cell r="AN1" t="str">
            <v>med_inc3_scen1_ntax</v>
          </cell>
          <cell r="AO1" t="str">
            <v>med_trade_gas_ntax</v>
          </cell>
          <cell r="AP1" t="str">
            <v>med_trade_gas_scen0_ntax</v>
          </cell>
          <cell r="AQ1" t="str">
            <v>med_trade_gas_scen1_ntax</v>
          </cell>
          <cell r="AR1" t="str">
            <v>med_trade_ker_ntax</v>
          </cell>
          <cell r="AS1" t="str">
            <v>med_trade_ker_scen0_ntax</v>
          </cell>
          <cell r="AT1" t="str">
            <v>med_trade_ker_scen1_ntax</v>
          </cell>
          <cell r="AU1" t="str">
            <v>med_trade_die_ntax</v>
          </cell>
          <cell r="AV1" t="str">
            <v>med_trade_die_scen0_ntax</v>
          </cell>
          <cell r="AW1" t="str">
            <v>med_trade_die_scen1_ntax</v>
          </cell>
          <cell r="AX1" t="str">
            <v>med_trade_ntax</v>
          </cell>
          <cell r="AY1" t="str">
            <v>med_trade_scen0_ntax</v>
          </cell>
          <cell r="AZ1" t="str">
            <v>med_trade_scen1_ntax</v>
          </cell>
          <cell r="BA1" t="str">
            <v>med_g20_gas_ntax</v>
          </cell>
          <cell r="BB1" t="str">
            <v>med_g20_gas_scen0_ntax</v>
          </cell>
          <cell r="BC1" t="str">
            <v>med_g20_gas_scen1_ntax</v>
          </cell>
          <cell r="BD1" t="str">
            <v>med_g20_ker_ntax</v>
          </cell>
          <cell r="BE1" t="str">
            <v>med_g20_ker_scen0_ntax</v>
          </cell>
          <cell r="BF1" t="str">
            <v>med_g20_ker_scen1_ntax</v>
          </cell>
          <cell r="BG1" t="str">
            <v>med_g20_die_ntax</v>
          </cell>
          <cell r="BH1" t="str">
            <v>med_g20_die_scen0_ntax</v>
          </cell>
          <cell r="BI1" t="str">
            <v>med_g20_die_scen1_ntax</v>
          </cell>
          <cell r="BJ1" t="str">
            <v>med_g20_ntax</v>
          </cell>
          <cell r="BK1" t="str">
            <v>med_g20_scen0_ntax</v>
          </cell>
          <cell r="BL1" t="str">
            <v>med_g20_scen1_ntax</v>
          </cell>
          <cell r="BM1" t="str">
            <v>gas_sub</v>
          </cell>
          <cell r="BN1" t="str">
            <v>ker_sub</v>
          </cell>
          <cell r="BO1" t="str">
            <v>die_sub</v>
          </cell>
          <cell r="BP1" t="str">
            <v>sub</v>
          </cell>
          <cell r="BQ1" t="str">
            <v>scen0_gas_sub</v>
          </cell>
          <cell r="BR1" t="str">
            <v>scen0_ker_sub</v>
          </cell>
          <cell r="BS1" t="str">
            <v>scen0_die_sub</v>
          </cell>
          <cell r="BT1" t="str">
            <v>scen0_sub</v>
          </cell>
          <cell r="BU1" t="str">
            <v>scen1_gas_sub</v>
          </cell>
          <cell r="BV1" t="str">
            <v>scen1_ker_sub</v>
          </cell>
          <cell r="BW1" t="str">
            <v>scen1_die_sub</v>
          </cell>
          <cell r="BX1" t="str">
            <v>scen1_sub</v>
          </cell>
          <cell r="BY1" t="str">
            <v>med_inc3_gas_sub</v>
          </cell>
          <cell r="BZ1" t="str">
            <v>med_inc3_gas_scen0_sub</v>
          </cell>
          <cell r="CA1" t="str">
            <v>med_inc3_gas_scen1_sub</v>
          </cell>
          <cell r="CB1" t="str">
            <v>med_inc3_ker_sub</v>
          </cell>
          <cell r="CC1" t="str">
            <v>med_inc3_ker_scen0_sub</v>
          </cell>
          <cell r="CD1" t="str">
            <v>med_inc3_ker_scen1_sub</v>
          </cell>
          <cell r="CE1" t="str">
            <v>med_inc3_die_sub</v>
          </cell>
          <cell r="CF1" t="str">
            <v>med_inc3_die_scen0_sub</v>
          </cell>
          <cell r="CG1" t="str">
            <v>med_inc3_die_scen1_sub</v>
          </cell>
          <cell r="CH1" t="str">
            <v>med_inc3_sub</v>
          </cell>
          <cell r="CI1" t="str">
            <v>med_inc3_scen0_sub</v>
          </cell>
          <cell r="CJ1" t="str">
            <v>med_inc3_scen1_sub</v>
          </cell>
          <cell r="CK1" t="str">
            <v>med_trade_gas_sub</v>
          </cell>
          <cell r="CL1" t="str">
            <v>med_trade_gas_scen0_sub</v>
          </cell>
          <cell r="CM1" t="str">
            <v>med_trade_gas_scen1_sub</v>
          </cell>
          <cell r="CN1" t="str">
            <v>med_trade_ker_sub</v>
          </cell>
          <cell r="CO1" t="str">
            <v>med_trade_ker_scen0_sub</v>
          </cell>
          <cell r="CP1" t="str">
            <v>med_trade_ker_scen1_sub</v>
          </cell>
          <cell r="CQ1" t="str">
            <v>med_trade_die_sub</v>
          </cell>
          <cell r="CR1" t="str">
            <v>med_trade_die_scen0_sub</v>
          </cell>
          <cell r="CS1" t="str">
            <v>med_trade_die_scen1_sub</v>
          </cell>
          <cell r="CT1" t="str">
            <v>med_trade_sub</v>
          </cell>
          <cell r="CU1" t="str">
            <v>med_trade_scen0_sub</v>
          </cell>
          <cell r="CV1" t="str">
            <v>med_trade_scen1_sub</v>
          </cell>
          <cell r="CW1" t="str">
            <v>med_g20_gas_sub</v>
          </cell>
          <cell r="CX1" t="str">
            <v>med_g20_gas_scen0_sub</v>
          </cell>
          <cell r="CY1" t="str">
            <v>med_g20_gas_scen1_sub</v>
          </cell>
          <cell r="CZ1" t="str">
            <v>med_g20_ker_sub</v>
          </cell>
          <cell r="DA1" t="str">
            <v>med_g20_ker_scen0_sub</v>
          </cell>
          <cell r="DB1" t="str">
            <v>med_g20_ker_scen1_sub</v>
          </cell>
          <cell r="DC1" t="str">
            <v>med_g20_die_sub</v>
          </cell>
          <cell r="DD1" t="str">
            <v>med_g20_die_scen0_sub</v>
          </cell>
          <cell r="DE1" t="str">
            <v>med_g20_die_scen1_sub</v>
          </cell>
          <cell r="DF1" t="str">
            <v>med_g20_sub</v>
          </cell>
          <cell r="DG1" t="str">
            <v>med_g20_scen0_sub</v>
          </cell>
          <cell r="DH1" t="str">
            <v>med_g20_scen1_sub</v>
          </cell>
          <cell r="DI1" t="str">
            <v>gas_wp</v>
          </cell>
          <cell r="DJ1" t="str">
            <v>die_wp</v>
          </cell>
          <cell r="DK1" t="str">
            <v>ker_wp</v>
          </cell>
          <cell r="DL1" t="str">
            <v>gas_wpa</v>
          </cell>
          <cell r="DM1" t="str">
            <v>ker_wpa</v>
          </cell>
          <cell r="DN1" t="str">
            <v>die_wpa</v>
          </cell>
          <cell r="DO1" t="str">
            <v>tot_cons</v>
          </cell>
          <cell r="DP1" t="str">
            <v>gas_cons</v>
          </cell>
          <cell r="DQ1" t="str">
            <v>die_cons</v>
          </cell>
          <cell r="DR1" t="str">
            <v>ker_cons</v>
          </cell>
          <cell r="DS1" t="str">
            <v>gas_pt03</v>
          </cell>
          <cell r="DT1" t="str">
            <v>ker_pt03</v>
          </cell>
          <cell r="DU1" t="str">
            <v>die_pt03</v>
          </cell>
          <cell r="DV1" t="str">
            <v>gas_pt08_mid</v>
          </cell>
          <cell r="DW1" t="str">
            <v>ker_pt08_mid</v>
          </cell>
          <cell r="DX1" t="str">
            <v>die_pt08_mid</v>
          </cell>
          <cell r="DY1" t="str">
            <v>gas_pt08</v>
          </cell>
          <cell r="DZ1" t="str">
            <v>ker_pt08</v>
          </cell>
          <cell r="EA1" t="str">
            <v>die_pt08</v>
          </cell>
          <cell r="EB1" t="str">
            <v>gas_pt10</v>
          </cell>
          <cell r="EC1" t="str">
            <v>ker_pt10</v>
          </cell>
          <cell r="ED1" t="str">
            <v>die_pt10</v>
          </cell>
          <cell r="EE1" t="str">
            <v>gas_pt</v>
          </cell>
          <cell r="EF1" t="str">
            <v>ker_pt</v>
          </cell>
          <cell r="EG1" t="str">
            <v>die_pt</v>
          </cell>
          <cell r="EH1" t="str">
            <v>pt03</v>
          </cell>
          <cell r="EI1" t="str">
            <v>pt08_mid</v>
          </cell>
          <cell r="EJ1" t="str">
            <v>pt08</v>
          </cell>
          <cell r="EK1" t="str">
            <v>pt10</v>
          </cell>
          <cell r="EL1" t="str">
            <v>pt</v>
          </cell>
          <cell r="EM1" t="str">
            <v>pt08_inc3_group1</v>
          </cell>
          <cell r="EN1" t="str">
            <v>pt08_inc3_group2</v>
          </cell>
          <cell r="EO1" t="str">
            <v>pt08_inc3_group3</v>
          </cell>
          <cell r="EP1" t="str">
            <v>pt08_inc3_group4</v>
          </cell>
          <cell r="EQ1" t="str">
            <v>pt08_inc3_group5</v>
          </cell>
          <cell r="ER1" t="str">
            <v>pt08_inc3_group6</v>
          </cell>
          <cell r="ES1" t="str">
            <v>pt08_inc3_group7</v>
          </cell>
          <cell r="ET1" t="str">
            <v>pt08_trade_group1</v>
          </cell>
          <cell r="EU1" t="str">
            <v>pt08_trade_group2</v>
          </cell>
          <cell r="EV1" t="str">
            <v>pt08_trade_group3</v>
          </cell>
          <cell r="EW1" t="str">
            <v>pt08_trade_group4</v>
          </cell>
          <cell r="EX1" t="str">
            <v>pt08_trade_group5</v>
          </cell>
          <cell r="EY1" t="str">
            <v>pt08_trade_group6</v>
          </cell>
          <cell r="EZ1" t="str">
            <v>pt08_trade_group7</v>
          </cell>
          <cell r="FA1" t="str">
            <v>pt08_g20_group1</v>
          </cell>
          <cell r="FB1" t="str">
            <v>pt08_g20_group2</v>
          </cell>
          <cell r="FC1" t="str">
            <v>pt08_g20_group3</v>
          </cell>
          <cell r="FD1" t="str">
            <v>pt08_g20_group4</v>
          </cell>
          <cell r="FE1" t="str">
            <v>pt08_g20_group5</v>
          </cell>
          <cell r="FF1" t="str">
            <v>pt08_g20_group6</v>
          </cell>
          <cell r="FG1" t="str">
            <v>pt08_g20_group7</v>
          </cell>
          <cell r="FH1" t="str">
            <v>med_inc3_gas_pt03</v>
          </cell>
          <cell r="FI1" t="str">
            <v>med_inc3_gas_pt08_mid</v>
          </cell>
          <cell r="FJ1" t="str">
            <v>med_inc3_gas_pt08</v>
          </cell>
          <cell r="FK1" t="str">
            <v>med_inc3_ker_pt03</v>
          </cell>
          <cell r="FL1" t="str">
            <v>med_inc3_ker_pt08_mid</v>
          </cell>
          <cell r="FM1" t="str">
            <v>med_inc3_ker_pt08</v>
          </cell>
          <cell r="FN1" t="str">
            <v>med_inc3_die_pt03</v>
          </cell>
          <cell r="FO1" t="str">
            <v>med_inc3_die_pt08_mid</v>
          </cell>
          <cell r="FP1" t="str">
            <v>med_inc3_die_pt08</v>
          </cell>
          <cell r="FQ1" t="str">
            <v>med_inc3_pt03</v>
          </cell>
          <cell r="FR1" t="str">
            <v>med_inc3_pt08_mid</v>
          </cell>
          <cell r="FS1" t="str">
            <v>med_inc3_pt08</v>
          </cell>
          <cell r="FT1" t="str">
            <v>med_trade_gas_pt03</v>
          </cell>
          <cell r="FU1" t="str">
            <v>med_trade_gas_pt08_mid</v>
          </cell>
          <cell r="FV1" t="str">
            <v>med_trade_gas_pt08</v>
          </cell>
          <cell r="FW1" t="str">
            <v>med_trade_ker_pt03</v>
          </cell>
          <cell r="FX1" t="str">
            <v>med_trade_ker_pt08_mid</v>
          </cell>
          <cell r="FY1" t="str">
            <v>med_trade_ker_pt08</v>
          </cell>
          <cell r="FZ1" t="str">
            <v>med_trade_die_pt03</v>
          </cell>
          <cell r="GA1" t="str">
            <v>med_trade_die_pt08_mid</v>
          </cell>
          <cell r="GB1" t="str">
            <v>med_trade_die_pt08</v>
          </cell>
          <cell r="GC1" t="str">
            <v>med_trade_pt03</v>
          </cell>
          <cell r="GD1" t="str">
            <v>med_trade_pt08_mid</v>
          </cell>
          <cell r="GE1" t="str">
            <v>med_trade_pt08</v>
          </cell>
          <cell r="GF1" t="str">
            <v>med_g20_gas_pt03</v>
          </cell>
          <cell r="GG1" t="str">
            <v>med_g20_gas_pt08_mid</v>
          </cell>
          <cell r="GH1" t="str">
            <v>med_g20_gas_pt08</v>
          </cell>
          <cell r="GI1" t="str">
            <v>med_g20_ker_pt03</v>
          </cell>
          <cell r="GJ1" t="str">
            <v>med_g20_ker_pt08_mid</v>
          </cell>
          <cell r="GK1" t="str">
            <v>med_g20_ker_pt08</v>
          </cell>
          <cell r="GL1" t="str">
            <v>med_g20_die_pt03</v>
          </cell>
          <cell r="GM1" t="str">
            <v>med_g20_die_pt08_mid</v>
          </cell>
          <cell r="GN1" t="str">
            <v>med_g20_die_pt08</v>
          </cell>
          <cell r="GO1" t="str">
            <v>med_g20_pt03</v>
          </cell>
          <cell r="GP1" t="str">
            <v>med_g20_pt08_mid</v>
          </cell>
          <cell r="GQ1" t="str">
            <v>med_g20_pt08</v>
          </cell>
          <cell r="GR1" t="str">
            <v>med_inc3_gas_fc</v>
          </cell>
          <cell r="GS1" t="str">
            <v>med_inc3_ker_fc</v>
          </cell>
          <cell r="GT1" t="str">
            <v>med_inc3_die_fc</v>
          </cell>
          <cell r="GU1" t="str">
            <v>med_inc3_fc</v>
          </cell>
          <cell r="GV1" t="str">
            <v>med_inc3_scen0_fc</v>
          </cell>
          <cell r="GW1" t="str">
            <v>med_inc3_scen1_fc</v>
          </cell>
          <cell r="GX1" t="str">
            <v>med_trade_gas_fc</v>
          </cell>
          <cell r="GY1" t="str">
            <v>med_trade_ker_fc</v>
          </cell>
          <cell r="GZ1" t="str">
            <v>med_trade_die_fc</v>
          </cell>
          <cell r="HA1" t="str">
            <v>med_trade_fc</v>
          </cell>
          <cell r="HB1" t="str">
            <v>med_trade_scen0_fc</v>
          </cell>
          <cell r="HC1" t="str">
            <v>med_trade_scen1_fc</v>
          </cell>
          <cell r="HD1" t="str">
            <v>med_g20_gas_fc</v>
          </cell>
          <cell r="HE1" t="str">
            <v>med_g20_ker_fc</v>
          </cell>
          <cell r="HF1" t="str">
            <v>med_g20_die_fc</v>
          </cell>
          <cell r="HG1" t="str">
            <v>med_g20_fc</v>
          </cell>
          <cell r="HH1" t="str">
            <v>med_g20_scen0_fc</v>
          </cell>
          <cell r="HI1" t="str">
            <v>med_g20_scen1_fc</v>
          </cell>
          <cell r="HJ1" t="str">
            <v>eu</v>
          </cell>
          <cell r="HK1" t="str">
            <v>gas_ratio</v>
          </cell>
          <cell r="HL1" t="str">
            <v>ker_ratio</v>
          </cell>
          <cell r="HM1" t="str">
            <v>die_ratio</v>
          </cell>
          <cell r="HN1" t="str">
            <v>tot_ratio</v>
          </cell>
          <cell r="HO1" t="str">
            <v>total_fc</v>
          </cell>
          <cell r="HP1" t="str">
            <v>gas_fc</v>
          </cell>
          <cell r="HQ1" t="str">
            <v>ker_fc</v>
          </cell>
          <cell r="HR1" t="str">
            <v>die_fc</v>
          </cell>
          <cell r="HS1" t="str">
            <v>scen0_gas_fc</v>
          </cell>
          <cell r="HT1" t="str">
            <v>scen0_ker_fc</v>
          </cell>
          <cell r="HU1" t="str">
            <v>scen0_die_fc</v>
          </cell>
          <cell r="HV1" t="str">
            <v>scen1_gas_fc</v>
          </cell>
          <cell r="HW1" t="str">
            <v>scen1_ker_fc</v>
          </cell>
          <cell r="HX1" t="str">
            <v>scen1_die_fc</v>
          </cell>
          <cell r="HY1" t="str">
            <v>scen0_fc</v>
          </cell>
          <cell r="HZ1" t="str">
            <v>scen1_fc</v>
          </cell>
          <cell r="IA1" t="str">
            <v>ntax_inc3_group1</v>
          </cell>
          <cell r="IB1" t="str">
            <v>ntax_inc3_group2</v>
          </cell>
          <cell r="IC1" t="str">
            <v>ntax_inc3_group3</v>
          </cell>
          <cell r="ID1" t="str">
            <v>ntax_inc3_group4</v>
          </cell>
          <cell r="IE1" t="str">
            <v>ntax_inc3_group5</v>
          </cell>
          <cell r="IF1" t="str">
            <v>ntax_inc3_group6</v>
          </cell>
          <cell r="IG1" t="str">
            <v>ntax_inc3_group7</v>
          </cell>
          <cell r="IH1" t="str">
            <v>ntax_trade_group1</v>
          </cell>
          <cell r="II1" t="str">
            <v>ntax_trade_group2</v>
          </cell>
          <cell r="IJ1" t="str">
            <v>ntax_trade_group3</v>
          </cell>
          <cell r="IK1" t="str">
            <v>ntax_trade_group4</v>
          </cell>
          <cell r="IL1" t="str">
            <v>ntax_trade_group5</v>
          </cell>
          <cell r="IM1" t="str">
            <v>ntax_trade_group6</v>
          </cell>
          <cell r="IN1" t="str">
            <v>ntax_trade_group7</v>
          </cell>
          <cell r="IO1" t="str">
            <v>ntax_g20_group1</v>
          </cell>
          <cell r="IP1" t="str">
            <v>ntax_g20_group2</v>
          </cell>
          <cell r="IQ1" t="str">
            <v>ntax_g20_group3</v>
          </cell>
          <cell r="IR1" t="str">
            <v>ntax_g20_group4</v>
          </cell>
          <cell r="IS1" t="str">
            <v>ntax_g20_group5</v>
          </cell>
          <cell r="IT1" t="str">
            <v>ntax_g20_group6</v>
          </cell>
          <cell r="IU1" t="str">
            <v>ntax_g20_group7</v>
          </cell>
          <cell r="IV1" t="str">
            <v>weo region</v>
          </cell>
          <cell r="IW1" t="str">
            <v>middle income</v>
          </cell>
          <cell r="IX1" t="str">
            <v>high income</v>
          </cell>
        </row>
        <row r="2">
          <cell r="A2">
            <v>1112000</v>
          </cell>
          <cell r="B2">
            <v>111</v>
          </cell>
          <cell r="C2">
            <v>2000</v>
          </cell>
          <cell r="D2" t="str">
            <v>United States</v>
          </cell>
          <cell r="E2" t="str">
            <v>WHD </v>
          </cell>
          <cell r="F2" t="str">
            <v>High income: OECD</v>
          </cell>
          <cell r="G2" t="str">
            <v>Advanced</v>
          </cell>
          <cell r="H2" t="str">
            <v>Advanced</v>
          </cell>
          <cell r="I2" t="str">
            <v>Importer</v>
          </cell>
          <cell r="J2" t="str">
            <v>Advanced</v>
          </cell>
          <cell r="K2">
            <v>1</v>
          </cell>
          <cell r="L2">
            <v>9951.4750000000004</v>
          </cell>
          <cell r="M2">
            <v>9951.4750000000004</v>
          </cell>
          <cell r="N2">
            <v>0.39561400000000002</v>
          </cell>
          <cell r="O2">
            <v>0.42486299999999999</v>
          </cell>
          <cell r="Q2">
            <v>0.10100000000000001</v>
          </cell>
          <cell r="S2">
            <v>0.12573599999999999</v>
          </cell>
          <cell r="T2">
            <v>0.1083599</v>
          </cell>
          <cell r="AC2">
            <v>0.49142249999999998</v>
          </cell>
          <cell r="AI2">
            <v>0.38434800000000002</v>
          </cell>
          <cell r="AL2">
            <v>0.42170239999999998</v>
          </cell>
          <cell r="AO2">
            <v>0.4417065</v>
          </cell>
          <cell r="AU2">
            <v>0.35686899999999999</v>
          </cell>
          <cell r="AX2">
            <v>0.38294610000000001</v>
          </cell>
          <cell r="BA2">
            <v>0.57305700000000004</v>
          </cell>
          <cell r="BG2">
            <v>0.43391299999999999</v>
          </cell>
          <cell r="BJ2">
            <v>0.46134310000000001</v>
          </cell>
          <cell r="BM2">
            <v>0.50391229999999998</v>
          </cell>
          <cell r="BO2">
            <v>0.26571430000000001</v>
          </cell>
          <cell r="BP2">
            <v>0.76962660000000005</v>
          </cell>
          <cell r="BY2">
            <v>1.049982</v>
          </cell>
          <cell r="CE2">
            <v>1.472987</v>
          </cell>
          <cell r="CH2">
            <v>2.5516290000000001</v>
          </cell>
          <cell r="CK2">
            <v>1.108589</v>
          </cell>
          <cell r="CQ2">
            <v>1.4667330000000001</v>
          </cell>
          <cell r="CT2">
            <v>2.493239</v>
          </cell>
          <cell r="CW2">
            <v>1.0933919999999999</v>
          </cell>
          <cell r="DC2">
            <v>1.3610260000000001</v>
          </cell>
          <cell r="DF2">
            <v>2.296068</v>
          </cell>
          <cell r="DI2">
            <v>0.29461399999999999</v>
          </cell>
          <cell r="DJ2">
            <v>0.29912699999999998</v>
          </cell>
          <cell r="DL2">
            <v>0.29461399999999999</v>
          </cell>
          <cell r="DN2">
            <v>0.29912699999999998</v>
          </cell>
          <cell r="DO2">
            <v>814000000000</v>
          </cell>
          <cell r="DP2">
            <v>497000000000</v>
          </cell>
          <cell r="DQ2">
            <v>210000000000</v>
          </cell>
          <cell r="DR2">
            <v>107000000000</v>
          </cell>
          <cell r="HK2">
            <v>49900000</v>
          </cell>
          <cell r="HL2">
            <v>10800000</v>
          </cell>
          <cell r="HM2">
            <v>21100000</v>
          </cell>
          <cell r="HN2">
            <v>81800000</v>
          </cell>
          <cell r="IA2">
            <v>20</v>
          </cell>
          <cell r="IB2">
            <v>4</v>
          </cell>
          <cell r="IH2">
            <v>20</v>
          </cell>
          <cell r="II2">
            <v>6</v>
          </cell>
          <cell r="IO2">
            <v>5</v>
          </cell>
          <cell r="IP2">
            <v>3</v>
          </cell>
          <cell r="IV2" t="str">
            <v>Advanced Economies</v>
          </cell>
          <cell r="IW2">
            <v>0</v>
          </cell>
          <cell r="IX2">
            <v>1</v>
          </cell>
        </row>
        <row r="3">
          <cell r="A3">
            <v>1112001</v>
          </cell>
          <cell r="B3">
            <v>111</v>
          </cell>
          <cell r="C3">
            <v>2001</v>
          </cell>
          <cell r="D3" t="str">
            <v>United States</v>
          </cell>
          <cell r="E3" t="str">
            <v>WHD </v>
          </cell>
          <cell r="F3" t="str">
            <v>High income: OECD</v>
          </cell>
          <cell r="G3" t="str">
            <v>Advanced</v>
          </cell>
          <cell r="H3" t="str">
            <v>Advanced</v>
          </cell>
          <cell r="I3" t="str">
            <v>Importer</v>
          </cell>
          <cell r="J3" t="str">
            <v>Advanced</v>
          </cell>
          <cell r="K3">
            <v>1</v>
          </cell>
          <cell r="L3">
            <v>10286.174999999999</v>
          </cell>
          <cell r="M3">
            <v>10286.174999999999</v>
          </cell>
          <cell r="N3">
            <v>0.31456600000000001</v>
          </cell>
          <cell r="O3">
            <v>0.33302700000000002</v>
          </cell>
          <cell r="Q3">
            <v>0.10100000000000001</v>
          </cell>
          <cell r="S3">
            <v>0.12151000000000001</v>
          </cell>
          <cell r="T3">
            <v>0.1071669</v>
          </cell>
          <cell r="AC3">
            <v>0.48572500000000002</v>
          </cell>
          <cell r="AI3">
            <v>0.36920199999999997</v>
          </cell>
          <cell r="AL3">
            <v>0.38911610000000002</v>
          </cell>
          <cell r="AO3">
            <v>0.43279600000000001</v>
          </cell>
          <cell r="AU3">
            <v>0.34692099999999998</v>
          </cell>
          <cell r="AX3">
            <v>0.36914170000000002</v>
          </cell>
          <cell r="BA3">
            <v>0.552033</v>
          </cell>
          <cell r="BG3">
            <v>0.44982100000000003</v>
          </cell>
          <cell r="BJ3">
            <v>0.43898930000000003</v>
          </cell>
          <cell r="BM3">
            <v>0.49556850000000002</v>
          </cell>
          <cell r="BO3">
            <v>0.25633899999999998</v>
          </cell>
          <cell r="BP3">
            <v>0.75190749999999995</v>
          </cell>
          <cell r="BY3">
            <v>1.0537479999999999</v>
          </cell>
          <cell r="CE3">
            <v>1.5277369999999999</v>
          </cell>
          <cell r="CH3">
            <v>2.5322710000000002</v>
          </cell>
          <cell r="CK3">
            <v>1.0738350000000001</v>
          </cell>
          <cell r="CQ3">
            <v>1.5610949999999999</v>
          </cell>
          <cell r="CT3">
            <v>2.5686599999999999</v>
          </cell>
          <cell r="CW3">
            <v>1.048457</v>
          </cell>
          <cell r="DC3">
            <v>1.412887</v>
          </cell>
          <cell r="DF3">
            <v>2.314047</v>
          </cell>
          <cell r="DI3">
            <v>0.21356600000000001</v>
          </cell>
          <cell r="DJ3">
            <v>0.21151700000000001</v>
          </cell>
          <cell r="DL3">
            <v>0.21356600000000001</v>
          </cell>
          <cell r="DN3">
            <v>0.21151700000000001</v>
          </cell>
          <cell r="DO3">
            <v>824000000000</v>
          </cell>
          <cell r="DP3">
            <v>505000000000</v>
          </cell>
          <cell r="DQ3">
            <v>217000000000</v>
          </cell>
          <cell r="DR3">
            <v>103000000000</v>
          </cell>
          <cell r="EE3">
            <v>100</v>
          </cell>
          <cell r="EG3">
            <v>104.8236</v>
          </cell>
          <cell r="EL3">
            <v>101.4504</v>
          </cell>
          <cell r="HK3">
            <v>49100000</v>
          </cell>
          <cell r="HL3">
            <v>9976248</v>
          </cell>
          <cell r="HM3">
            <v>21100000</v>
          </cell>
          <cell r="HN3">
            <v>80100000</v>
          </cell>
          <cell r="IA3">
            <v>20</v>
          </cell>
          <cell r="IB3">
            <v>4</v>
          </cell>
          <cell r="IH3">
            <v>20</v>
          </cell>
          <cell r="II3">
            <v>6</v>
          </cell>
          <cell r="IJ3">
            <v>1</v>
          </cell>
          <cell r="IO3">
            <v>5</v>
          </cell>
          <cell r="IP3">
            <v>3</v>
          </cell>
          <cell r="IV3" t="str">
            <v>Advanced Economies</v>
          </cell>
          <cell r="IW3">
            <v>0</v>
          </cell>
          <cell r="IX3">
            <v>1</v>
          </cell>
        </row>
        <row r="4">
          <cell r="A4">
            <v>1112002</v>
          </cell>
          <cell r="B4">
            <v>111</v>
          </cell>
          <cell r="C4">
            <v>2002</v>
          </cell>
          <cell r="D4" t="str">
            <v>United States</v>
          </cell>
          <cell r="E4" t="str">
            <v>WHD </v>
          </cell>
          <cell r="F4" t="str">
            <v>High income: OECD</v>
          </cell>
          <cell r="G4" t="str">
            <v>Advanced</v>
          </cell>
          <cell r="H4" t="str">
            <v>Advanced</v>
          </cell>
          <cell r="I4" t="str">
            <v>Importer</v>
          </cell>
          <cell r="J4" t="str">
            <v>Advanced</v>
          </cell>
          <cell r="K4">
            <v>1</v>
          </cell>
          <cell r="L4">
            <v>10642.3</v>
          </cell>
          <cell r="M4">
            <v>10642.3</v>
          </cell>
          <cell r="N4">
            <v>0.37428899999999998</v>
          </cell>
          <cell r="O4">
            <v>0.37962000000000001</v>
          </cell>
          <cell r="Q4">
            <v>0.101717</v>
          </cell>
          <cell r="S4">
            <v>0.12300700000000001</v>
          </cell>
          <cell r="T4">
            <v>0.1079345</v>
          </cell>
          <cell r="AC4">
            <v>0.56360650000000001</v>
          </cell>
          <cell r="AI4">
            <v>0.41</v>
          </cell>
          <cell r="AL4">
            <v>0.45636480000000001</v>
          </cell>
          <cell r="AO4">
            <v>0.2376393</v>
          </cell>
          <cell r="AR4">
            <v>-5.3232700000000001E-2</v>
          </cell>
          <cell r="AU4">
            <v>0.15167079999999999</v>
          </cell>
          <cell r="AX4">
            <v>0.15617200000000001</v>
          </cell>
          <cell r="BA4">
            <v>0.6388142</v>
          </cell>
          <cell r="BG4">
            <v>0.41030650000000002</v>
          </cell>
          <cell r="BJ4">
            <v>0.3821272</v>
          </cell>
          <cell r="BM4">
            <v>0.49555450000000001</v>
          </cell>
          <cell r="BO4">
            <v>0.24720500000000001</v>
          </cell>
          <cell r="BP4">
            <v>0.74275959999999996</v>
          </cell>
          <cell r="BY4">
            <v>1.1315660000000001</v>
          </cell>
          <cell r="CE4">
            <v>1.5153220000000001</v>
          </cell>
          <cell r="CH4">
            <v>2.6375579999999998</v>
          </cell>
          <cell r="CK4">
            <v>0.89021720000000004</v>
          </cell>
          <cell r="CN4">
            <v>-8.4856299999999996E-2</v>
          </cell>
          <cell r="CQ4">
            <v>0.92043580000000003</v>
          </cell>
          <cell r="CT4">
            <v>1.510273</v>
          </cell>
          <cell r="CW4">
            <v>1.130226</v>
          </cell>
          <cell r="DC4">
            <v>1.185549</v>
          </cell>
          <cell r="DF4">
            <v>1.9977879999999999</v>
          </cell>
          <cell r="DI4">
            <v>0.27257199999999998</v>
          </cell>
          <cell r="DJ4">
            <v>0.25661299999999998</v>
          </cell>
          <cell r="DK4">
            <v>0.19855639999999999</v>
          </cell>
          <cell r="DL4">
            <v>0.27257199999999998</v>
          </cell>
          <cell r="DM4">
            <v>0.2985564</v>
          </cell>
          <cell r="DN4">
            <v>0.25661299999999998</v>
          </cell>
          <cell r="DO4">
            <v>831000000000</v>
          </cell>
          <cell r="DP4">
            <v>518000000000</v>
          </cell>
          <cell r="DQ4">
            <v>214000000000</v>
          </cell>
          <cell r="DR4">
            <v>99100000000</v>
          </cell>
          <cell r="EE4">
            <v>101.21510000000001</v>
          </cell>
          <cell r="EG4">
            <v>103.31959999999999</v>
          </cell>
          <cell r="EL4">
            <v>101.8297</v>
          </cell>
          <cell r="HK4">
            <v>48700000</v>
          </cell>
          <cell r="HL4">
            <v>9311137</v>
          </cell>
          <cell r="HM4">
            <v>20100000</v>
          </cell>
          <cell r="HN4">
            <v>78100000</v>
          </cell>
          <cell r="IA4">
            <v>21</v>
          </cell>
          <cell r="IB4">
            <v>5</v>
          </cell>
          <cell r="IH4">
            <v>31</v>
          </cell>
          <cell r="II4">
            <v>32</v>
          </cell>
          <cell r="IJ4">
            <v>13</v>
          </cell>
          <cell r="IK4">
            <v>10</v>
          </cell>
          <cell r="IL4">
            <v>3</v>
          </cell>
          <cell r="IO4">
            <v>6</v>
          </cell>
          <cell r="IP4">
            <v>3</v>
          </cell>
          <cell r="IV4" t="str">
            <v>Advanced Economies</v>
          </cell>
          <cell r="IW4">
            <v>0</v>
          </cell>
          <cell r="IX4">
            <v>1</v>
          </cell>
        </row>
        <row r="5">
          <cell r="A5">
            <v>1112003</v>
          </cell>
          <cell r="B5">
            <v>111</v>
          </cell>
          <cell r="C5">
            <v>2003</v>
          </cell>
          <cell r="D5" t="str">
            <v>United States</v>
          </cell>
          <cell r="E5" t="str">
            <v>WHD </v>
          </cell>
          <cell r="F5" t="str">
            <v>High income: OECD</v>
          </cell>
          <cell r="G5" t="str">
            <v>Advanced</v>
          </cell>
          <cell r="H5" t="str">
            <v>Advanced</v>
          </cell>
          <cell r="I5" t="str">
            <v>Importer</v>
          </cell>
          <cell r="J5" t="str">
            <v>Advanced</v>
          </cell>
          <cell r="K5">
            <v>1</v>
          </cell>
          <cell r="L5">
            <v>11142.225</v>
          </cell>
          <cell r="M5">
            <v>11142.225</v>
          </cell>
          <cell r="N5">
            <v>0.40108300000000002</v>
          </cell>
          <cell r="O5">
            <v>0.39214399999999999</v>
          </cell>
          <cell r="Q5">
            <v>0.1028</v>
          </cell>
          <cell r="S5">
            <v>0.12203799999999999</v>
          </cell>
          <cell r="T5">
            <v>0.1085607</v>
          </cell>
          <cell r="AC5">
            <v>0.62061500000000003</v>
          </cell>
          <cell r="AI5">
            <v>0.4280775</v>
          </cell>
          <cell r="AL5">
            <v>0.46659089999999998</v>
          </cell>
          <cell r="AO5">
            <v>0.32812059999999998</v>
          </cell>
          <cell r="AR5">
            <v>-4.9801100000000001E-2</v>
          </cell>
          <cell r="AU5">
            <v>0.1461228</v>
          </cell>
          <cell r="AX5">
            <v>0.17932129999999999</v>
          </cell>
          <cell r="BA5">
            <v>0.63291030000000004</v>
          </cell>
          <cell r="BG5">
            <v>0.411551</v>
          </cell>
          <cell r="BJ5">
            <v>0.48108649999999997</v>
          </cell>
          <cell r="BM5">
            <v>0.48256290000000002</v>
          </cell>
          <cell r="BO5">
            <v>0.24486630000000001</v>
          </cell>
          <cell r="BP5">
            <v>0.7274292</v>
          </cell>
          <cell r="BY5">
            <v>1.0565389999999999</v>
          </cell>
          <cell r="CE5">
            <v>1.3364419999999999</v>
          </cell>
          <cell r="CH5">
            <v>2.4197139999999999</v>
          </cell>
          <cell r="CK5">
            <v>0.95374539999999997</v>
          </cell>
          <cell r="CN5">
            <v>-0.11406040000000001</v>
          </cell>
          <cell r="CQ5">
            <v>0.82691199999999998</v>
          </cell>
          <cell r="CT5">
            <v>1.6244989999999999</v>
          </cell>
          <cell r="CW5">
            <v>1.102042</v>
          </cell>
          <cell r="DC5">
            <v>1.1813480000000001</v>
          </cell>
          <cell r="DF5">
            <v>2.3547289999999998</v>
          </cell>
          <cell r="DI5">
            <v>0.29828300000000002</v>
          </cell>
          <cell r="DJ5">
            <v>0.27010600000000001</v>
          </cell>
          <cell r="DK5">
            <v>0.24258179999999999</v>
          </cell>
          <cell r="DL5">
            <v>0.29828300000000002</v>
          </cell>
          <cell r="DM5">
            <v>0.34258179999999999</v>
          </cell>
          <cell r="DN5">
            <v>0.27010600000000001</v>
          </cell>
          <cell r="DO5">
            <v>844000000000</v>
          </cell>
          <cell r="DP5">
            <v>523000000000</v>
          </cell>
          <cell r="DQ5">
            <v>224000000000</v>
          </cell>
          <cell r="DR5">
            <v>97500000000</v>
          </cell>
          <cell r="EE5">
            <v>104.2123</v>
          </cell>
          <cell r="EG5">
            <v>92.818550000000002</v>
          </cell>
          <cell r="EL5">
            <v>100.8005</v>
          </cell>
          <cell r="HK5">
            <v>46900000</v>
          </cell>
          <cell r="HL5">
            <v>8749379</v>
          </cell>
          <cell r="HM5">
            <v>20100000</v>
          </cell>
          <cell r="HN5">
            <v>75800000</v>
          </cell>
          <cell r="IA5">
            <v>25</v>
          </cell>
          <cell r="IB5">
            <v>8</v>
          </cell>
          <cell r="IC5">
            <v>1</v>
          </cell>
          <cell r="IH5">
            <v>35</v>
          </cell>
          <cell r="II5">
            <v>43</v>
          </cell>
          <cell r="IJ5">
            <v>18</v>
          </cell>
          <cell r="IK5">
            <v>16</v>
          </cell>
          <cell r="IL5">
            <v>5</v>
          </cell>
          <cell r="IM5">
            <v>1</v>
          </cell>
          <cell r="IO5">
            <v>8</v>
          </cell>
          <cell r="IP5">
            <v>2</v>
          </cell>
          <cell r="IV5" t="str">
            <v>Advanced Economies</v>
          </cell>
          <cell r="IW5">
            <v>0</v>
          </cell>
          <cell r="IX5">
            <v>1</v>
          </cell>
        </row>
        <row r="6">
          <cell r="A6">
            <v>1112004</v>
          </cell>
          <cell r="B6">
            <v>111</v>
          </cell>
          <cell r="C6">
            <v>2004</v>
          </cell>
          <cell r="D6" t="str">
            <v>United States</v>
          </cell>
          <cell r="E6" t="str">
            <v>WHD </v>
          </cell>
          <cell r="F6" t="str">
            <v>High income: OECD</v>
          </cell>
          <cell r="G6" t="str">
            <v>Advanced</v>
          </cell>
          <cell r="H6" t="str">
            <v>Advanced</v>
          </cell>
          <cell r="I6" t="str">
            <v>Importer</v>
          </cell>
          <cell r="J6" t="str">
            <v>Advanced</v>
          </cell>
          <cell r="K6">
            <v>1</v>
          </cell>
          <cell r="L6">
            <v>11853.25</v>
          </cell>
          <cell r="M6">
            <v>11853.25</v>
          </cell>
          <cell r="N6">
            <v>0.51254100000000002</v>
          </cell>
          <cell r="O6">
            <v>0.55362199999999995</v>
          </cell>
          <cell r="Q6">
            <v>0.103117</v>
          </cell>
          <cell r="S6">
            <v>0.12586600000000001</v>
          </cell>
          <cell r="T6">
            <v>0.109955</v>
          </cell>
          <cell r="AC6">
            <v>0.696434</v>
          </cell>
          <cell r="AI6">
            <v>0.58723400000000003</v>
          </cell>
          <cell r="AL6">
            <v>0.6264883</v>
          </cell>
          <cell r="AO6">
            <v>0.33365489999999998</v>
          </cell>
          <cell r="AR6">
            <v>-3.6570400000000003E-2</v>
          </cell>
          <cell r="AU6">
            <v>0.23138130000000001</v>
          </cell>
          <cell r="AX6">
            <v>0.21642649999999999</v>
          </cell>
          <cell r="BA6">
            <v>0.70926509999999998</v>
          </cell>
          <cell r="BG6">
            <v>0.59024900000000002</v>
          </cell>
          <cell r="BJ6">
            <v>0.55072810000000005</v>
          </cell>
          <cell r="BM6">
            <v>0.46360380000000001</v>
          </cell>
          <cell r="BO6">
            <v>0.2431942</v>
          </cell>
          <cell r="BP6">
            <v>0.70679800000000004</v>
          </cell>
          <cell r="BY6">
            <v>1.055601</v>
          </cell>
          <cell r="CE6">
            <v>1.6428590000000001</v>
          </cell>
          <cell r="CH6">
            <v>2.6404930000000002</v>
          </cell>
          <cell r="CK6">
            <v>0.94015769999999999</v>
          </cell>
          <cell r="CN6">
            <v>-8.2210500000000006E-2</v>
          </cell>
          <cell r="CQ6">
            <v>1.110309</v>
          </cell>
          <cell r="CT6">
            <v>1.8655170000000001</v>
          </cell>
          <cell r="CW6">
            <v>1.0458689999999999</v>
          </cell>
          <cell r="DC6">
            <v>1.4357089999999999</v>
          </cell>
          <cell r="DF6">
            <v>2.2891469999999998</v>
          </cell>
          <cell r="DI6">
            <v>0.40942400000000001</v>
          </cell>
          <cell r="DJ6">
            <v>0.42775600000000003</v>
          </cell>
          <cell r="DK6">
            <v>0.34832970000000002</v>
          </cell>
          <cell r="DL6">
            <v>0.40942400000000001</v>
          </cell>
          <cell r="DM6">
            <v>0.4483297</v>
          </cell>
          <cell r="DN6">
            <v>0.42775600000000003</v>
          </cell>
          <cell r="DO6">
            <v>863000000000</v>
          </cell>
          <cell r="DP6">
            <v>533000000000</v>
          </cell>
          <cell r="DQ6">
            <v>229000000000</v>
          </cell>
          <cell r="DR6">
            <v>101000000000</v>
          </cell>
          <cell r="DS6">
            <v>100.2852</v>
          </cell>
          <cell r="DU6">
            <v>102.4282</v>
          </cell>
          <cell r="EE6">
            <v>100.2852</v>
          </cell>
          <cell r="EG6">
            <v>102.4282</v>
          </cell>
          <cell r="EH6">
            <v>100.9293</v>
          </cell>
          <cell r="EL6">
            <v>100.9293</v>
          </cell>
          <cell r="FH6">
            <v>114.1848</v>
          </cell>
          <cell r="FN6">
            <v>123.19799999999999</v>
          </cell>
          <cell r="FQ6">
            <v>124.3125</v>
          </cell>
          <cell r="FT6">
            <v>119.6815</v>
          </cell>
          <cell r="FW6">
            <v>85.783349999999999</v>
          </cell>
          <cell r="FZ6">
            <v>112.669</v>
          </cell>
          <cell r="GC6">
            <v>110.11450000000001</v>
          </cell>
          <cell r="GF6">
            <v>99.754429999999999</v>
          </cell>
          <cell r="GL6">
            <v>110.6075</v>
          </cell>
          <cell r="GO6">
            <v>107.1442</v>
          </cell>
          <cell r="HK6">
            <v>45000000</v>
          </cell>
          <cell r="HL6">
            <v>8502871</v>
          </cell>
          <cell r="HM6">
            <v>19300000</v>
          </cell>
          <cell r="HN6">
            <v>72800000</v>
          </cell>
          <cell r="IA6">
            <v>26</v>
          </cell>
          <cell r="IB6">
            <v>4</v>
          </cell>
          <cell r="IH6">
            <v>39</v>
          </cell>
          <cell r="II6">
            <v>40</v>
          </cell>
          <cell r="IJ6">
            <v>16</v>
          </cell>
          <cell r="IK6">
            <v>6</v>
          </cell>
          <cell r="IL6">
            <v>4</v>
          </cell>
          <cell r="IM6">
            <v>3</v>
          </cell>
          <cell r="IO6">
            <v>8</v>
          </cell>
          <cell r="IP6">
            <v>2</v>
          </cell>
          <cell r="IV6" t="str">
            <v>Advanced Economies</v>
          </cell>
          <cell r="IW6">
            <v>0</v>
          </cell>
          <cell r="IX6">
            <v>1</v>
          </cell>
        </row>
        <row r="7">
          <cell r="A7">
            <v>1112005</v>
          </cell>
          <cell r="B7">
            <v>111</v>
          </cell>
          <cell r="C7">
            <v>2005</v>
          </cell>
          <cell r="D7" t="str">
            <v>United States</v>
          </cell>
          <cell r="E7" t="str">
            <v>WHD </v>
          </cell>
          <cell r="F7" t="str">
            <v>High income: OECD</v>
          </cell>
          <cell r="G7" t="str">
            <v>Advanced</v>
          </cell>
          <cell r="H7" t="str">
            <v>Advanced</v>
          </cell>
          <cell r="I7" t="str">
            <v>Importer</v>
          </cell>
          <cell r="J7" t="str">
            <v>Advanced</v>
          </cell>
          <cell r="K7">
            <v>1</v>
          </cell>
          <cell r="L7">
            <v>12622.95</v>
          </cell>
          <cell r="M7">
            <v>12622.95</v>
          </cell>
          <cell r="N7">
            <v>0.63043199999999999</v>
          </cell>
          <cell r="O7">
            <v>0.71346200000000004</v>
          </cell>
          <cell r="Q7">
            <v>0.1042</v>
          </cell>
          <cell r="S7">
            <v>0.130189</v>
          </cell>
          <cell r="T7">
            <v>0.11209379999999999</v>
          </cell>
          <cell r="AC7">
            <v>0.68082600000000004</v>
          </cell>
          <cell r="AI7">
            <v>0.59365400000000002</v>
          </cell>
          <cell r="AL7">
            <v>0.62260680000000002</v>
          </cell>
          <cell r="AO7">
            <v>0.39081480000000002</v>
          </cell>
          <cell r="AR7">
            <v>1.55224E-2</v>
          </cell>
          <cell r="AU7">
            <v>0.28517940000000003</v>
          </cell>
          <cell r="AX7">
            <v>0.28848689999999999</v>
          </cell>
          <cell r="BA7">
            <v>0.7847153</v>
          </cell>
          <cell r="BG7">
            <v>0.59591550000000004</v>
          </cell>
          <cell r="BJ7">
            <v>0.63616320000000004</v>
          </cell>
          <cell r="BM7">
            <v>0.44246259999999998</v>
          </cell>
          <cell r="BO7">
            <v>0.24116190000000001</v>
          </cell>
          <cell r="BP7">
            <v>0.68362440000000002</v>
          </cell>
          <cell r="BY7">
            <v>0.9625705</v>
          </cell>
          <cell r="CE7">
            <v>1.5086010000000001</v>
          </cell>
          <cell r="CH7">
            <v>2.4931719999999999</v>
          </cell>
          <cell r="CK7">
            <v>0.99101689999999998</v>
          </cell>
          <cell r="CN7">
            <v>4.9125200000000001E-2</v>
          </cell>
          <cell r="CQ7">
            <v>1.1691720000000001</v>
          </cell>
          <cell r="CT7">
            <v>2.1262569999999998</v>
          </cell>
          <cell r="CW7">
            <v>0.9625705</v>
          </cell>
          <cell r="DC7">
            <v>1.4179710000000001</v>
          </cell>
          <cell r="DF7">
            <v>2.4077730000000002</v>
          </cell>
          <cell r="DI7">
            <v>0.52623200000000003</v>
          </cell>
          <cell r="DJ7">
            <v>0.58327300000000004</v>
          </cell>
          <cell r="DK7">
            <v>0.4227572</v>
          </cell>
          <cell r="DL7">
            <v>0.52623200000000003</v>
          </cell>
          <cell r="DM7">
            <v>0.52275720000000003</v>
          </cell>
          <cell r="DN7">
            <v>0.58327300000000004</v>
          </cell>
          <cell r="DO7">
            <v>874000000000</v>
          </cell>
          <cell r="DP7">
            <v>536000000000</v>
          </cell>
          <cell r="DQ7">
            <v>234000000000</v>
          </cell>
          <cell r="DR7">
            <v>105000000000</v>
          </cell>
          <cell r="DS7">
            <v>100.6142</v>
          </cell>
          <cell r="DU7">
            <v>102.6028</v>
          </cell>
          <cell r="EE7">
            <v>100.9272</v>
          </cell>
          <cell r="EG7">
            <v>102.77979999999999</v>
          </cell>
          <cell r="EH7">
            <v>101.2182</v>
          </cell>
          <cell r="EL7">
            <v>101.48990000000001</v>
          </cell>
          <cell r="FH7">
            <v>93.435069999999996</v>
          </cell>
          <cell r="FN7">
            <v>112.1391</v>
          </cell>
          <cell r="FQ7">
            <v>104.8938</v>
          </cell>
          <cell r="FT7">
            <v>128.4503</v>
          </cell>
          <cell r="FW7">
            <v>126.7496</v>
          </cell>
          <cell r="FZ7">
            <v>118.8129</v>
          </cell>
          <cell r="GC7">
            <v>122.5802</v>
          </cell>
          <cell r="GF7">
            <v>88.135490000000004</v>
          </cell>
          <cell r="GL7">
            <v>101.2869</v>
          </cell>
          <cell r="GO7">
            <v>99.097880000000004</v>
          </cell>
          <cell r="HK7">
            <v>42500000</v>
          </cell>
          <cell r="HL7">
            <v>8290510</v>
          </cell>
          <cell r="HM7">
            <v>18500000</v>
          </cell>
          <cell r="HN7">
            <v>69300000</v>
          </cell>
          <cell r="IA7">
            <v>26</v>
          </cell>
          <cell r="IB7">
            <v>4</v>
          </cell>
          <cell r="IH7">
            <v>52</v>
          </cell>
          <cell r="II7">
            <v>38</v>
          </cell>
          <cell r="IJ7">
            <v>10</v>
          </cell>
          <cell r="IK7">
            <v>3</v>
          </cell>
          <cell r="IL7">
            <v>5</v>
          </cell>
          <cell r="IM7">
            <v>3</v>
          </cell>
          <cell r="IO7">
            <v>8</v>
          </cell>
          <cell r="IP7">
            <v>2</v>
          </cell>
          <cell r="IV7" t="str">
            <v>Advanced Economies</v>
          </cell>
          <cell r="IW7">
            <v>0</v>
          </cell>
          <cell r="IX7">
            <v>1</v>
          </cell>
        </row>
        <row r="8">
          <cell r="A8">
            <v>1112006</v>
          </cell>
          <cell r="B8">
            <v>111</v>
          </cell>
          <cell r="C8">
            <v>2006</v>
          </cell>
          <cell r="D8" t="str">
            <v>United States</v>
          </cell>
          <cell r="E8" t="str">
            <v>WHD </v>
          </cell>
          <cell r="F8" t="str">
            <v>High income: OECD</v>
          </cell>
          <cell r="G8" t="str">
            <v>Advanced</v>
          </cell>
          <cell r="H8" t="str">
            <v>Advanced</v>
          </cell>
          <cell r="I8" t="str">
            <v>Importer</v>
          </cell>
          <cell r="J8" t="str">
            <v>Advanced</v>
          </cell>
          <cell r="K8">
            <v>1</v>
          </cell>
          <cell r="L8">
            <v>13377.2</v>
          </cell>
          <cell r="M8">
            <v>13377.2</v>
          </cell>
          <cell r="N8">
            <v>0.59767499999999996</v>
          </cell>
          <cell r="O8">
            <v>0.67579500000000003</v>
          </cell>
          <cell r="Q8">
            <v>0.12548500000000001</v>
          </cell>
          <cell r="S8">
            <v>0.12943399999999999</v>
          </cell>
          <cell r="T8">
            <v>0.1266803</v>
          </cell>
          <cell r="AC8">
            <v>0.75763849999999999</v>
          </cell>
          <cell r="AI8">
            <v>0.64558599999999999</v>
          </cell>
          <cell r="AL8">
            <v>0.6822762</v>
          </cell>
          <cell r="AO8">
            <v>0.41588259999999999</v>
          </cell>
          <cell r="AR8">
            <v>5.36494E-2</v>
          </cell>
          <cell r="AU8">
            <v>0.30799159999999998</v>
          </cell>
          <cell r="AX8">
            <v>0.2991569</v>
          </cell>
          <cell r="BA8">
            <v>0.79781619999999998</v>
          </cell>
          <cell r="BG8">
            <v>0.65341050000000001</v>
          </cell>
          <cell r="BJ8">
            <v>0.67062489999999997</v>
          </cell>
          <cell r="BM8">
            <v>0.50751230000000003</v>
          </cell>
          <cell r="BO8">
            <v>0.2272179</v>
          </cell>
          <cell r="BP8">
            <v>0.7347302</v>
          </cell>
          <cell r="BY8">
            <v>0.94180870000000005</v>
          </cell>
          <cell r="CE8">
            <v>1.500939</v>
          </cell>
          <cell r="CH8">
            <v>2.4548109999999999</v>
          </cell>
          <cell r="CK8">
            <v>0.91617020000000005</v>
          </cell>
          <cell r="CN8">
            <v>0.10170949999999999</v>
          </cell>
          <cell r="CQ8">
            <v>1.336087</v>
          </cell>
          <cell r="CT8">
            <v>1.9860869999999999</v>
          </cell>
          <cell r="CW8">
            <v>0.89585199999999998</v>
          </cell>
          <cell r="DC8">
            <v>1.481562</v>
          </cell>
          <cell r="DF8">
            <v>2.3357559999999999</v>
          </cell>
          <cell r="DI8">
            <v>0.47219</v>
          </cell>
          <cell r="DJ8">
            <v>0.54636099999999999</v>
          </cell>
          <cell r="DK8">
            <v>0.49916509999999997</v>
          </cell>
          <cell r="DL8">
            <v>0.47219</v>
          </cell>
          <cell r="DM8">
            <v>0.59916510000000001</v>
          </cell>
          <cell r="DN8">
            <v>0.54636099999999999</v>
          </cell>
          <cell r="DO8">
            <v>876000000000</v>
          </cell>
          <cell r="DP8">
            <v>541000000000</v>
          </cell>
          <cell r="DQ8">
            <v>235000000000</v>
          </cell>
          <cell r="DR8">
            <v>100000000000</v>
          </cell>
          <cell r="DS8">
            <v>113.04430000000001</v>
          </cell>
          <cell r="DU8">
            <v>102.6772</v>
          </cell>
          <cell r="EE8">
            <v>60.613959999999999</v>
          </cell>
          <cell r="EG8">
            <v>102.0454</v>
          </cell>
          <cell r="EH8">
            <v>109.90649999999999</v>
          </cell>
          <cell r="EL8">
            <v>73.15419</v>
          </cell>
          <cell r="FH8">
            <v>118.03749999999999</v>
          </cell>
          <cell r="FN8">
            <v>127.15770000000001</v>
          </cell>
          <cell r="FQ8">
            <v>124.13460000000001</v>
          </cell>
          <cell r="FT8">
            <v>130.83840000000001</v>
          </cell>
          <cell r="FW8">
            <v>129.25360000000001</v>
          </cell>
          <cell r="FZ8">
            <v>128.3544</v>
          </cell>
          <cell r="GC8">
            <v>124.4233</v>
          </cell>
          <cell r="GF8">
            <v>103.1601</v>
          </cell>
          <cell r="GL8">
            <v>120.2072</v>
          </cell>
          <cell r="GO8">
            <v>115.3982</v>
          </cell>
          <cell r="HK8">
            <v>40400000</v>
          </cell>
          <cell r="HL8">
            <v>7475467</v>
          </cell>
          <cell r="HM8">
            <v>17600000</v>
          </cell>
          <cell r="HN8">
            <v>65500000</v>
          </cell>
          <cell r="IA8">
            <v>26</v>
          </cell>
          <cell r="IB8">
            <v>4</v>
          </cell>
          <cell r="IH8">
            <v>55</v>
          </cell>
          <cell r="II8">
            <v>37</v>
          </cell>
          <cell r="IJ8">
            <v>9</v>
          </cell>
          <cell r="IK8">
            <v>2</v>
          </cell>
          <cell r="IL8">
            <v>5</v>
          </cell>
          <cell r="IM8">
            <v>3</v>
          </cell>
          <cell r="IO8">
            <v>8</v>
          </cell>
          <cell r="IP8">
            <v>2</v>
          </cell>
          <cell r="IV8" t="str">
            <v>Advanced Economies</v>
          </cell>
          <cell r="IW8">
            <v>0</v>
          </cell>
          <cell r="IX8">
            <v>1</v>
          </cell>
        </row>
        <row r="9">
          <cell r="A9">
            <v>1112007</v>
          </cell>
          <cell r="B9">
            <v>111</v>
          </cell>
          <cell r="C9">
            <v>2007</v>
          </cell>
          <cell r="D9" t="str">
            <v>United States</v>
          </cell>
          <cell r="E9" t="str">
            <v>WHD </v>
          </cell>
          <cell r="F9" t="str">
            <v>High income: OECD</v>
          </cell>
          <cell r="G9" t="str">
            <v>Advanced</v>
          </cell>
          <cell r="H9" t="str">
            <v>Advanced</v>
          </cell>
          <cell r="I9" t="str">
            <v>Importer</v>
          </cell>
          <cell r="J9" t="str">
            <v>Advanced</v>
          </cell>
          <cell r="K9">
            <v>1</v>
          </cell>
          <cell r="L9">
            <v>14028.674999999999</v>
          </cell>
          <cell r="M9">
            <v>14028.674999999999</v>
          </cell>
          <cell r="N9">
            <v>0.78391900000000003</v>
          </cell>
          <cell r="O9">
            <v>0.86332699999999996</v>
          </cell>
          <cell r="Q9">
            <v>0.131517</v>
          </cell>
          <cell r="S9">
            <v>0.13562299999999999</v>
          </cell>
          <cell r="T9">
            <v>0.13277120000000001</v>
          </cell>
          <cell r="AC9">
            <v>0.89289929999999995</v>
          </cell>
          <cell r="AI9">
            <v>0.71870449999999997</v>
          </cell>
          <cell r="AL9">
            <v>0.74298310000000001</v>
          </cell>
          <cell r="AO9">
            <v>0.39108589999999999</v>
          </cell>
          <cell r="AR9">
            <v>-5.7517600000000002E-2</v>
          </cell>
          <cell r="AU9">
            <v>0.18870819999999999</v>
          </cell>
          <cell r="AX9">
            <v>0.21018770000000001</v>
          </cell>
          <cell r="BA9">
            <v>0.9159138</v>
          </cell>
          <cell r="BG9">
            <v>0.68249389999999999</v>
          </cell>
          <cell r="BJ9">
            <v>0.7580173</v>
          </cell>
          <cell r="BM9">
            <v>0.50803600000000004</v>
          </cell>
          <cell r="BO9">
            <v>0.2304148</v>
          </cell>
          <cell r="BP9">
            <v>0.73845079999999996</v>
          </cell>
          <cell r="BY9">
            <v>0.9412566</v>
          </cell>
          <cell r="CE9">
            <v>1.5056229999999999</v>
          </cell>
          <cell r="CH9">
            <v>2.4151530000000001</v>
          </cell>
          <cell r="CK9">
            <v>0.76264750000000003</v>
          </cell>
          <cell r="CN9">
            <v>-9.1213699999999995E-2</v>
          </cell>
          <cell r="CQ9">
            <v>0.84091850000000001</v>
          </cell>
          <cell r="CT9">
            <v>1.5520350000000001</v>
          </cell>
          <cell r="CW9">
            <v>0.88657260000000004</v>
          </cell>
          <cell r="DC9">
            <v>1.4205749999999999</v>
          </cell>
          <cell r="DF9">
            <v>2.34667</v>
          </cell>
          <cell r="DI9">
            <v>0.65240200000000004</v>
          </cell>
          <cell r="DJ9">
            <v>0.72770400000000002</v>
          </cell>
          <cell r="DK9">
            <v>0.71828780000000003</v>
          </cell>
          <cell r="DL9">
            <v>0.65240200000000004</v>
          </cell>
          <cell r="DM9">
            <v>0.81828780000000001</v>
          </cell>
          <cell r="DN9">
            <v>0.72770400000000002</v>
          </cell>
          <cell r="DO9">
            <v>879000000000</v>
          </cell>
          <cell r="DP9">
            <v>542000000000</v>
          </cell>
          <cell r="DQ9">
            <v>238000000000</v>
          </cell>
          <cell r="DR9">
            <v>98700000000</v>
          </cell>
          <cell r="DS9">
            <v>108.10939999999999</v>
          </cell>
          <cell r="DU9">
            <v>102.9688</v>
          </cell>
          <cell r="EE9">
            <v>103.3472</v>
          </cell>
          <cell r="EG9">
            <v>103.41289999999999</v>
          </cell>
          <cell r="EH9">
            <v>106.5391</v>
          </cell>
          <cell r="EL9">
            <v>103.3672</v>
          </cell>
          <cell r="FH9">
            <v>129.63560000000001</v>
          </cell>
          <cell r="FN9">
            <v>129.54509999999999</v>
          </cell>
          <cell r="FQ9">
            <v>128.8031</v>
          </cell>
          <cell r="FT9">
            <v>112.8355</v>
          </cell>
          <cell r="FW9">
            <v>79.063019999999995</v>
          </cell>
          <cell r="FZ9">
            <v>112.31959999999999</v>
          </cell>
          <cell r="GC9">
            <v>107.69289999999999</v>
          </cell>
          <cell r="GF9">
            <v>119.4877</v>
          </cell>
          <cell r="GL9">
            <v>127.714</v>
          </cell>
          <cell r="GO9">
            <v>129.17259999999999</v>
          </cell>
          <cell r="HK9">
            <v>38600000</v>
          </cell>
          <cell r="HL9">
            <v>7032517</v>
          </cell>
          <cell r="HM9">
            <v>17000000</v>
          </cell>
          <cell r="HN9">
            <v>62700000</v>
          </cell>
          <cell r="IA9">
            <v>31</v>
          </cell>
          <cell r="IB9">
            <v>2</v>
          </cell>
          <cell r="ID9">
            <v>1</v>
          </cell>
          <cell r="IH9">
            <v>48</v>
          </cell>
          <cell r="II9">
            <v>35</v>
          </cell>
          <cell r="IJ9">
            <v>15</v>
          </cell>
          <cell r="IK9">
            <v>9</v>
          </cell>
          <cell r="IL9">
            <v>12</v>
          </cell>
          <cell r="IM9">
            <v>3</v>
          </cell>
          <cell r="IO9">
            <v>8</v>
          </cell>
          <cell r="IP9">
            <v>2</v>
          </cell>
          <cell r="IV9" t="str">
            <v>Advanced Economies</v>
          </cell>
          <cell r="IW9">
            <v>0</v>
          </cell>
          <cell r="IX9">
            <v>1</v>
          </cell>
        </row>
        <row r="10">
          <cell r="A10">
            <v>1112008</v>
          </cell>
          <cell r="B10">
            <v>111</v>
          </cell>
          <cell r="C10">
            <v>2008</v>
          </cell>
          <cell r="D10" t="str">
            <v>United States</v>
          </cell>
          <cell r="E10" t="str">
            <v>WHD </v>
          </cell>
          <cell r="F10" t="str">
            <v>High income: OECD</v>
          </cell>
          <cell r="G10" t="str">
            <v>Advanced</v>
          </cell>
          <cell r="H10" t="str">
            <v>Advanced</v>
          </cell>
          <cell r="I10" t="str">
            <v>Importer</v>
          </cell>
          <cell r="J10" t="str">
            <v>Advanced</v>
          </cell>
          <cell r="K10">
            <v>1</v>
          </cell>
          <cell r="L10">
            <v>14291.55</v>
          </cell>
          <cell r="M10">
            <v>14291.55</v>
          </cell>
          <cell r="N10">
            <v>0.60636299999999999</v>
          </cell>
          <cell r="O10">
            <v>0.78950100000000001</v>
          </cell>
          <cell r="Q10">
            <v>0.14074800000000001</v>
          </cell>
          <cell r="S10">
            <v>0.14673</v>
          </cell>
          <cell r="T10">
            <v>0.1425459</v>
          </cell>
          <cell r="AC10">
            <v>0.85056849999999995</v>
          </cell>
          <cell r="AI10">
            <v>0.72391030000000001</v>
          </cell>
          <cell r="AL10">
            <v>0.76485360000000002</v>
          </cell>
          <cell r="AO10">
            <v>0.68492160000000002</v>
          </cell>
          <cell r="AR10">
            <v>0.34208870000000002</v>
          </cell>
          <cell r="AU10">
            <v>0.52508699999999997</v>
          </cell>
          <cell r="AX10">
            <v>0.5705308</v>
          </cell>
          <cell r="BA10">
            <v>0.92113999999999996</v>
          </cell>
          <cell r="BG10">
            <v>0.69892379999999998</v>
          </cell>
          <cell r="BJ10">
            <v>0.77781690000000003</v>
          </cell>
          <cell r="BM10">
            <v>0.51746049999999999</v>
          </cell>
          <cell r="BO10">
            <v>0.23179530000000001</v>
          </cell>
          <cell r="BP10">
            <v>0.74925580000000003</v>
          </cell>
          <cell r="BY10">
            <v>0.78005690000000005</v>
          </cell>
          <cell r="CE10">
            <v>1.3215840000000001</v>
          </cell>
          <cell r="CH10">
            <v>2.077321</v>
          </cell>
          <cell r="CK10">
            <v>1.0235669999999999</v>
          </cell>
          <cell r="CN10">
            <v>0.41387030000000002</v>
          </cell>
          <cell r="CQ10">
            <v>1.613413</v>
          </cell>
          <cell r="CT10">
            <v>2.5874190000000001</v>
          </cell>
          <cell r="CW10">
            <v>0.74126999999999998</v>
          </cell>
          <cell r="DC10">
            <v>1.272186</v>
          </cell>
          <cell r="DF10">
            <v>2.0163899999999999</v>
          </cell>
          <cell r="DI10">
            <v>0.465615</v>
          </cell>
          <cell r="DJ10">
            <v>0.64277099999999998</v>
          </cell>
          <cell r="DK10">
            <v>0.40219709999999997</v>
          </cell>
          <cell r="DL10">
            <v>0.465615</v>
          </cell>
          <cell r="DM10">
            <v>0.50219709999999995</v>
          </cell>
          <cell r="DN10">
            <v>0.64277099999999998</v>
          </cell>
          <cell r="DO10">
            <v>843000000000</v>
          </cell>
          <cell r="DP10">
            <v>525000000000</v>
          </cell>
          <cell r="DQ10">
            <v>226000000000</v>
          </cell>
          <cell r="DR10">
            <v>91600000000</v>
          </cell>
          <cell r="DS10">
            <v>122.67829999999999</v>
          </cell>
          <cell r="DU10">
            <v>106.6258</v>
          </cell>
          <cell r="DV10">
            <v>97.416589999999999</v>
          </cell>
          <cell r="DX10">
            <v>98.005650000000003</v>
          </cell>
          <cell r="EE10">
            <v>95.058009999999996</v>
          </cell>
          <cell r="EG10">
            <v>86.922610000000006</v>
          </cell>
          <cell r="EH10">
            <v>117.85380000000001</v>
          </cell>
          <cell r="EI10">
            <v>97.593630000000005</v>
          </cell>
          <cell r="EL10">
            <v>92.612949999999998</v>
          </cell>
          <cell r="FH10">
            <v>83.593739999999997</v>
          </cell>
          <cell r="FI10">
            <v>152.89500000000001</v>
          </cell>
          <cell r="FN10">
            <v>114.6926</v>
          </cell>
          <cell r="FO10">
            <v>145.71549999999999</v>
          </cell>
          <cell r="FQ10">
            <v>107.8807</v>
          </cell>
          <cell r="FR10">
            <v>148.57380000000001</v>
          </cell>
          <cell r="FT10">
            <v>140.334</v>
          </cell>
          <cell r="FU10">
            <v>58.68074</v>
          </cell>
          <cell r="FW10">
            <v>321.57940000000002</v>
          </cell>
          <cell r="FX10">
            <v>11.17756</v>
          </cell>
          <cell r="FZ10">
            <v>238.4101</v>
          </cell>
          <cell r="GA10">
            <v>70.873350000000002</v>
          </cell>
          <cell r="GC10">
            <v>201.42850000000001</v>
          </cell>
          <cell r="GD10">
            <v>56.227200000000003</v>
          </cell>
          <cell r="GF10">
            <v>45.50788</v>
          </cell>
          <cell r="GG10">
            <v>148.971</v>
          </cell>
          <cell r="GL10">
            <v>102.8472</v>
          </cell>
          <cell r="GM10">
            <v>145.1481</v>
          </cell>
          <cell r="GO10">
            <v>95.695329999999998</v>
          </cell>
          <cell r="GP10">
            <v>142.90309999999999</v>
          </cell>
          <cell r="GR10">
            <v>0</v>
          </cell>
          <cell r="GT10">
            <v>0</v>
          </cell>
          <cell r="GU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D10">
            <v>0</v>
          </cell>
          <cell r="HF10">
            <v>0</v>
          </cell>
          <cell r="HG10">
            <v>0</v>
          </cell>
          <cell r="HK10">
            <v>36800000</v>
          </cell>
          <cell r="HL10">
            <v>6408335</v>
          </cell>
          <cell r="HM10">
            <v>15800000</v>
          </cell>
          <cell r="HN10">
            <v>59000000</v>
          </cell>
          <cell r="HO10">
            <v>0</v>
          </cell>
          <cell r="HP10">
            <v>0</v>
          </cell>
          <cell r="HR10">
            <v>0</v>
          </cell>
          <cell r="IA10">
            <v>31</v>
          </cell>
          <cell r="IB10">
            <v>3</v>
          </cell>
          <cell r="IH10">
            <v>88</v>
          </cell>
          <cell r="II10">
            <v>23</v>
          </cell>
          <cell r="IJ10">
            <v>2</v>
          </cell>
          <cell r="IK10">
            <v>2</v>
          </cell>
          <cell r="IM10">
            <v>1</v>
          </cell>
          <cell r="IO10">
            <v>9</v>
          </cell>
          <cell r="IP10">
            <v>1</v>
          </cell>
          <cell r="IV10" t="str">
            <v>Advanced Economies</v>
          </cell>
          <cell r="IW10">
            <v>0</v>
          </cell>
          <cell r="IX10">
            <v>1</v>
          </cell>
        </row>
        <row r="11">
          <cell r="A11">
            <v>1112009</v>
          </cell>
          <cell r="B11">
            <v>111</v>
          </cell>
          <cell r="C11">
            <v>2009</v>
          </cell>
          <cell r="D11" t="str">
            <v>United States</v>
          </cell>
          <cell r="E11" t="str">
            <v>WHD </v>
          </cell>
          <cell r="F11" t="str">
            <v>High income: OECD</v>
          </cell>
          <cell r="G11" t="str">
            <v>Advanced</v>
          </cell>
          <cell r="H11" t="str">
            <v>Advanced</v>
          </cell>
          <cell r="I11" t="str">
            <v>Importer</v>
          </cell>
          <cell r="J11" t="str">
            <v>Advanced</v>
          </cell>
          <cell r="K11">
            <v>1</v>
          </cell>
          <cell r="L11">
            <v>13938.924999999999</v>
          </cell>
          <cell r="M11">
            <v>13938.924999999999</v>
          </cell>
          <cell r="N11">
            <v>0.68779400000000002</v>
          </cell>
          <cell r="O11">
            <v>0.72274499999999997</v>
          </cell>
          <cell r="Q11">
            <v>0.12931699999999999</v>
          </cell>
          <cell r="S11">
            <v>0.13583799999999999</v>
          </cell>
          <cell r="T11">
            <v>0.131165</v>
          </cell>
          <cell r="AC11">
            <v>0.93609209999999998</v>
          </cell>
          <cell r="AI11">
            <v>0.79305950000000003</v>
          </cell>
          <cell r="AL11">
            <v>0.85102710000000004</v>
          </cell>
          <cell r="AO11">
            <v>0.5323563</v>
          </cell>
          <cell r="AR11">
            <v>0.1256427</v>
          </cell>
          <cell r="AU11">
            <v>0.37582359999999998</v>
          </cell>
          <cell r="AX11">
            <v>0.41481829999999997</v>
          </cell>
          <cell r="BA11">
            <v>0.86049350000000002</v>
          </cell>
          <cell r="BG11">
            <v>0.63901850000000004</v>
          </cell>
          <cell r="BJ11">
            <v>0.70912710000000001</v>
          </cell>
          <cell r="BM11">
            <v>0.48485139999999999</v>
          </cell>
          <cell r="BO11">
            <v>0.2014145</v>
          </cell>
          <cell r="BP11">
            <v>0.68626589999999998</v>
          </cell>
          <cell r="BY11">
            <v>0.9614296</v>
          </cell>
          <cell r="CE11">
            <v>1.5966659999999999</v>
          </cell>
          <cell r="CH11">
            <v>2.5429629999999999</v>
          </cell>
          <cell r="CK11">
            <v>0.92466409999999999</v>
          </cell>
          <cell r="CN11">
            <v>0.1618136</v>
          </cell>
          <cell r="CQ11">
            <v>1.405079</v>
          </cell>
          <cell r="CT11">
            <v>2.3411309999999999</v>
          </cell>
          <cell r="CW11">
            <v>0.89220639999999996</v>
          </cell>
          <cell r="DC11">
            <v>1.261576</v>
          </cell>
          <cell r="DF11">
            <v>2.1193710000000001</v>
          </cell>
          <cell r="DI11">
            <v>0.558477</v>
          </cell>
          <cell r="DJ11">
            <v>0.58690699999999996</v>
          </cell>
          <cell r="DK11">
            <v>0.52660989999999996</v>
          </cell>
          <cell r="DL11">
            <v>0.558477</v>
          </cell>
          <cell r="DM11">
            <v>0.62660990000000005</v>
          </cell>
          <cell r="DN11">
            <v>0.58690699999999996</v>
          </cell>
          <cell r="DO11">
            <v>813000000000</v>
          </cell>
          <cell r="DP11">
            <v>523000000000</v>
          </cell>
          <cell r="DQ11">
            <v>207000000000</v>
          </cell>
          <cell r="DR11">
            <v>83500000000</v>
          </cell>
          <cell r="DS11">
            <v>110.19119999999999</v>
          </cell>
          <cell r="DU11">
            <v>104.35599999999999</v>
          </cell>
          <cell r="DV11">
            <v>100.3852</v>
          </cell>
          <cell r="DX11">
            <v>100.77979999999999</v>
          </cell>
          <cell r="DY11">
            <v>87.690330000000003</v>
          </cell>
          <cell r="EA11">
            <v>119.4974</v>
          </cell>
          <cell r="EE11">
            <v>87.690330000000003</v>
          </cell>
          <cell r="EG11">
            <v>119.4974</v>
          </cell>
          <cell r="EH11">
            <v>108.5376</v>
          </cell>
          <cell r="EI11">
            <v>100.4971</v>
          </cell>
          <cell r="EJ11">
            <v>96.704359999999994</v>
          </cell>
          <cell r="EL11">
            <v>96.704359999999994</v>
          </cell>
          <cell r="EM11">
            <v>18</v>
          </cell>
          <cell r="EN11">
            <v>3</v>
          </cell>
          <cell r="EO11">
            <v>2</v>
          </cell>
          <cell r="EP11">
            <v>2</v>
          </cell>
          <cell r="EQ11">
            <v>1</v>
          </cell>
          <cell r="ER11">
            <v>8</v>
          </cell>
          <cell r="ET11">
            <v>23</v>
          </cell>
          <cell r="EU11">
            <v>6</v>
          </cell>
          <cell r="EV11">
            <v>13</v>
          </cell>
          <cell r="EW11">
            <v>15</v>
          </cell>
          <cell r="EX11">
            <v>10</v>
          </cell>
          <cell r="EY11">
            <v>46</v>
          </cell>
          <cell r="FA11">
            <v>6</v>
          </cell>
          <cell r="FB11">
            <v>2</v>
          </cell>
          <cell r="FC11">
            <v>1</v>
          </cell>
          <cell r="FF11">
            <v>1</v>
          </cell>
          <cell r="FH11">
            <v>151.48500000000001</v>
          </cell>
          <cell r="FI11">
            <v>99.904240000000001</v>
          </cell>
          <cell r="FJ11">
            <v>210.5264</v>
          </cell>
          <cell r="FN11">
            <v>159.02590000000001</v>
          </cell>
          <cell r="FO11">
            <v>113.74</v>
          </cell>
          <cell r="FP11">
            <v>116.5367</v>
          </cell>
          <cell r="FQ11">
            <v>157.35830000000001</v>
          </cell>
          <cell r="FR11">
            <v>106.0779</v>
          </cell>
          <cell r="FS11">
            <v>152.3682</v>
          </cell>
          <cell r="FT11">
            <v>151.6045</v>
          </cell>
          <cell r="FU11">
            <v>64.635840000000002</v>
          </cell>
          <cell r="FV11">
            <v>64.404790000000006</v>
          </cell>
          <cell r="FW11">
            <v>137.31960000000001</v>
          </cell>
          <cell r="FX11">
            <v>8.8829879999999992</v>
          </cell>
          <cell r="FY11">
            <v>5.2247070000000004</v>
          </cell>
          <cell r="FZ11">
            <v>156.9213</v>
          </cell>
          <cell r="GA11">
            <v>79.939589999999995</v>
          </cell>
          <cell r="GB11">
            <v>38.202959999999997</v>
          </cell>
          <cell r="GC11">
            <v>156.9332</v>
          </cell>
          <cell r="GD11">
            <v>69.177340000000001</v>
          </cell>
          <cell r="GE11">
            <v>52.64893</v>
          </cell>
          <cell r="GF11">
            <v>133.2184</v>
          </cell>
          <cell r="GG11">
            <v>101.72539999999999</v>
          </cell>
          <cell r="GH11">
            <v>173.69569999999999</v>
          </cell>
          <cell r="GL11">
            <v>139.74709999999999</v>
          </cell>
          <cell r="GM11">
            <v>100.77979999999999</v>
          </cell>
          <cell r="GN11">
            <v>219.2628</v>
          </cell>
          <cell r="GO11">
            <v>134.2766</v>
          </cell>
          <cell r="GP11">
            <v>101.7814</v>
          </cell>
          <cell r="GQ11">
            <v>213.62020000000001</v>
          </cell>
          <cell r="GR11">
            <v>-0.17440739999999999</v>
          </cell>
          <cell r="GT11">
            <v>-0.26644810000000002</v>
          </cell>
          <cell r="GU11">
            <v>-0.46132919999999999</v>
          </cell>
          <cell r="GX11">
            <v>0.14152600000000001</v>
          </cell>
          <cell r="GY11">
            <v>0.26510119999999998</v>
          </cell>
          <cell r="GZ11">
            <v>0.2975447</v>
          </cell>
          <cell r="HA11">
            <v>0.50334480000000004</v>
          </cell>
          <cell r="HD11">
            <v>-0.16866449999999999</v>
          </cell>
          <cell r="HF11">
            <v>-0.23127790000000001</v>
          </cell>
          <cell r="HG11">
            <v>-0.34659050000000002</v>
          </cell>
          <cell r="HK11">
            <v>37400000</v>
          </cell>
          <cell r="HL11">
            <v>5976974</v>
          </cell>
          <cell r="HM11">
            <v>14800000</v>
          </cell>
          <cell r="HN11">
            <v>58200000</v>
          </cell>
          <cell r="HO11">
            <v>6.2989799999999999E-2</v>
          </cell>
          <cell r="HP11">
            <v>3.2609100000000002E-2</v>
          </cell>
          <cell r="HR11">
            <v>3.03807E-2</v>
          </cell>
          <cell r="IA11">
            <v>32</v>
          </cell>
          <cell r="IB11">
            <v>2</v>
          </cell>
          <cell r="IH11">
            <v>72</v>
          </cell>
          <cell r="II11">
            <v>27</v>
          </cell>
          <cell r="IJ11">
            <v>7</v>
          </cell>
          <cell r="IK11">
            <v>4</v>
          </cell>
          <cell r="IL11">
            <v>2</v>
          </cell>
          <cell r="IM11">
            <v>1</v>
          </cell>
          <cell r="IO11">
            <v>9</v>
          </cell>
          <cell r="IP11">
            <v>1</v>
          </cell>
          <cell r="IV11" t="str">
            <v>Advanced Economies</v>
          </cell>
          <cell r="IW11">
            <v>0</v>
          </cell>
          <cell r="IX11">
            <v>1</v>
          </cell>
        </row>
        <row r="12">
          <cell r="A12">
            <v>1112010</v>
          </cell>
          <cell r="B12">
            <v>111</v>
          </cell>
          <cell r="C12">
            <v>2010</v>
          </cell>
          <cell r="D12" t="str">
            <v>United States</v>
          </cell>
          <cell r="E12" t="str">
            <v>WHD </v>
          </cell>
          <cell r="F12" t="str">
            <v>High income: OECD</v>
          </cell>
          <cell r="G12" t="str">
            <v>Advanced</v>
          </cell>
          <cell r="H12" t="str">
            <v>Advanced</v>
          </cell>
          <cell r="I12" t="str">
            <v>Importer</v>
          </cell>
          <cell r="J12" t="str">
            <v>Advanced</v>
          </cell>
          <cell r="K12">
            <v>1</v>
          </cell>
          <cell r="L12">
            <v>14526.55</v>
          </cell>
          <cell r="M12">
            <v>14526.55</v>
          </cell>
          <cell r="N12">
            <v>0.76204300000000003</v>
          </cell>
          <cell r="O12">
            <v>0.83173900000000001</v>
          </cell>
          <cell r="Q12">
            <v>0.13064400000000001</v>
          </cell>
          <cell r="S12">
            <v>0.13744700000000001</v>
          </cell>
          <cell r="T12">
            <v>0.13262119999999999</v>
          </cell>
          <cell r="AC12">
            <v>0.94439799999999996</v>
          </cell>
          <cell r="AI12">
            <v>0.7955335</v>
          </cell>
          <cell r="AL12">
            <v>0.85655159999999997</v>
          </cell>
          <cell r="AO12">
            <v>0.4598004</v>
          </cell>
          <cell r="AR12">
            <v>9.0831599999999998E-2</v>
          </cell>
          <cell r="AU12">
            <v>0.26074960000000003</v>
          </cell>
          <cell r="AX12">
            <v>0.32485439999999999</v>
          </cell>
          <cell r="BA12">
            <v>0.910188</v>
          </cell>
          <cell r="BG12">
            <v>0.64490950000000002</v>
          </cell>
          <cell r="BJ12">
            <v>0.74250150000000004</v>
          </cell>
          <cell r="BM12">
            <v>0.47256409999999999</v>
          </cell>
          <cell r="BO12">
            <v>0.20369509999999999</v>
          </cell>
          <cell r="BP12">
            <v>0.67625930000000001</v>
          </cell>
          <cell r="BY12">
            <v>0.92355169999999998</v>
          </cell>
          <cell r="CE12">
            <v>1.650806</v>
          </cell>
          <cell r="CH12">
            <v>2.467705</v>
          </cell>
          <cell r="CK12">
            <v>0.86420600000000003</v>
          </cell>
          <cell r="CN12">
            <v>0.12864</v>
          </cell>
          <cell r="CQ12">
            <v>0.97441100000000003</v>
          </cell>
          <cell r="CT12">
            <v>2.0310739999999998</v>
          </cell>
          <cell r="CW12">
            <v>0.85454450000000004</v>
          </cell>
          <cell r="DC12">
            <v>1.2377499999999999</v>
          </cell>
          <cell r="DF12">
            <v>2.053585</v>
          </cell>
          <cell r="DI12">
            <v>0.63139900000000004</v>
          </cell>
          <cell r="DJ12">
            <v>0.69429200000000002</v>
          </cell>
          <cell r="DK12">
            <v>0.65274080000000001</v>
          </cell>
          <cell r="DL12">
            <v>0.63139900000000004</v>
          </cell>
          <cell r="DM12">
            <v>0.75274090000000005</v>
          </cell>
          <cell r="DN12">
            <v>0.69429200000000002</v>
          </cell>
          <cell r="DO12">
            <v>826000000000</v>
          </cell>
          <cell r="DP12">
            <v>525000000000</v>
          </cell>
          <cell r="DQ12">
            <v>215000000000</v>
          </cell>
          <cell r="DR12">
            <v>85400000000</v>
          </cell>
          <cell r="DS12">
            <v>108.3586</v>
          </cell>
          <cell r="DU12">
            <v>103.6326</v>
          </cell>
          <cell r="DV12">
            <v>99.933009999999996</v>
          </cell>
          <cell r="DX12">
            <v>100.5427</v>
          </cell>
          <cell r="DY12">
            <v>93.905299999999997</v>
          </cell>
          <cell r="EA12">
            <v>81.982089999999999</v>
          </cell>
          <cell r="EE12">
            <v>101.8197</v>
          </cell>
          <cell r="EG12">
            <v>101.4984</v>
          </cell>
          <cell r="EH12">
            <v>106.9851</v>
          </cell>
          <cell r="EI12">
            <v>100.11020000000001</v>
          </cell>
          <cell r="EJ12">
            <v>90.440029999999993</v>
          </cell>
          <cell r="EL12">
            <v>101.72629999999999</v>
          </cell>
          <cell r="EM12">
            <v>25</v>
          </cell>
          <cell r="EN12">
            <v>3</v>
          </cell>
          <cell r="EO12">
            <v>3</v>
          </cell>
          <cell r="EQ12">
            <v>2</v>
          </cell>
          <cell r="ER12">
            <v>1</v>
          </cell>
          <cell r="ET12">
            <v>32</v>
          </cell>
          <cell r="EU12">
            <v>8</v>
          </cell>
          <cell r="EV12">
            <v>19</v>
          </cell>
          <cell r="EW12">
            <v>13</v>
          </cell>
          <cell r="EX12">
            <v>18</v>
          </cell>
          <cell r="EY12">
            <v>35</v>
          </cell>
          <cell r="FA12">
            <v>6</v>
          </cell>
          <cell r="FB12">
            <v>2</v>
          </cell>
          <cell r="FC12">
            <v>1</v>
          </cell>
          <cell r="FE12">
            <v>1</v>
          </cell>
          <cell r="FH12">
            <v>139.0059</v>
          </cell>
          <cell r="FI12">
            <v>99.263570000000001</v>
          </cell>
          <cell r="FJ12">
            <v>176.55779999999999</v>
          </cell>
          <cell r="FN12">
            <v>143.28700000000001</v>
          </cell>
          <cell r="FO12">
            <v>101.4419</v>
          </cell>
          <cell r="FP12">
            <v>178.1371</v>
          </cell>
          <cell r="FQ12">
            <v>140.7422</v>
          </cell>
          <cell r="FR12">
            <v>93.881960000000007</v>
          </cell>
          <cell r="FS12">
            <v>177.40780000000001</v>
          </cell>
          <cell r="FT12">
            <v>137.791</v>
          </cell>
          <cell r="FU12">
            <v>37.816040000000001</v>
          </cell>
          <cell r="FV12">
            <v>66.235060000000004</v>
          </cell>
          <cell r="FW12">
            <v>116.0818</v>
          </cell>
          <cell r="FX12">
            <v>7.6688179999999999</v>
          </cell>
          <cell r="FY12">
            <v>20.016950000000001</v>
          </cell>
          <cell r="FZ12">
            <v>133.79429999999999</v>
          </cell>
          <cell r="GA12">
            <v>62.218580000000003</v>
          </cell>
          <cell r="GB12">
            <v>57.926839999999999</v>
          </cell>
          <cell r="GC12">
            <v>135.97989999999999</v>
          </cell>
          <cell r="GD12">
            <v>39.524149999999999</v>
          </cell>
          <cell r="GE12">
            <v>68.144710000000003</v>
          </cell>
          <cell r="GF12">
            <v>119.9787</v>
          </cell>
          <cell r="GG12">
            <v>107.4365</v>
          </cell>
          <cell r="GH12">
            <v>160.55000000000001</v>
          </cell>
          <cell r="GL12">
            <v>126.4426</v>
          </cell>
          <cell r="GM12">
            <v>102.7989</v>
          </cell>
          <cell r="GN12">
            <v>169.68770000000001</v>
          </cell>
          <cell r="GO12">
            <v>125.2144</v>
          </cell>
          <cell r="GP12">
            <v>106.94410000000001</v>
          </cell>
          <cell r="GQ12">
            <v>167.83699999999999</v>
          </cell>
          <cell r="GR12">
            <v>-9.5621499999999998E-2</v>
          </cell>
          <cell r="GT12">
            <v>-0.24414649999999999</v>
          </cell>
          <cell r="GU12">
            <v>-0.38174089999999999</v>
          </cell>
          <cell r="GX12">
            <v>0.2588763</v>
          </cell>
          <cell r="GY12">
            <v>0.31805739999999999</v>
          </cell>
          <cell r="GZ12">
            <v>0.66853580000000001</v>
          </cell>
          <cell r="HA12">
            <v>0.96381819999999996</v>
          </cell>
          <cell r="HD12">
            <v>-8.3527000000000004E-2</v>
          </cell>
          <cell r="HF12">
            <v>-0.15949530000000001</v>
          </cell>
          <cell r="HG12">
            <v>-0.24524489999999999</v>
          </cell>
          <cell r="HK12">
            <v>36200000</v>
          </cell>
          <cell r="HL12">
            <v>5890013</v>
          </cell>
          <cell r="HM12">
            <v>14800000</v>
          </cell>
          <cell r="HN12">
            <v>57000000</v>
          </cell>
          <cell r="HO12">
            <v>7.2996500000000006E-2</v>
          </cell>
          <cell r="HP12">
            <v>4.4896400000000003E-2</v>
          </cell>
          <cell r="HR12">
            <v>2.8100099999999999E-2</v>
          </cell>
          <cell r="IA12">
            <v>32</v>
          </cell>
          <cell r="IB12">
            <v>2</v>
          </cell>
          <cell r="IH12">
            <v>65</v>
          </cell>
          <cell r="II12">
            <v>42</v>
          </cell>
          <cell r="IJ12">
            <v>7</v>
          </cell>
          <cell r="IK12">
            <v>6</v>
          </cell>
          <cell r="IL12">
            <v>5</v>
          </cell>
          <cell r="IM12">
            <v>1</v>
          </cell>
          <cell r="IO12">
            <v>9</v>
          </cell>
          <cell r="IP12">
            <v>1</v>
          </cell>
          <cell r="IV12" t="str">
            <v>Advanced Economies</v>
          </cell>
          <cell r="IW12">
            <v>0</v>
          </cell>
          <cell r="IX12">
            <v>1</v>
          </cell>
        </row>
        <row r="13">
          <cell r="A13">
            <v>1112011</v>
          </cell>
          <cell r="B13">
            <v>111</v>
          </cell>
          <cell r="C13">
            <v>2011</v>
          </cell>
          <cell r="D13" t="str">
            <v>United States</v>
          </cell>
          <cell r="E13" t="str">
            <v>WHD </v>
          </cell>
          <cell r="F13" t="str">
            <v>High income: OECD</v>
          </cell>
          <cell r="G13" t="str">
            <v>Advanced</v>
          </cell>
          <cell r="H13" t="str">
            <v>Advanced</v>
          </cell>
          <cell r="I13" t="str">
            <v>Importer</v>
          </cell>
          <cell r="J13" t="str">
            <v>Advanced</v>
          </cell>
          <cell r="K13">
            <v>1</v>
          </cell>
          <cell r="L13">
            <v>15094.025</v>
          </cell>
          <cell r="M13">
            <v>15094.025</v>
          </cell>
          <cell r="N13">
            <v>0.95992999999999995</v>
          </cell>
          <cell r="O13">
            <v>1.0214700000000001</v>
          </cell>
          <cell r="P13">
            <v>0.77058990000000005</v>
          </cell>
          <cell r="Q13">
            <v>0.13070100000000001</v>
          </cell>
          <cell r="R13">
            <v>-9.3912499999999996E-2</v>
          </cell>
          <cell r="S13">
            <v>0.13941799999999999</v>
          </cell>
          <cell r="T13">
            <v>0.1097539</v>
          </cell>
          <cell r="AC13">
            <v>1.073061</v>
          </cell>
          <cell r="AF13">
            <v>0.55630619999999997</v>
          </cell>
          <cell r="AI13">
            <v>0.87977499999999997</v>
          </cell>
          <cell r="AL13">
            <v>0.93303499999999995</v>
          </cell>
          <cell r="AO13">
            <v>0.53580349999999999</v>
          </cell>
          <cell r="AR13">
            <v>0.1173032</v>
          </cell>
          <cell r="AU13">
            <v>0.35582269999999999</v>
          </cell>
          <cell r="AX13">
            <v>0.41106969999999998</v>
          </cell>
          <cell r="BA13">
            <v>0.96841980000000005</v>
          </cell>
          <cell r="BD13">
            <v>0.27321279999999998</v>
          </cell>
          <cell r="BG13">
            <v>0.75956480000000004</v>
          </cell>
          <cell r="BJ13">
            <v>0.76466750000000006</v>
          </cell>
          <cell r="BM13">
            <v>0.4628911</v>
          </cell>
          <cell r="BN13">
            <v>-5.4055699999999998E-2</v>
          </cell>
          <cell r="BO13">
            <v>0.2022986</v>
          </cell>
          <cell r="BP13">
            <v>0.61113390000000001</v>
          </cell>
          <cell r="BY13">
            <v>0.99923010000000001</v>
          </cell>
          <cell r="CB13">
            <v>0.2240808</v>
          </cell>
          <cell r="CE13">
            <v>1.790332</v>
          </cell>
          <cell r="CH13">
            <v>2.7872970000000001</v>
          </cell>
          <cell r="CK13">
            <v>1.0109649999999999</v>
          </cell>
          <cell r="CN13">
            <v>9.7861400000000001E-2</v>
          </cell>
          <cell r="CQ13">
            <v>1.354517</v>
          </cell>
          <cell r="CT13">
            <v>2.487323</v>
          </cell>
          <cell r="CW13">
            <v>0.89252830000000005</v>
          </cell>
          <cell r="CZ13">
            <v>0.2240808</v>
          </cell>
          <cell r="DC13">
            <v>1.54677</v>
          </cell>
          <cell r="DF13">
            <v>2.4916879999999999</v>
          </cell>
          <cell r="DI13">
            <v>0.82922899999999999</v>
          </cell>
          <cell r="DJ13">
            <v>0.8820519</v>
          </cell>
          <cell r="DK13">
            <v>0.76450240000000003</v>
          </cell>
          <cell r="DL13">
            <v>0.82922899999999999</v>
          </cell>
          <cell r="DM13">
            <v>0.8645024</v>
          </cell>
          <cell r="DN13">
            <v>0.8820519</v>
          </cell>
          <cell r="DO13">
            <v>840000000000</v>
          </cell>
          <cell r="DP13">
            <v>535000000000</v>
          </cell>
          <cell r="DQ13">
            <v>219000000000</v>
          </cell>
          <cell r="DR13">
            <v>86900000000</v>
          </cell>
          <cell r="DS13">
            <v>105.255</v>
          </cell>
          <cell r="DU13">
            <v>102.84010000000001</v>
          </cell>
          <cell r="DV13">
            <v>99.367050000000006</v>
          </cell>
          <cell r="DX13">
            <v>99.851029999999994</v>
          </cell>
          <cell r="DY13">
            <v>97.236909999999995</v>
          </cell>
          <cell r="EA13">
            <v>96.944180000000003</v>
          </cell>
          <cell r="EB13">
            <v>100.0288</v>
          </cell>
          <cell r="ED13">
            <v>101.0497</v>
          </cell>
          <cell r="EE13">
            <v>100.0288</v>
          </cell>
          <cell r="EG13">
            <v>101.0498</v>
          </cell>
          <cell r="EH13">
            <v>104.5531</v>
          </cell>
          <cell r="EI13">
            <v>99.507710000000003</v>
          </cell>
          <cell r="EJ13">
            <v>97.151830000000004</v>
          </cell>
          <cell r="EK13">
            <v>100.32550000000001</v>
          </cell>
          <cell r="EL13">
            <v>100.32550000000001</v>
          </cell>
          <cell r="EM13">
            <v>26</v>
          </cell>
          <cell r="EN13">
            <v>2</v>
          </cell>
          <cell r="EO13">
            <v>2</v>
          </cell>
          <cell r="EP13">
            <v>2</v>
          </cell>
          <cell r="ER13">
            <v>1</v>
          </cell>
          <cell r="ET13">
            <v>44</v>
          </cell>
          <cell r="EU13">
            <v>14</v>
          </cell>
          <cell r="EV13">
            <v>18</v>
          </cell>
          <cell r="EW13">
            <v>19</v>
          </cell>
          <cell r="EX13">
            <v>12</v>
          </cell>
          <cell r="EY13">
            <v>16</v>
          </cell>
          <cell r="FA13">
            <v>6</v>
          </cell>
          <cell r="FB13">
            <v>1</v>
          </cell>
          <cell r="FC13">
            <v>2</v>
          </cell>
          <cell r="FD13">
            <v>1</v>
          </cell>
          <cell r="FH13">
            <v>137.8236</v>
          </cell>
          <cell r="FI13">
            <v>99.367050000000006</v>
          </cell>
          <cell r="FJ13">
            <v>157.4615</v>
          </cell>
          <cell r="FN13">
            <v>149.702</v>
          </cell>
          <cell r="FO13">
            <v>101.3904</v>
          </cell>
          <cell r="FP13">
            <v>158.08179999999999</v>
          </cell>
          <cell r="FQ13">
            <v>142.72370000000001</v>
          </cell>
          <cell r="FR13">
            <v>110.5933</v>
          </cell>
          <cell r="FS13">
            <v>160.2715</v>
          </cell>
          <cell r="FT13">
            <v>141.13929999999999</v>
          </cell>
          <cell r="FU13">
            <v>10.66947</v>
          </cell>
          <cell r="FV13">
            <v>95.430239999999998</v>
          </cell>
          <cell r="FW13">
            <v>116.69750000000001</v>
          </cell>
          <cell r="FX13">
            <v>13.0076</v>
          </cell>
          <cell r="FY13">
            <v>60.190989999999999</v>
          </cell>
          <cell r="FZ13">
            <v>138.3717</v>
          </cell>
          <cell r="GA13">
            <v>38.04766</v>
          </cell>
          <cell r="GB13">
            <v>94.239320000000006</v>
          </cell>
          <cell r="GC13">
            <v>138.23259999999999</v>
          </cell>
          <cell r="GD13">
            <v>1.432566</v>
          </cell>
          <cell r="GE13">
            <v>95.84675</v>
          </cell>
          <cell r="GF13">
            <v>119.07510000000001</v>
          </cell>
          <cell r="GG13">
            <v>118.7021</v>
          </cell>
          <cell r="GH13">
            <v>140.49199999999999</v>
          </cell>
          <cell r="GL13">
            <v>129.71520000000001</v>
          </cell>
          <cell r="GM13">
            <v>112.4028</v>
          </cell>
          <cell r="GN13">
            <v>143.32820000000001</v>
          </cell>
          <cell r="GO13">
            <v>126.63630000000001</v>
          </cell>
          <cell r="GP13">
            <v>113.4675</v>
          </cell>
          <cell r="GQ13">
            <v>143.45820000000001</v>
          </cell>
          <cell r="GR13">
            <v>-0.18255289999999999</v>
          </cell>
          <cell r="GT13">
            <v>-0.44930300000000001</v>
          </cell>
          <cell r="GU13">
            <v>-0.7077563</v>
          </cell>
          <cell r="GX13">
            <v>7.2225700000000004E-2</v>
          </cell>
          <cell r="GY13">
            <v>0.29060469999999999</v>
          </cell>
          <cell r="GZ13">
            <v>0.37647659999999999</v>
          </cell>
          <cell r="HA13">
            <v>0.44050440000000002</v>
          </cell>
          <cell r="HD13">
            <v>-0.15753220000000001</v>
          </cell>
          <cell r="HF13">
            <v>-0.25962350000000001</v>
          </cell>
          <cell r="HG13">
            <v>-0.35514970000000001</v>
          </cell>
          <cell r="HO13">
            <v>0.13812179999999999</v>
          </cell>
          <cell r="HP13">
            <v>5.45695E-2</v>
          </cell>
          <cell r="HR13">
            <v>2.9496700000000001E-2</v>
          </cell>
          <cell r="IA13">
            <v>32</v>
          </cell>
          <cell r="IB13">
            <v>1</v>
          </cell>
          <cell r="IH13">
            <v>80</v>
          </cell>
          <cell r="II13">
            <v>30</v>
          </cell>
          <cell r="IJ13">
            <v>8</v>
          </cell>
          <cell r="IK13">
            <v>4</v>
          </cell>
          <cell r="IL13">
            <v>8</v>
          </cell>
          <cell r="IM13">
            <v>1</v>
          </cell>
          <cell r="IO13">
            <v>9</v>
          </cell>
          <cell r="IP13">
            <v>1</v>
          </cell>
          <cell r="IV13" t="str">
            <v>Advanced Economies</v>
          </cell>
          <cell r="IW13">
            <v>0</v>
          </cell>
          <cell r="IX13">
            <v>1</v>
          </cell>
        </row>
        <row r="14">
          <cell r="A14">
            <v>1112012</v>
          </cell>
          <cell r="B14">
            <v>111</v>
          </cell>
          <cell r="C14">
            <v>2012</v>
          </cell>
          <cell r="D14" t="str">
            <v>United States</v>
          </cell>
          <cell r="E14" t="str">
            <v>WHD </v>
          </cell>
          <cell r="F14" t="str">
            <v>High income: OECD</v>
          </cell>
          <cell r="G14" t="str">
            <v>Advanced</v>
          </cell>
          <cell r="H14" t="str">
            <v>Advanced</v>
          </cell>
          <cell r="I14" t="str">
            <v>Importer</v>
          </cell>
          <cell r="J14" t="str">
            <v>Advanced</v>
          </cell>
          <cell r="K14">
            <v>1</v>
          </cell>
          <cell r="L14">
            <v>15609.697</v>
          </cell>
          <cell r="M14">
            <v>15609.697</v>
          </cell>
          <cell r="N14">
            <v>0.98298419999999997</v>
          </cell>
          <cell r="O14">
            <v>1.0701609999999999</v>
          </cell>
          <cell r="P14">
            <v>0.84852059999999996</v>
          </cell>
          <cell r="U14">
            <v>0.12845719999999999</v>
          </cell>
          <cell r="W14">
            <v>0.13677839999999999</v>
          </cell>
          <cell r="X14">
            <v>0.13087560000000001</v>
          </cell>
          <cell r="Y14">
            <v>0.11881849999999999</v>
          </cell>
          <cell r="AA14">
            <v>0.12543950000000001</v>
          </cell>
          <cell r="AB14">
            <v>0.1207428</v>
          </cell>
          <cell r="AD14">
            <v>1.1168979999999999</v>
          </cell>
          <cell r="AE14">
            <v>1.324675</v>
          </cell>
          <cell r="AJ14">
            <v>0.93411029999999995</v>
          </cell>
          <cell r="AK14">
            <v>1.1976469999999999</v>
          </cell>
          <cell r="AM14">
            <v>1.0148980000000001</v>
          </cell>
          <cell r="AN14">
            <v>1.25352</v>
          </cell>
          <cell r="AP14">
            <v>0.58773129999999996</v>
          </cell>
          <cell r="AQ14">
            <v>0.63685020000000003</v>
          </cell>
          <cell r="AS14">
            <v>8.3273600000000003E-2</v>
          </cell>
          <cell r="AT14">
            <v>2.9890900000000001E-2</v>
          </cell>
          <cell r="AV14">
            <v>0.4186822</v>
          </cell>
          <cell r="AW14">
            <v>0.39829439999999999</v>
          </cell>
          <cell r="AY14">
            <v>0.46300590000000003</v>
          </cell>
          <cell r="AZ14">
            <v>0.46812209999999999</v>
          </cell>
          <cell r="BB14">
            <v>0.97341489999999997</v>
          </cell>
          <cell r="BC14">
            <v>1.036143</v>
          </cell>
          <cell r="BH14">
            <v>0.77976780000000001</v>
          </cell>
          <cell r="BI14">
            <v>0.95167740000000001</v>
          </cell>
          <cell r="BK14">
            <v>0.83384780000000003</v>
          </cell>
          <cell r="BL14">
            <v>0.95247329999999997</v>
          </cell>
          <cell r="BQ14">
            <v>0.46465410000000001</v>
          </cell>
          <cell r="BS14">
            <v>0.2027043</v>
          </cell>
          <cell r="BT14">
            <v>0.66735829999999996</v>
          </cell>
          <cell r="BU14">
            <v>0.42978919999999998</v>
          </cell>
          <cell r="BW14">
            <v>0.18590019999999999</v>
          </cell>
          <cell r="BX14">
            <v>0.61568929999999999</v>
          </cell>
          <cell r="BZ14">
            <v>1.0494410000000001</v>
          </cell>
          <cell r="CA14">
            <v>1.235884</v>
          </cell>
          <cell r="CF14">
            <v>1.939513</v>
          </cell>
          <cell r="CG14">
            <v>2.3866800000000001</v>
          </cell>
          <cell r="CI14">
            <v>2.8491629999999999</v>
          </cell>
          <cell r="CJ14">
            <v>3.7011419999999999</v>
          </cell>
          <cell r="CL14">
            <v>1.086206</v>
          </cell>
          <cell r="CM14">
            <v>1.0630500000000001</v>
          </cell>
          <cell r="CO14">
            <v>9.3476199999999995E-2</v>
          </cell>
          <cell r="CP14">
            <v>9.7949999999999999E-3</v>
          </cell>
          <cell r="CR14">
            <v>1.5525549999999999</v>
          </cell>
          <cell r="CS14">
            <v>1.382957</v>
          </cell>
          <cell r="CU14">
            <v>2.6563270000000001</v>
          </cell>
          <cell r="CV14">
            <v>2.6754630000000001</v>
          </cell>
          <cell r="CX14">
            <v>0.88507429999999998</v>
          </cell>
          <cell r="CY14">
            <v>1.065458</v>
          </cell>
          <cell r="DD14">
            <v>1.6176029999999999</v>
          </cell>
          <cell r="DE14">
            <v>1.7985100000000001</v>
          </cell>
          <cell r="DG14">
            <v>2.4083580000000002</v>
          </cell>
          <cell r="DH14">
            <v>2.779782</v>
          </cell>
          <cell r="DO14">
            <v>858000000000</v>
          </cell>
          <cell r="DP14">
            <v>546000000000</v>
          </cell>
          <cell r="DQ14">
            <v>224000000000</v>
          </cell>
          <cell r="DR14">
            <v>88700000000</v>
          </cell>
          <cell r="GV14">
            <v>-0.82296179999999997</v>
          </cell>
          <cell r="GW14">
            <v>-1.5910409999999999</v>
          </cell>
          <cell r="HB14">
            <v>0.22924810000000001</v>
          </cell>
          <cell r="HC14">
            <v>0.14944250000000001</v>
          </cell>
          <cell r="HH14">
            <v>-0.52473099999999995</v>
          </cell>
          <cell r="HI14">
            <v>-1.025676</v>
          </cell>
          <cell r="HS14">
            <v>5.2806400000000003E-2</v>
          </cell>
          <cell r="HU14">
            <v>2.9090999999999999E-2</v>
          </cell>
          <cell r="HV14">
            <v>8.7671299999999994E-2</v>
          </cell>
          <cell r="HX14">
            <v>4.5895100000000001E-2</v>
          </cell>
          <cell r="HY14">
            <v>8.1897399999999995E-2</v>
          </cell>
          <cell r="HZ14">
            <v>0.1335664</v>
          </cell>
          <cell r="IV14" t="str">
            <v>Advanced Economies</v>
          </cell>
          <cell r="IW14">
            <v>0</v>
          </cell>
          <cell r="IX14">
            <v>1</v>
          </cell>
        </row>
        <row r="15">
          <cell r="A15">
            <v>111200806</v>
          </cell>
          <cell r="B15">
            <v>111</v>
          </cell>
          <cell r="C15">
            <v>200000</v>
          </cell>
          <cell r="D15" t="str">
            <v>United States</v>
          </cell>
          <cell r="E15" t="str">
            <v>WHD </v>
          </cell>
          <cell r="F15" t="str">
            <v>High income: OECD</v>
          </cell>
          <cell r="G15" t="str">
            <v>Advanced</v>
          </cell>
          <cell r="H15" t="str">
            <v>Advanced</v>
          </cell>
          <cell r="I15" t="str">
            <v>Importer</v>
          </cell>
          <cell r="J15" t="str">
            <v>Advanced</v>
          </cell>
          <cell r="K15">
            <v>1</v>
          </cell>
          <cell r="L15">
            <v>14291.55</v>
          </cell>
          <cell r="M15">
            <v>14291.55</v>
          </cell>
          <cell r="N15">
            <v>0.99321400000000004</v>
          </cell>
          <cell r="O15">
            <v>1.158901</v>
          </cell>
          <cell r="Q15">
            <v>0.13048899999999999</v>
          </cell>
          <cell r="S15">
            <v>0.139213</v>
          </cell>
          <cell r="T15">
            <v>0.13311100000000001</v>
          </cell>
          <cell r="AC15">
            <v>1.020313</v>
          </cell>
          <cell r="AI15">
            <v>0.90491600000000005</v>
          </cell>
          <cell r="AL15">
            <v>0.92520899999999995</v>
          </cell>
          <cell r="AO15">
            <v>0.30794899999999997</v>
          </cell>
          <cell r="AR15">
            <v>-0.14107349999999999</v>
          </cell>
          <cell r="AU15">
            <v>0.25722889999999998</v>
          </cell>
          <cell r="AX15">
            <v>0.1956311</v>
          </cell>
          <cell r="BA15">
            <v>0.79126350000000001</v>
          </cell>
          <cell r="BG15">
            <v>0.89430299999999996</v>
          </cell>
          <cell r="BJ15">
            <v>0.723603</v>
          </cell>
          <cell r="BM15">
            <v>0.47974329999999998</v>
          </cell>
          <cell r="BO15">
            <v>0.21992030000000001</v>
          </cell>
          <cell r="BP15">
            <v>0.69966360000000005</v>
          </cell>
          <cell r="BY15">
            <v>0.91881760000000001</v>
          </cell>
          <cell r="CE15">
            <v>1.6232169999999999</v>
          </cell>
          <cell r="CH15">
            <v>2.5931670000000002</v>
          </cell>
          <cell r="CK15">
            <v>0.5522205</v>
          </cell>
          <cell r="CN15">
            <v>-0.18597520000000001</v>
          </cell>
          <cell r="CQ15">
            <v>1.004122</v>
          </cell>
          <cell r="CT15">
            <v>1.3535060000000001</v>
          </cell>
          <cell r="CW15">
            <v>0.852182</v>
          </cell>
          <cell r="DC15">
            <v>1.6037939999999999</v>
          </cell>
          <cell r="DF15">
            <v>2.1262509999999999</v>
          </cell>
          <cell r="DI15">
            <v>0.86272499999999996</v>
          </cell>
          <cell r="DJ15">
            <v>1.0196879999999999</v>
          </cell>
          <cell r="DK15">
            <v>1.016545</v>
          </cell>
          <cell r="DL15">
            <v>0.86272499999999996</v>
          </cell>
          <cell r="DM15">
            <v>1.1165449999999999</v>
          </cell>
          <cell r="DN15">
            <v>1.0196879999999999</v>
          </cell>
          <cell r="DO15">
            <v>843000000000</v>
          </cell>
          <cell r="DP15">
            <v>525000000000</v>
          </cell>
          <cell r="DQ15">
            <v>226000000000</v>
          </cell>
          <cell r="DR15">
            <v>91600000000</v>
          </cell>
          <cell r="DS15">
            <v>104.9055</v>
          </cell>
          <cell r="DU15">
            <v>102.29130000000001</v>
          </cell>
          <cell r="EH15">
            <v>104.1198</v>
          </cell>
          <cell r="FH15">
            <v>129.65289999999999</v>
          </cell>
          <cell r="FN15">
            <v>129.42310000000001</v>
          </cell>
          <cell r="FQ15">
            <v>127.1134</v>
          </cell>
          <cell r="FT15">
            <v>102.0013</v>
          </cell>
          <cell r="FW15">
            <v>72.102909999999994</v>
          </cell>
          <cell r="FZ15">
            <v>114.42659999999999</v>
          </cell>
          <cell r="GC15">
            <v>103.7071</v>
          </cell>
          <cell r="GF15">
            <v>118.69880000000001</v>
          </cell>
          <cell r="GL15">
            <v>124.60599999999999</v>
          </cell>
          <cell r="GO15">
            <v>118.0031</v>
          </cell>
          <cell r="IA15">
            <v>29</v>
          </cell>
          <cell r="IB15">
            <v>2</v>
          </cell>
          <cell r="IH15">
            <v>43</v>
          </cell>
          <cell r="II15">
            <v>18</v>
          </cell>
          <cell r="IJ15">
            <v>13</v>
          </cell>
          <cell r="IK15">
            <v>8</v>
          </cell>
          <cell r="IL15">
            <v>14</v>
          </cell>
          <cell r="IM15">
            <v>11</v>
          </cell>
          <cell r="IO15">
            <v>9</v>
          </cell>
          <cell r="IP15">
            <v>1</v>
          </cell>
          <cell r="IV15" t="str">
            <v>Advanced Economies</v>
          </cell>
          <cell r="IW15">
            <v>0</v>
          </cell>
          <cell r="IX15">
            <v>1</v>
          </cell>
        </row>
        <row r="16">
          <cell r="A16">
            <v>111200812</v>
          </cell>
          <cell r="B16">
            <v>111</v>
          </cell>
          <cell r="C16">
            <v>200000</v>
          </cell>
          <cell r="D16" t="str">
            <v>United States</v>
          </cell>
          <cell r="E16" t="str">
            <v>WHD </v>
          </cell>
          <cell r="F16" t="str">
            <v>High income: OECD</v>
          </cell>
          <cell r="G16" t="str">
            <v>Advanced</v>
          </cell>
          <cell r="H16" t="str">
            <v>Advanced</v>
          </cell>
          <cell r="I16" t="str">
            <v>Importer</v>
          </cell>
          <cell r="J16" t="str">
            <v>Advanced</v>
          </cell>
          <cell r="IV16" t="str">
            <v>Advanced Economies</v>
          </cell>
          <cell r="IW16">
            <v>0</v>
          </cell>
          <cell r="IX16">
            <v>1</v>
          </cell>
        </row>
        <row r="17">
          <cell r="A17">
            <v>1122000</v>
          </cell>
          <cell r="B17">
            <v>112</v>
          </cell>
          <cell r="C17">
            <v>2000</v>
          </cell>
          <cell r="D17" t="str">
            <v>United Kingdom</v>
          </cell>
          <cell r="E17" t="str">
            <v>EUR </v>
          </cell>
          <cell r="F17" t="str">
            <v>High income: OECD</v>
          </cell>
          <cell r="G17" t="str">
            <v>Advanced</v>
          </cell>
          <cell r="H17" t="str">
            <v>Advanced</v>
          </cell>
          <cell r="I17" t="str">
            <v>Exporter</v>
          </cell>
          <cell r="J17" t="str">
            <v>Advanced</v>
          </cell>
          <cell r="K17">
            <v>0.65958490000000003</v>
          </cell>
          <cell r="L17">
            <v>976.28200000000004</v>
          </cell>
          <cell r="M17">
            <v>1487.1416999999999</v>
          </cell>
          <cell r="N17">
            <v>1.164542</v>
          </cell>
          <cell r="O17">
            <v>1.206547</v>
          </cell>
          <cell r="Q17">
            <v>0.88064900000000002</v>
          </cell>
          <cell r="S17">
            <v>0.88644299999999998</v>
          </cell>
          <cell r="T17">
            <v>0.88347719999999996</v>
          </cell>
          <cell r="AC17">
            <v>0.49142249999999998</v>
          </cell>
          <cell r="AI17">
            <v>0.38434800000000002</v>
          </cell>
          <cell r="AL17">
            <v>0.42170239999999998</v>
          </cell>
          <cell r="AO17">
            <v>0.64425900000000003</v>
          </cell>
          <cell r="AU17">
            <v>0.57348200000000005</v>
          </cell>
          <cell r="AX17">
            <v>0.54015769999999996</v>
          </cell>
          <cell r="BA17">
            <v>0.57305700000000004</v>
          </cell>
          <cell r="BG17">
            <v>0.43391299999999999</v>
          </cell>
          <cell r="BJ17">
            <v>0.46134310000000001</v>
          </cell>
          <cell r="BM17">
            <v>1.722178</v>
          </cell>
          <cell r="BO17">
            <v>1.653051</v>
          </cell>
          <cell r="BP17">
            <v>3.3752300000000002</v>
          </cell>
          <cell r="BY17">
            <v>1.049982</v>
          </cell>
          <cell r="CE17">
            <v>1.472987</v>
          </cell>
          <cell r="CH17">
            <v>2.5516290000000001</v>
          </cell>
          <cell r="CK17">
            <v>1.0590790000000001</v>
          </cell>
          <cell r="CQ17">
            <v>1.4366650000000001</v>
          </cell>
          <cell r="CT17">
            <v>2.3188650000000002</v>
          </cell>
          <cell r="CW17">
            <v>1.0933919999999999</v>
          </cell>
          <cell r="DC17">
            <v>1.3610260000000001</v>
          </cell>
          <cell r="DF17">
            <v>2.296068</v>
          </cell>
          <cell r="DI17">
            <v>0.28389300000000001</v>
          </cell>
          <cell r="DJ17">
            <v>0.320104</v>
          </cell>
          <cell r="DL17">
            <v>0.28389300000000001</v>
          </cell>
          <cell r="DN17">
            <v>0.320104</v>
          </cell>
          <cell r="DO17">
            <v>75000000000</v>
          </cell>
          <cell r="DP17">
            <v>28900000000</v>
          </cell>
          <cell r="DQ17">
            <v>27600000000</v>
          </cell>
          <cell r="DR17">
            <v>18400000000</v>
          </cell>
          <cell r="HJ17">
            <v>1</v>
          </cell>
          <cell r="HK17">
            <v>19600000</v>
          </cell>
          <cell r="HL17">
            <v>12500000</v>
          </cell>
          <cell r="HM17">
            <v>18700000</v>
          </cell>
          <cell r="HN17">
            <v>50700000</v>
          </cell>
          <cell r="IA17">
            <v>20</v>
          </cell>
          <cell r="IB17">
            <v>4</v>
          </cell>
          <cell r="IH17">
            <v>3</v>
          </cell>
          <cell r="II17">
            <v>2</v>
          </cell>
          <cell r="IO17">
            <v>5</v>
          </cell>
          <cell r="IP17">
            <v>3</v>
          </cell>
          <cell r="IV17" t="str">
            <v>Advanced Economies</v>
          </cell>
          <cell r="IW17">
            <v>0</v>
          </cell>
          <cell r="IX17">
            <v>1</v>
          </cell>
        </row>
        <row r="18">
          <cell r="A18">
            <v>1122001</v>
          </cell>
          <cell r="B18">
            <v>112</v>
          </cell>
          <cell r="C18">
            <v>2001</v>
          </cell>
          <cell r="D18" t="str">
            <v>United Kingdom</v>
          </cell>
          <cell r="E18" t="str">
            <v>EUR </v>
          </cell>
          <cell r="F18" t="str">
            <v>High income: OECD</v>
          </cell>
          <cell r="G18" t="str">
            <v>Advanced</v>
          </cell>
          <cell r="H18" t="str">
            <v>Advanced</v>
          </cell>
          <cell r="I18" t="str">
            <v>Exporter</v>
          </cell>
          <cell r="J18" t="str">
            <v>Advanced</v>
          </cell>
          <cell r="K18">
            <v>0.69446169999999996</v>
          </cell>
          <cell r="L18">
            <v>1021.625</v>
          </cell>
          <cell r="M18">
            <v>1568.6604</v>
          </cell>
          <cell r="N18">
            <v>1.0375179999999999</v>
          </cell>
          <cell r="O18">
            <v>1.0952379999999999</v>
          </cell>
          <cell r="Q18">
            <v>0.81529600000000002</v>
          </cell>
          <cell r="S18">
            <v>0.82395399999999996</v>
          </cell>
          <cell r="T18">
            <v>0.81955869999999997</v>
          </cell>
          <cell r="AC18">
            <v>0.48572500000000002</v>
          </cell>
          <cell r="AI18">
            <v>0.36920199999999997</v>
          </cell>
          <cell r="AL18">
            <v>0.38911610000000002</v>
          </cell>
          <cell r="AO18">
            <v>0.35541</v>
          </cell>
          <cell r="AU18">
            <v>0.49327700000000002</v>
          </cell>
          <cell r="AX18">
            <v>0.3250653</v>
          </cell>
          <cell r="BA18">
            <v>0.552033</v>
          </cell>
          <cell r="BG18">
            <v>0.44982100000000003</v>
          </cell>
          <cell r="BJ18">
            <v>0.43898930000000003</v>
          </cell>
          <cell r="BM18">
            <v>1.558681</v>
          </cell>
          <cell r="BO18">
            <v>1.5277369999999999</v>
          </cell>
          <cell r="BP18">
            <v>3.0864180000000001</v>
          </cell>
          <cell r="BY18">
            <v>1.0537479999999999</v>
          </cell>
          <cell r="CE18">
            <v>1.5277369999999999</v>
          </cell>
          <cell r="CH18">
            <v>2.5322710000000002</v>
          </cell>
          <cell r="CK18">
            <v>1.0067919999999999</v>
          </cell>
          <cell r="CQ18">
            <v>1.3241849999999999</v>
          </cell>
          <cell r="CT18">
            <v>2.172609</v>
          </cell>
          <cell r="CW18">
            <v>1.048457</v>
          </cell>
          <cell r="DC18">
            <v>1.412887</v>
          </cell>
          <cell r="DF18">
            <v>2.314047</v>
          </cell>
          <cell r="DI18">
            <v>0.222222</v>
          </cell>
          <cell r="DJ18">
            <v>0.27128400000000003</v>
          </cell>
          <cell r="DL18">
            <v>0.222222</v>
          </cell>
          <cell r="DN18">
            <v>0.27128400000000003</v>
          </cell>
          <cell r="DO18">
            <v>74100000000</v>
          </cell>
          <cell r="DP18">
            <v>28100000000</v>
          </cell>
          <cell r="DQ18">
            <v>27300000000</v>
          </cell>
          <cell r="DR18">
            <v>18700000000</v>
          </cell>
          <cell r="EE18">
            <v>144.55609999999999</v>
          </cell>
          <cell r="EG18">
            <v>154.88239999999999</v>
          </cell>
          <cell r="EL18">
            <v>149.64019999999999</v>
          </cell>
          <cell r="HJ18">
            <v>1</v>
          </cell>
          <cell r="HK18">
            <v>19200000</v>
          </cell>
          <cell r="HL18">
            <v>12800000</v>
          </cell>
          <cell r="HM18">
            <v>18600000</v>
          </cell>
          <cell r="HN18">
            <v>50500000</v>
          </cell>
          <cell r="IA18">
            <v>20</v>
          </cell>
          <cell r="IB18">
            <v>4</v>
          </cell>
          <cell r="IH18">
            <v>4</v>
          </cell>
          <cell r="II18">
            <v>1</v>
          </cell>
          <cell r="IJ18">
            <v>2</v>
          </cell>
          <cell r="IO18">
            <v>5</v>
          </cell>
          <cell r="IP18">
            <v>3</v>
          </cell>
          <cell r="IV18" t="str">
            <v>Advanced Economies</v>
          </cell>
          <cell r="IW18">
            <v>0</v>
          </cell>
          <cell r="IX18">
            <v>1</v>
          </cell>
        </row>
        <row r="19">
          <cell r="A19">
            <v>1122002</v>
          </cell>
          <cell r="B19">
            <v>112</v>
          </cell>
          <cell r="C19">
            <v>2002</v>
          </cell>
          <cell r="D19" t="str">
            <v>United Kingdom</v>
          </cell>
          <cell r="E19" t="str">
            <v>EUR </v>
          </cell>
          <cell r="F19" t="str">
            <v>High income: OECD</v>
          </cell>
          <cell r="G19" t="str">
            <v>Advanced</v>
          </cell>
          <cell r="H19" t="str">
            <v>Advanced</v>
          </cell>
          <cell r="I19" t="str">
            <v>Exporter</v>
          </cell>
          <cell r="J19" t="str">
            <v>Advanced</v>
          </cell>
          <cell r="K19">
            <v>0.66610789999999998</v>
          </cell>
          <cell r="L19">
            <v>1075.3679999999999</v>
          </cell>
          <cell r="M19">
            <v>1636.4213</v>
          </cell>
          <cell r="N19">
            <v>1.1645449999999999</v>
          </cell>
          <cell r="O19">
            <v>1.186547</v>
          </cell>
          <cell r="Q19">
            <v>0.89423200000000003</v>
          </cell>
          <cell r="S19">
            <v>0.89737500000000003</v>
          </cell>
          <cell r="T19">
            <v>0.89577899999999999</v>
          </cell>
          <cell r="AC19">
            <v>0.56360650000000001</v>
          </cell>
          <cell r="AI19">
            <v>0.41</v>
          </cell>
          <cell r="AL19">
            <v>0.45636480000000001</v>
          </cell>
          <cell r="AO19">
            <v>0.24603920000000001</v>
          </cell>
          <cell r="AR19">
            <v>8.1370499999999998E-2</v>
          </cell>
          <cell r="AU19">
            <v>0.1405312</v>
          </cell>
          <cell r="AX19">
            <v>0.19251850000000001</v>
          </cell>
          <cell r="BA19">
            <v>0.6388142</v>
          </cell>
          <cell r="BG19">
            <v>0.41030650000000002</v>
          </cell>
          <cell r="BJ19">
            <v>0.3821272</v>
          </cell>
          <cell r="BM19">
            <v>1.5485359999999999</v>
          </cell>
          <cell r="BO19">
            <v>1.506216</v>
          </cell>
          <cell r="BP19">
            <v>3.0547529999999998</v>
          </cell>
          <cell r="BY19">
            <v>1.1315660000000001</v>
          </cell>
          <cell r="CE19">
            <v>1.5153220000000001</v>
          </cell>
          <cell r="CH19">
            <v>2.6375579999999998</v>
          </cell>
          <cell r="CK19">
            <v>1.142639</v>
          </cell>
          <cell r="CN19">
            <v>0.18686269999999999</v>
          </cell>
          <cell r="CQ19">
            <v>1.125427</v>
          </cell>
          <cell r="CT19">
            <v>2.5108860000000002</v>
          </cell>
          <cell r="CW19">
            <v>1.130226</v>
          </cell>
          <cell r="DC19">
            <v>1.185549</v>
          </cell>
          <cell r="DF19">
            <v>1.9977879999999999</v>
          </cell>
          <cell r="DI19">
            <v>0.27031309999999997</v>
          </cell>
          <cell r="DJ19">
            <v>0.28917209999999999</v>
          </cell>
          <cell r="DK19">
            <v>0.19855639999999999</v>
          </cell>
          <cell r="DL19">
            <v>0.27031309999999997</v>
          </cell>
          <cell r="DM19">
            <v>0.19855639999999999</v>
          </cell>
          <cell r="DN19">
            <v>0.28917209999999999</v>
          </cell>
          <cell r="DO19">
            <v>72800000000</v>
          </cell>
          <cell r="DP19">
            <v>28000000000</v>
          </cell>
          <cell r="DQ19">
            <v>27100000000</v>
          </cell>
          <cell r="DR19">
            <v>17800000000</v>
          </cell>
          <cell r="EE19">
            <v>214.49549999999999</v>
          </cell>
          <cell r="EG19">
            <v>704.81619999999998</v>
          </cell>
          <cell r="EL19">
            <v>455.8295</v>
          </cell>
          <cell r="HJ19">
            <v>1</v>
          </cell>
          <cell r="HK19">
            <v>17400000</v>
          </cell>
          <cell r="HL19">
            <v>11100000</v>
          </cell>
          <cell r="HM19">
            <v>16900000</v>
          </cell>
          <cell r="HN19">
            <v>45400000</v>
          </cell>
          <cell r="IA19">
            <v>21</v>
          </cell>
          <cell r="IB19">
            <v>5</v>
          </cell>
          <cell r="IH19">
            <v>7</v>
          </cell>
          <cell r="II19">
            <v>11</v>
          </cell>
          <cell r="IJ19">
            <v>7</v>
          </cell>
          <cell r="IK19">
            <v>1</v>
          </cell>
          <cell r="IL19">
            <v>2</v>
          </cell>
          <cell r="IO19">
            <v>6</v>
          </cell>
          <cell r="IP19">
            <v>3</v>
          </cell>
          <cell r="IV19" t="str">
            <v>Advanced Economies</v>
          </cell>
          <cell r="IW19">
            <v>0</v>
          </cell>
          <cell r="IX19">
            <v>1</v>
          </cell>
        </row>
        <row r="20">
          <cell r="A20">
            <v>1122003</v>
          </cell>
          <cell r="B20">
            <v>112</v>
          </cell>
          <cell r="C20">
            <v>2003</v>
          </cell>
          <cell r="D20" t="str">
            <v>United Kingdom</v>
          </cell>
          <cell r="E20" t="str">
            <v>EUR </v>
          </cell>
          <cell r="F20" t="str">
            <v>High income: OECD</v>
          </cell>
          <cell r="G20" t="str">
            <v>Advanced</v>
          </cell>
          <cell r="H20" t="str">
            <v>Advanced</v>
          </cell>
          <cell r="I20" t="str">
            <v>Exporter</v>
          </cell>
          <cell r="J20" t="str">
            <v>Advanced</v>
          </cell>
          <cell r="K20">
            <v>0.61185529999999999</v>
          </cell>
          <cell r="L20">
            <v>1139.441</v>
          </cell>
          <cell r="M20">
            <v>1729.7252000000001</v>
          </cell>
          <cell r="N20">
            <v>1.29478</v>
          </cell>
          <cell r="O20">
            <v>1.320368</v>
          </cell>
          <cell r="Q20">
            <v>0.99624699999999999</v>
          </cell>
          <cell r="S20">
            <v>0.99965899999999996</v>
          </cell>
          <cell r="T20">
            <v>0.99799210000000005</v>
          </cell>
          <cell r="AC20">
            <v>0.62061500000000003</v>
          </cell>
          <cell r="AI20">
            <v>0.4280775</v>
          </cell>
          <cell r="AL20">
            <v>0.46659089999999998</v>
          </cell>
          <cell r="AO20">
            <v>0.19226950000000001</v>
          </cell>
          <cell r="AR20">
            <v>1.7073499999999998E-2</v>
          </cell>
          <cell r="AU20">
            <v>6.1001600000000003E-2</v>
          </cell>
          <cell r="AX20">
            <v>0.10455390000000001</v>
          </cell>
          <cell r="BA20">
            <v>0.63291030000000004</v>
          </cell>
          <cell r="BG20">
            <v>0.411551</v>
          </cell>
          <cell r="BJ20">
            <v>0.48108649999999997</v>
          </cell>
          <cell r="BM20">
            <v>1.431605</v>
          </cell>
          <cell r="BO20">
            <v>1.5039009999999999</v>
          </cell>
          <cell r="BP20">
            <v>2.9355060000000002</v>
          </cell>
          <cell r="BY20">
            <v>1.0565389999999999</v>
          </cell>
          <cell r="CE20">
            <v>1.3364419999999999</v>
          </cell>
          <cell r="CH20">
            <v>2.4197139999999999</v>
          </cell>
          <cell r="CK20">
            <v>0.847557</v>
          </cell>
          <cell r="CN20">
            <v>1.0855099999999999E-2</v>
          </cell>
          <cell r="CQ20">
            <v>0.46742319999999998</v>
          </cell>
          <cell r="CT20">
            <v>1.621467</v>
          </cell>
          <cell r="CW20">
            <v>1.102042</v>
          </cell>
          <cell r="DC20">
            <v>1.1813480000000001</v>
          </cell>
          <cell r="DF20">
            <v>2.3547289999999998</v>
          </cell>
          <cell r="DI20">
            <v>0.29853299999999999</v>
          </cell>
          <cell r="DJ20">
            <v>0.32070900000000002</v>
          </cell>
          <cell r="DK20">
            <v>0.24258179999999999</v>
          </cell>
          <cell r="DL20">
            <v>0.29853299999999999</v>
          </cell>
          <cell r="DM20">
            <v>0.24258179999999999</v>
          </cell>
          <cell r="DN20">
            <v>0.32070900000000002</v>
          </cell>
          <cell r="DO20">
            <v>72800000000</v>
          </cell>
          <cell r="DP20">
            <v>26800000000</v>
          </cell>
          <cell r="DQ20">
            <v>28000000000</v>
          </cell>
          <cell r="DR20">
            <v>18100000000</v>
          </cell>
          <cell r="EE20">
            <v>634.49570000000006</v>
          </cell>
          <cell r="EG20">
            <v>485.22930000000002</v>
          </cell>
          <cell r="EL20">
            <v>558.15189999999996</v>
          </cell>
          <cell r="HJ20">
            <v>1</v>
          </cell>
          <cell r="HK20">
            <v>14400000</v>
          </cell>
          <cell r="HL20">
            <v>9724558</v>
          </cell>
          <cell r="HM20">
            <v>15100000</v>
          </cell>
          <cell r="HN20">
            <v>39200000</v>
          </cell>
          <cell r="IA20">
            <v>25</v>
          </cell>
          <cell r="IB20">
            <v>8</v>
          </cell>
          <cell r="IC20">
            <v>1</v>
          </cell>
          <cell r="IH20">
            <v>12</v>
          </cell>
          <cell r="II20">
            <v>14</v>
          </cell>
          <cell r="IJ20">
            <v>12</v>
          </cell>
          <cell r="IK20">
            <v>8</v>
          </cell>
          <cell r="IL20">
            <v>6</v>
          </cell>
          <cell r="IO20">
            <v>8</v>
          </cell>
          <cell r="IP20">
            <v>2</v>
          </cell>
          <cell r="IV20" t="str">
            <v>Advanced Economies</v>
          </cell>
          <cell r="IW20">
            <v>0</v>
          </cell>
          <cell r="IX20">
            <v>1</v>
          </cell>
        </row>
        <row r="21">
          <cell r="A21">
            <v>1122004</v>
          </cell>
          <cell r="B21">
            <v>112</v>
          </cell>
          <cell r="C21">
            <v>2004</v>
          </cell>
          <cell r="D21" t="str">
            <v>United Kingdom</v>
          </cell>
          <cell r="E21" t="str">
            <v>EUR </v>
          </cell>
          <cell r="F21" t="str">
            <v>High income: OECD</v>
          </cell>
          <cell r="G21" t="str">
            <v>Advanced</v>
          </cell>
          <cell r="H21" t="str">
            <v>Advanced</v>
          </cell>
          <cell r="I21" t="str">
            <v>Exporter</v>
          </cell>
          <cell r="J21" t="str">
            <v>Advanced</v>
          </cell>
          <cell r="K21">
            <v>0.54591109999999998</v>
          </cell>
          <cell r="L21">
            <v>1202.3699999999999</v>
          </cell>
          <cell r="M21">
            <v>1834.4730999999999</v>
          </cell>
          <cell r="N21">
            <v>1.55166</v>
          </cell>
          <cell r="O21">
            <v>1.602014</v>
          </cell>
          <cell r="Q21">
            <v>1.109661</v>
          </cell>
          <cell r="S21">
            <v>1.1171199999999999</v>
          </cell>
          <cell r="T21">
            <v>1.1135409999999999</v>
          </cell>
          <cell r="AC21">
            <v>0.696434</v>
          </cell>
          <cell r="AI21">
            <v>0.58723400000000003</v>
          </cell>
          <cell r="AL21">
            <v>0.6264883</v>
          </cell>
          <cell r="AO21">
            <v>0.1425585</v>
          </cell>
          <cell r="AR21">
            <v>-3.7197099999999997E-2</v>
          </cell>
          <cell r="AU21">
            <v>5.4235999999999999E-2</v>
          </cell>
          <cell r="AX21">
            <v>8.1035700000000002E-2</v>
          </cell>
          <cell r="BA21">
            <v>0.70926509999999998</v>
          </cell>
          <cell r="BG21">
            <v>0.59024900000000002</v>
          </cell>
          <cell r="BJ21">
            <v>0.55072810000000005</v>
          </cell>
          <cell r="BM21">
            <v>1.31528</v>
          </cell>
          <cell r="BO21">
            <v>1.4357089999999999</v>
          </cell>
          <cell r="BP21">
            <v>2.7509890000000001</v>
          </cell>
          <cell r="BY21">
            <v>1.055601</v>
          </cell>
          <cell r="CE21">
            <v>1.6428590000000001</v>
          </cell>
          <cell r="CH21">
            <v>2.6404930000000002</v>
          </cell>
          <cell r="CK21">
            <v>0.60288580000000003</v>
          </cell>
          <cell r="CN21">
            <v>-6.2619599999999997E-2</v>
          </cell>
          <cell r="CQ21">
            <v>0.2360766</v>
          </cell>
          <cell r="CT21">
            <v>0.79808619999999997</v>
          </cell>
          <cell r="CW21">
            <v>1.0458689999999999</v>
          </cell>
          <cell r="DC21">
            <v>1.4357089999999999</v>
          </cell>
          <cell r="DF21">
            <v>2.2891469999999998</v>
          </cell>
          <cell r="DI21">
            <v>0.44199899999999998</v>
          </cell>
          <cell r="DJ21">
            <v>0.48489389999999999</v>
          </cell>
          <cell r="DK21">
            <v>0.34832970000000002</v>
          </cell>
          <cell r="DL21">
            <v>0.44199899999999998</v>
          </cell>
          <cell r="DM21">
            <v>0.34832970000000002</v>
          </cell>
          <cell r="DN21">
            <v>0.48489389999999999</v>
          </cell>
          <cell r="DO21">
            <v>74000000000</v>
          </cell>
          <cell r="DP21">
            <v>26100000000</v>
          </cell>
          <cell r="DQ21">
            <v>28300000000</v>
          </cell>
          <cell r="DR21">
            <v>19500000000</v>
          </cell>
          <cell r="DS21">
            <v>93.548469999999995</v>
          </cell>
          <cell r="DU21">
            <v>97.373869999999997</v>
          </cell>
          <cell r="EE21">
            <v>93.548469999999995</v>
          </cell>
          <cell r="EG21">
            <v>97.373859999999993</v>
          </cell>
          <cell r="EH21">
            <v>95.538510000000002</v>
          </cell>
          <cell r="EL21">
            <v>95.538510000000002</v>
          </cell>
          <cell r="FH21">
            <v>114.1848</v>
          </cell>
          <cell r="FN21">
            <v>123.19799999999999</v>
          </cell>
          <cell r="FQ21">
            <v>124.3125</v>
          </cell>
          <cell r="FT21">
            <v>37.535609999999998</v>
          </cell>
          <cell r="FW21">
            <v>20.030560000000001</v>
          </cell>
          <cell r="FZ21">
            <v>25.53471</v>
          </cell>
          <cell r="GC21">
            <v>31.372540000000001</v>
          </cell>
          <cell r="GF21">
            <v>99.754429999999999</v>
          </cell>
          <cell r="GL21">
            <v>110.6075</v>
          </cell>
          <cell r="GO21">
            <v>107.1442</v>
          </cell>
          <cell r="HJ21">
            <v>1</v>
          </cell>
          <cell r="HK21">
            <v>11900000</v>
          </cell>
          <cell r="HL21">
            <v>8891286</v>
          </cell>
          <cell r="HM21">
            <v>12900000</v>
          </cell>
          <cell r="HN21">
            <v>33600000</v>
          </cell>
          <cell r="IA21">
            <v>26</v>
          </cell>
          <cell r="IB21">
            <v>4</v>
          </cell>
          <cell r="IH21">
            <v>12</v>
          </cell>
          <cell r="II21">
            <v>11</v>
          </cell>
          <cell r="IJ21">
            <v>6</v>
          </cell>
          <cell r="IK21">
            <v>7</v>
          </cell>
          <cell r="IL21">
            <v>12</v>
          </cell>
          <cell r="IM21">
            <v>1</v>
          </cell>
          <cell r="IO21">
            <v>8</v>
          </cell>
          <cell r="IP21">
            <v>2</v>
          </cell>
          <cell r="IV21" t="str">
            <v>Advanced Economies</v>
          </cell>
          <cell r="IW21">
            <v>0</v>
          </cell>
          <cell r="IX21">
            <v>1</v>
          </cell>
        </row>
        <row r="22">
          <cell r="A22">
            <v>1122005</v>
          </cell>
          <cell r="B22">
            <v>112</v>
          </cell>
          <cell r="C22">
            <v>2005</v>
          </cell>
          <cell r="D22" t="str">
            <v>United Kingdom</v>
          </cell>
          <cell r="E22" t="str">
            <v>EUR </v>
          </cell>
          <cell r="F22" t="str">
            <v>High income: OECD</v>
          </cell>
          <cell r="G22" t="str">
            <v>Advanced</v>
          </cell>
          <cell r="H22" t="str">
            <v>Advanced</v>
          </cell>
          <cell r="I22" t="str">
            <v>Exporter</v>
          </cell>
          <cell r="J22" t="str">
            <v>Advanced</v>
          </cell>
          <cell r="K22">
            <v>0.54932959999999997</v>
          </cell>
          <cell r="L22">
            <v>1254.2919999999999</v>
          </cell>
          <cell r="M22">
            <v>1933.0193999999999</v>
          </cell>
          <cell r="N22">
            <v>1.584193</v>
          </cell>
          <cell r="O22">
            <v>1.6523870000000001</v>
          </cell>
          <cell r="Q22">
            <v>1.059626</v>
          </cell>
          <cell r="S22">
            <v>1.070117</v>
          </cell>
          <cell r="T22">
            <v>1.0653440000000001</v>
          </cell>
          <cell r="AC22">
            <v>0.68082600000000004</v>
          </cell>
          <cell r="AI22">
            <v>0.59365400000000002</v>
          </cell>
          <cell r="AL22">
            <v>0.62260680000000002</v>
          </cell>
          <cell r="AO22">
            <v>0.11892079999999999</v>
          </cell>
          <cell r="AR22">
            <v>-6.9934099999999999E-2</v>
          </cell>
          <cell r="AU22">
            <v>4.66127E-2</v>
          </cell>
          <cell r="AX22">
            <v>7.4978600000000006E-2</v>
          </cell>
          <cell r="BA22">
            <v>0.7847153</v>
          </cell>
          <cell r="BG22">
            <v>0.59591550000000004</v>
          </cell>
          <cell r="BJ22">
            <v>0.63616320000000004</v>
          </cell>
          <cell r="BM22">
            <v>1.1720680000000001</v>
          </cell>
          <cell r="BO22">
            <v>1.4179710000000001</v>
          </cell>
          <cell r="BP22">
            <v>2.590039</v>
          </cell>
          <cell r="BY22">
            <v>0.9625705</v>
          </cell>
          <cell r="CE22">
            <v>1.5086010000000001</v>
          </cell>
          <cell r="CH22">
            <v>2.4931719999999999</v>
          </cell>
          <cell r="CK22">
            <v>0.47969780000000001</v>
          </cell>
          <cell r="CN22">
            <v>-0.16298460000000001</v>
          </cell>
          <cell r="CQ22">
            <v>0.14784159999999999</v>
          </cell>
          <cell r="CT22">
            <v>0.72443489999999999</v>
          </cell>
          <cell r="CW22">
            <v>0.9625705</v>
          </cell>
          <cell r="DC22">
            <v>1.4179710000000001</v>
          </cell>
          <cell r="DF22">
            <v>2.4077730000000002</v>
          </cell>
          <cell r="DI22">
            <v>0.52456700000000001</v>
          </cell>
          <cell r="DJ22">
            <v>0.58226999999999995</v>
          </cell>
          <cell r="DK22">
            <v>0.4227572</v>
          </cell>
          <cell r="DL22">
            <v>0.52456700000000001</v>
          </cell>
          <cell r="DM22">
            <v>0.4227572</v>
          </cell>
          <cell r="DN22">
            <v>0.58226999999999995</v>
          </cell>
          <cell r="DO22">
            <v>76100000000</v>
          </cell>
          <cell r="DP22">
            <v>25300000000</v>
          </cell>
          <cell r="DQ22">
            <v>30300000000</v>
          </cell>
          <cell r="DR22">
            <v>20600000000</v>
          </cell>
          <cell r="DS22">
            <v>73.957509999999999</v>
          </cell>
          <cell r="DU22">
            <v>80.749300000000005</v>
          </cell>
          <cell r="EE22">
            <v>49.448700000000002</v>
          </cell>
          <cell r="EG22">
            <v>60.105739999999997</v>
          </cell>
          <cell r="EH22">
            <v>77.659229999999994</v>
          </cell>
          <cell r="EL22">
            <v>55.257100000000001</v>
          </cell>
          <cell r="FH22">
            <v>93.435069999999996</v>
          </cell>
          <cell r="FN22">
            <v>112.1391</v>
          </cell>
          <cell r="FQ22">
            <v>104.8938</v>
          </cell>
          <cell r="FT22">
            <v>55.370289999999997</v>
          </cell>
          <cell r="FW22">
            <v>39.732880000000002</v>
          </cell>
          <cell r="FZ22">
            <v>72.194550000000007</v>
          </cell>
          <cell r="GC22">
            <v>58.316119999999998</v>
          </cell>
          <cell r="GF22">
            <v>88.135490000000004</v>
          </cell>
          <cell r="GL22">
            <v>101.2869</v>
          </cell>
          <cell r="GO22">
            <v>99.097880000000004</v>
          </cell>
          <cell r="HJ22">
            <v>1</v>
          </cell>
          <cell r="HK22">
            <v>11000000</v>
          </cell>
          <cell r="HL22">
            <v>8953187</v>
          </cell>
          <cell r="HM22">
            <v>13200000</v>
          </cell>
          <cell r="HN22">
            <v>33100000</v>
          </cell>
          <cell r="IA22">
            <v>26</v>
          </cell>
          <cell r="IB22">
            <v>4</v>
          </cell>
          <cell r="IH22">
            <v>13</v>
          </cell>
          <cell r="II22">
            <v>10</v>
          </cell>
          <cell r="IJ22">
            <v>5</v>
          </cell>
          <cell r="IK22">
            <v>5</v>
          </cell>
          <cell r="IL22">
            <v>11</v>
          </cell>
          <cell r="IM22">
            <v>5</v>
          </cell>
          <cell r="IO22">
            <v>8</v>
          </cell>
          <cell r="IP22">
            <v>2</v>
          </cell>
          <cell r="IV22" t="str">
            <v>Advanced Economies</v>
          </cell>
          <cell r="IW22">
            <v>0</v>
          </cell>
          <cell r="IX22">
            <v>1</v>
          </cell>
        </row>
        <row r="23">
          <cell r="A23">
            <v>1122006</v>
          </cell>
          <cell r="B23">
            <v>112</v>
          </cell>
          <cell r="C23">
            <v>2006</v>
          </cell>
          <cell r="D23" t="str">
            <v>United Kingdom</v>
          </cell>
          <cell r="E23" t="str">
            <v>EUR </v>
          </cell>
          <cell r="F23" t="str">
            <v>High income: OECD</v>
          </cell>
          <cell r="G23" t="str">
            <v>Advanced</v>
          </cell>
          <cell r="H23" t="str">
            <v>Advanced</v>
          </cell>
          <cell r="I23" t="str">
            <v>Exporter</v>
          </cell>
          <cell r="J23" t="str">
            <v>Advanced</v>
          </cell>
          <cell r="K23">
            <v>0.54270260000000003</v>
          </cell>
          <cell r="L23">
            <v>1328.597</v>
          </cell>
          <cell r="M23">
            <v>2047.5053</v>
          </cell>
          <cell r="N23">
            <v>1.6519740000000001</v>
          </cell>
          <cell r="O23">
            <v>1.7612110000000001</v>
          </cell>
          <cell r="Q23">
            <v>1.157532</v>
          </cell>
          <cell r="S23">
            <v>1.172863</v>
          </cell>
          <cell r="T23">
            <v>1.1660889999999999</v>
          </cell>
          <cell r="AC23">
            <v>0.75763849999999999</v>
          </cell>
          <cell r="AI23">
            <v>0.64558599999999999</v>
          </cell>
          <cell r="AL23">
            <v>0.6822762</v>
          </cell>
          <cell r="AO23">
            <v>0.15338299999999999</v>
          </cell>
          <cell r="AR23">
            <v>-8.91652E-2</v>
          </cell>
          <cell r="AU23">
            <v>4.8973500000000003E-2</v>
          </cell>
          <cell r="AX23">
            <v>9.0487899999999996E-2</v>
          </cell>
          <cell r="BA23">
            <v>0.79781619999999998</v>
          </cell>
          <cell r="BG23">
            <v>0.65341050000000001</v>
          </cell>
          <cell r="BJ23">
            <v>0.67062489999999997</v>
          </cell>
          <cell r="BM23">
            <v>1.1573899999999999</v>
          </cell>
          <cell r="BO23">
            <v>1.481562</v>
          </cell>
          <cell r="BP23">
            <v>2.6389520000000002</v>
          </cell>
          <cell r="BY23">
            <v>0.94180870000000005</v>
          </cell>
          <cell r="CE23">
            <v>1.500939</v>
          </cell>
          <cell r="CH23">
            <v>2.4548109999999999</v>
          </cell>
          <cell r="CK23">
            <v>0.46148119999999998</v>
          </cell>
          <cell r="CN23">
            <v>-0.17943870000000001</v>
          </cell>
          <cell r="CQ23">
            <v>0.22244939999999999</v>
          </cell>
          <cell r="CT23">
            <v>0.75722270000000003</v>
          </cell>
          <cell r="CW23">
            <v>0.89585199999999998</v>
          </cell>
          <cell r="DC23">
            <v>1.481562</v>
          </cell>
          <cell r="DF23">
            <v>2.3357559999999999</v>
          </cell>
          <cell r="DI23">
            <v>0.49444199999999999</v>
          </cell>
          <cell r="DJ23">
            <v>0.58834799999999998</v>
          </cell>
          <cell r="DK23">
            <v>0.49916509999999997</v>
          </cell>
          <cell r="DL23">
            <v>0.49444199999999999</v>
          </cell>
          <cell r="DM23">
            <v>0.49916509999999997</v>
          </cell>
          <cell r="DN23">
            <v>0.58834799999999998</v>
          </cell>
          <cell r="DO23">
            <v>76300000000</v>
          </cell>
          <cell r="DP23">
            <v>24500000000</v>
          </cell>
          <cell r="DQ23">
            <v>30900000000</v>
          </cell>
          <cell r="DR23">
            <v>20900000000</v>
          </cell>
          <cell r="DS23">
            <v>121.75239999999999</v>
          </cell>
          <cell r="DU23">
            <v>120.2072</v>
          </cell>
          <cell r="EE23">
            <v>-132.5907</v>
          </cell>
          <cell r="EG23">
            <v>-8588.3189999999995</v>
          </cell>
          <cell r="EH23">
            <v>120.8899</v>
          </cell>
          <cell r="EL23">
            <v>-4852.3950000000004</v>
          </cell>
          <cell r="FH23">
            <v>118.03749999999999</v>
          </cell>
          <cell r="FN23">
            <v>127.15770000000001</v>
          </cell>
          <cell r="FQ23">
            <v>124.13460000000001</v>
          </cell>
          <cell r="FT23">
            <v>68.095320000000001</v>
          </cell>
          <cell r="FW23">
            <v>52.444960000000002</v>
          </cell>
          <cell r="FZ23">
            <v>87.751080000000002</v>
          </cell>
          <cell r="GC23">
            <v>78.441909999999993</v>
          </cell>
          <cell r="GF23">
            <v>103.1601</v>
          </cell>
          <cell r="GL23">
            <v>120.2072</v>
          </cell>
          <cell r="GO23">
            <v>115.3982</v>
          </cell>
          <cell r="HJ23">
            <v>1</v>
          </cell>
          <cell r="HK23">
            <v>9964571</v>
          </cell>
          <cell r="HL23">
            <v>8522245</v>
          </cell>
          <cell r="HM23">
            <v>12600000</v>
          </cell>
          <cell r="HN23">
            <v>31100000</v>
          </cell>
          <cell r="IA23">
            <v>26</v>
          </cell>
          <cell r="IB23">
            <v>4</v>
          </cell>
          <cell r="IH23">
            <v>10</v>
          </cell>
          <cell r="II23">
            <v>14</v>
          </cell>
          <cell r="IJ23">
            <v>6</v>
          </cell>
          <cell r="IK23">
            <v>5</v>
          </cell>
          <cell r="IL23">
            <v>9</v>
          </cell>
          <cell r="IM23">
            <v>5</v>
          </cell>
          <cell r="IO23">
            <v>8</v>
          </cell>
          <cell r="IP23">
            <v>2</v>
          </cell>
          <cell r="IV23" t="str">
            <v>Advanced Economies</v>
          </cell>
          <cell r="IW23">
            <v>0</v>
          </cell>
          <cell r="IX23">
            <v>1</v>
          </cell>
        </row>
        <row r="24">
          <cell r="A24">
            <v>1122007</v>
          </cell>
          <cell r="B24">
            <v>112</v>
          </cell>
          <cell r="C24">
            <v>2007</v>
          </cell>
          <cell r="D24" t="str">
            <v>United Kingdom</v>
          </cell>
          <cell r="E24" t="str">
            <v>EUR </v>
          </cell>
          <cell r="F24" t="str">
            <v>High income: OECD</v>
          </cell>
          <cell r="G24" t="str">
            <v>Advanced</v>
          </cell>
          <cell r="H24" t="str">
            <v>Advanced</v>
          </cell>
          <cell r="I24" t="str">
            <v>Exporter</v>
          </cell>
          <cell r="J24" t="str">
            <v>Advanced</v>
          </cell>
          <cell r="K24">
            <v>0.49958059999999999</v>
          </cell>
          <cell r="L24">
            <v>1405.796</v>
          </cell>
          <cell r="M24">
            <v>2179.9427000000001</v>
          </cell>
          <cell r="N24">
            <v>2.0444810000000002</v>
          </cell>
          <cell r="O24">
            <v>2.1185610000000001</v>
          </cell>
          <cell r="Q24">
            <v>1.334832</v>
          </cell>
          <cell r="S24">
            <v>1.345871</v>
          </cell>
          <cell r="T24">
            <v>1.34114</v>
          </cell>
          <cell r="AC24">
            <v>0.89289929999999995</v>
          </cell>
          <cell r="AI24">
            <v>0.71870449999999997</v>
          </cell>
          <cell r="AL24">
            <v>0.74298310000000001</v>
          </cell>
          <cell r="AO24">
            <v>-6.3067999999999999E-2</v>
          </cell>
          <cell r="AR24">
            <v>-0.30775859999999999</v>
          </cell>
          <cell r="AU24">
            <v>-3.4290599999999997E-2</v>
          </cell>
          <cell r="AX24">
            <v>-3.8548899999999997E-2</v>
          </cell>
          <cell r="BA24">
            <v>0.9159138</v>
          </cell>
          <cell r="BG24">
            <v>0.68249389999999999</v>
          </cell>
          <cell r="BJ24">
            <v>0.7580173</v>
          </cell>
          <cell r="BM24">
            <v>1.1288370000000001</v>
          </cell>
          <cell r="BO24">
            <v>1.5177229999999999</v>
          </cell>
          <cell r="BP24">
            <v>2.64656</v>
          </cell>
          <cell r="BY24">
            <v>0.9412566</v>
          </cell>
          <cell r="CE24">
            <v>1.5056229999999999</v>
          </cell>
          <cell r="CH24">
            <v>2.4151530000000001</v>
          </cell>
          <cell r="CK24">
            <v>-0.31328539999999999</v>
          </cell>
          <cell r="CN24">
            <v>-0.37832690000000002</v>
          </cell>
          <cell r="CQ24">
            <v>-0.32154949999999999</v>
          </cell>
          <cell r="CT24">
            <v>-0.49702499999999999</v>
          </cell>
          <cell r="CW24">
            <v>0.88657260000000004</v>
          </cell>
          <cell r="DC24">
            <v>1.4205749999999999</v>
          </cell>
          <cell r="DF24">
            <v>2.34667</v>
          </cell>
          <cell r="DI24">
            <v>0.70964910000000003</v>
          </cell>
          <cell r="DJ24">
            <v>0.77269010000000005</v>
          </cell>
          <cell r="DK24">
            <v>0.71828780000000003</v>
          </cell>
          <cell r="DL24">
            <v>0.70964910000000003</v>
          </cell>
          <cell r="DM24">
            <v>0.71828780000000003</v>
          </cell>
          <cell r="DN24">
            <v>0.77269010000000005</v>
          </cell>
          <cell r="DO24">
            <v>76000000000</v>
          </cell>
          <cell r="DP24">
            <v>23800000000</v>
          </cell>
          <cell r="DQ24">
            <v>31700000000</v>
          </cell>
          <cell r="DR24">
            <v>20400000000</v>
          </cell>
          <cell r="DS24">
            <v>133.33789999999999</v>
          </cell>
          <cell r="DU24">
            <v>131.9949</v>
          </cell>
          <cell r="EE24">
            <v>144.85400000000001</v>
          </cell>
          <cell r="EG24">
            <v>153.73750000000001</v>
          </cell>
          <cell r="EH24">
            <v>132.57040000000001</v>
          </cell>
          <cell r="EL24">
            <v>149.93049999999999</v>
          </cell>
          <cell r="FH24">
            <v>129.63560000000001</v>
          </cell>
          <cell r="FN24">
            <v>129.54509999999999</v>
          </cell>
          <cell r="FQ24">
            <v>128.8031</v>
          </cell>
          <cell r="FT24">
            <v>42.377409999999998</v>
          </cell>
          <cell r="FW24">
            <v>20.531890000000001</v>
          </cell>
          <cell r="FZ24">
            <v>55.634320000000002</v>
          </cell>
          <cell r="GC24">
            <v>52.386409999999998</v>
          </cell>
          <cell r="GF24">
            <v>119.4877</v>
          </cell>
          <cell r="GL24">
            <v>127.714</v>
          </cell>
          <cell r="GO24">
            <v>129.17259999999999</v>
          </cell>
          <cell r="HJ24">
            <v>1</v>
          </cell>
          <cell r="HK24">
            <v>8418908</v>
          </cell>
          <cell r="HL24">
            <v>7225238</v>
          </cell>
          <cell r="HM24">
            <v>11200000</v>
          </cell>
          <cell r="HN24">
            <v>26900000</v>
          </cell>
          <cell r="IA24">
            <v>31</v>
          </cell>
          <cell r="IB24">
            <v>2</v>
          </cell>
          <cell r="ID24">
            <v>1</v>
          </cell>
          <cell r="IH24">
            <v>11</v>
          </cell>
          <cell r="II24">
            <v>3</v>
          </cell>
          <cell r="IJ24">
            <v>8</v>
          </cell>
          <cell r="IK24">
            <v>6</v>
          </cell>
          <cell r="IL24">
            <v>7</v>
          </cell>
          <cell r="IM24">
            <v>16</v>
          </cell>
          <cell r="IO24">
            <v>8</v>
          </cell>
          <cell r="IP24">
            <v>2</v>
          </cell>
          <cell r="IV24" t="str">
            <v>Advanced Economies</v>
          </cell>
          <cell r="IW24">
            <v>0</v>
          </cell>
          <cell r="IX24">
            <v>1</v>
          </cell>
        </row>
        <row r="25">
          <cell r="A25">
            <v>1122008</v>
          </cell>
          <cell r="B25">
            <v>112</v>
          </cell>
          <cell r="C25">
            <v>2008</v>
          </cell>
          <cell r="D25" t="str">
            <v>United Kingdom</v>
          </cell>
          <cell r="E25" t="str">
            <v>EUR </v>
          </cell>
          <cell r="F25" t="str">
            <v>High income: OECD</v>
          </cell>
          <cell r="G25" t="str">
            <v>Advanced</v>
          </cell>
          <cell r="H25" t="str">
            <v>Advanced</v>
          </cell>
          <cell r="I25" t="str">
            <v>Exporter</v>
          </cell>
          <cell r="J25" t="str">
            <v>Advanced</v>
          </cell>
          <cell r="K25">
            <v>0.53959429999999997</v>
          </cell>
          <cell r="L25">
            <v>1433.87</v>
          </cell>
          <cell r="M25">
            <v>2203.7163</v>
          </cell>
          <cell r="N25">
            <v>1.5086759999999999</v>
          </cell>
          <cell r="O25">
            <v>1.7052320000000001</v>
          </cell>
          <cell r="Q25">
            <v>1.013131</v>
          </cell>
          <cell r="S25">
            <v>1.041723</v>
          </cell>
          <cell r="T25">
            <v>1.0297959999999999</v>
          </cell>
          <cell r="AC25">
            <v>0.85056849999999995</v>
          </cell>
          <cell r="AI25">
            <v>0.72391030000000001</v>
          </cell>
          <cell r="AL25">
            <v>0.76485360000000002</v>
          </cell>
          <cell r="AO25">
            <v>0.41195039999999999</v>
          </cell>
          <cell r="AR25">
            <v>-3.5188499999999998E-2</v>
          </cell>
          <cell r="AU25">
            <v>0.38148870000000001</v>
          </cell>
          <cell r="AX25">
            <v>0.36968980000000001</v>
          </cell>
          <cell r="BA25">
            <v>0.92113999999999996</v>
          </cell>
          <cell r="BG25">
            <v>0.69892379999999998</v>
          </cell>
          <cell r="BJ25">
            <v>0.77781690000000003</v>
          </cell>
          <cell r="BM25">
            <v>0.85954680000000006</v>
          </cell>
          <cell r="BO25">
            <v>1.234893</v>
          </cell>
          <cell r="BP25">
            <v>2.0944400000000001</v>
          </cell>
          <cell r="BY25">
            <v>0.78005690000000005</v>
          </cell>
          <cell r="CE25">
            <v>1.3215840000000001</v>
          </cell>
          <cell r="CH25">
            <v>2.077321</v>
          </cell>
          <cell r="CK25">
            <v>0.74856020000000001</v>
          </cell>
          <cell r="CN25">
            <v>-0.12167939999999999</v>
          </cell>
          <cell r="CQ25">
            <v>1.0576810000000001</v>
          </cell>
          <cell r="CT25">
            <v>2.0944400000000001</v>
          </cell>
          <cell r="CW25">
            <v>0.74126999999999998</v>
          </cell>
          <cell r="DC25">
            <v>1.272186</v>
          </cell>
          <cell r="DF25">
            <v>2.0163899999999999</v>
          </cell>
          <cell r="DI25">
            <v>0.49554500000000001</v>
          </cell>
          <cell r="DJ25">
            <v>0.66350900000000002</v>
          </cell>
          <cell r="DK25">
            <v>0.40219709999999997</v>
          </cell>
          <cell r="DL25">
            <v>0.49554500000000001</v>
          </cell>
          <cell r="DM25">
            <v>0.40219709999999997</v>
          </cell>
          <cell r="DN25">
            <v>0.66350900000000002</v>
          </cell>
          <cell r="DO25">
            <v>74000000000</v>
          </cell>
          <cell r="DP25">
            <v>22500000000</v>
          </cell>
          <cell r="DQ25">
            <v>31500000000</v>
          </cell>
          <cell r="DR25">
            <v>19900000000</v>
          </cell>
          <cell r="DS25">
            <v>25.792380000000001</v>
          </cell>
          <cell r="DU25">
            <v>69.382310000000004</v>
          </cell>
          <cell r="DV25">
            <v>177.0239</v>
          </cell>
          <cell r="DX25">
            <v>174.58179999999999</v>
          </cell>
          <cell r="EE25">
            <v>237.92189999999999</v>
          </cell>
          <cell r="EG25">
            <v>493.8639</v>
          </cell>
          <cell r="EH25">
            <v>51.198979999999999</v>
          </cell>
          <cell r="EI25">
            <v>175.60050000000001</v>
          </cell>
          <cell r="EL25">
            <v>387.09890000000001</v>
          </cell>
          <cell r="FH25">
            <v>83.593739999999997</v>
          </cell>
          <cell r="FI25">
            <v>152.89500000000001</v>
          </cell>
          <cell r="FN25">
            <v>114.6926</v>
          </cell>
          <cell r="FO25">
            <v>145.71549999999999</v>
          </cell>
          <cell r="FQ25">
            <v>107.8807</v>
          </cell>
          <cell r="FR25">
            <v>148.57380000000001</v>
          </cell>
          <cell r="FT25">
            <v>98.500619999999998</v>
          </cell>
          <cell r="FU25">
            <v>5.3826429999999998</v>
          </cell>
          <cell r="FW25">
            <v>53.528559999999999</v>
          </cell>
          <cell r="FX25">
            <v>0.70036529999999997</v>
          </cell>
          <cell r="FZ25">
            <v>150.6711</v>
          </cell>
          <cell r="GA25">
            <v>6.4692299999999996</v>
          </cell>
          <cell r="GC25">
            <v>112.9669</v>
          </cell>
          <cell r="GD25">
            <v>5.2655700000000003</v>
          </cell>
          <cell r="GF25">
            <v>45.50788</v>
          </cell>
          <cell r="GG25">
            <v>148.971</v>
          </cell>
          <cell r="GL25">
            <v>102.8472</v>
          </cell>
          <cell r="GM25">
            <v>145.1481</v>
          </cell>
          <cell r="GO25">
            <v>95.695329999999998</v>
          </cell>
          <cell r="GP25">
            <v>142.90309999999999</v>
          </cell>
          <cell r="GR25">
            <v>0</v>
          </cell>
          <cell r="GT25">
            <v>0</v>
          </cell>
          <cell r="GU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D25">
            <v>0</v>
          </cell>
          <cell r="HF25">
            <v>0</v>
          </cell>
          <cell r="HG25">
            <v>0</v>
          </cell>
          <cell r="HJ25">
            <v>1</v>
          </cell>
          <cell r="HK25">
            <v>8442489</v>
          </cell>
          <cell r="HL25">
            <v>7459780</v>
          </cell>
          <cell r="HM25">
            <v>11800000</v>
          </cell>
          <cell r="HN25">
            <v>27700000</v>
          </cell>
          <cell r="HO25">
            <v>0</v>
          </cell>
          <cell r="HP25">
            <v>0</v>
          </cell>
          <cell r="HR25">
            <v>0</v>
          </cell>
          <cell r="IA25">
            <v>31</v>
          </cell>
          <cell r="IB25">
            <v>3</v>
          </cell>
          <cell r="IH25">
            <v>29</v>
          </cell>
          <cell r="II25">
            <v>6</v>
          </cell>
          <cell r="IJ25">
            <v>2</v>
          </cell>
          <cell r="IK25">
            <v>6</v>
          </cell>
          <cell r="IL25">
            <v>10</v>
          </cell>
          <cell r="IO25">
            <v>9</v>
          </cell>
          <cell r="IP25">
            <v>1</v>
          </cell>
          <cell r="IV25" t="str">
            <v>Advanced Economies</v>
          </cell>
          <cell r="IW25">
            <v>0</v>
          </cell>
          <cell r="IX25">
            <v>1</v>
          </cell>
        </row>
        <row r="26">
          <cell r="A26">
            <v>1122009</v>
          </cell>
          <cell r="B26">
            <v>112</v>
          </cell>
          <cell r="C26">
            <v>2009</v>
          </cell>
          <cell r="D26" t="str">
            <v>United Kingdom</v>
          </cell>
          <cell r="E26" t="str">
            <v>EUR </v>
          </cell>
          <cell r="F26" t="str">
            <v>High income: OECD</v>
          </cell>
          <cell r="G26" t="str">
            <v>Advanced</v>
          </cell>
          <cell r="H26" t="str">
            <v>Advanced</v>
          </cell>
          <cell r="I26" t="str">
            <v>Exporter</v>
          </cell>
          <cell r="J26" t="str">
            <v>Advanced</v>
          </cell>
          <cell r="K26">
            <v>0.63919079999999995</v>
          </cell>
          <cell r="L26">
            <v>1393.854</v>
          </cell>
          <cell r="M26">
            <v>2129.5776000000001</v>
          </cell>
          <cell r="N26">
            <v>1.747142</v>
          </cell>
          <cell r="O26">
            <v>1.7654209999999999</v>
          </cell>
          <cell r="Q26">
            <v>1.1454279999999999</v>
          </cell>
          <cell r="S26">
            <v>1.1478120000000001</v>
          </cell>
          <cell r="T26">
            <v>1.1468240000000001</v>
          </cell>
          <cell r="AC26">
            <v>0.93609209999999998</v>
          </cell>
          <cell r="AI26">
            <v>0.79305950000000003</v>
          </cell>
          <cell r="AL26">
            <v>0.85102710000000004</v>
          </cell>
          <cell r="AO26">
            <v>0.17818990000000001</v>
          </cell>
          <cell r="AR26">
            <v>-0.1439455</v>
          </cell>
          <cell r="AU26">
            <v>9.55014E-2</v>
          </cell>
          <cell r="AX26">
            <v>0.15974469999999999</v>
          </cell>
          <cell r="BA26">
            <v>0.86049350000000002</v>
          </cell>
          <cell r="BG26">
            <v>0.63901850000000004</v>
          </cell>
          <cell r="BJ26">
            <v>0.70912710000000001</v>
          </cell>
          <cell r="BM26">
            <v>1.1302160000000001</v>
          </cell>
          <cell r="BO26">
            <v>1.601529</v>
          </cell>
          <cell r="BP26">
            <v>2.7317450000000001</v>
          </cell>
          <cell r="BY26">
            <v>0.9614296</v>
          </cell>
          <cell r="CE26">
            <v>1.5966659999999999</v>
          </cell>
          <cell r="CH26">
            <v>2.5429629999999999</v>
          </cell>
          <cell r="CK26">
            <v>0.51724590000000004</v>
          </cell>
          <cell r="CN26">
            <v>-0.15652460000000001</v>
          </cell>
          <cell r="CQ26">
            <v>0.28305550000000002</v>
          </cell>
          <cell r="CT26">
            <v>1.192847</v>
          </cell>
          <cell r="CW26">
            <v>0.89220639999999996</v>
          </cell>
          <cell r="DC26">
            <v>1.261576</v>
          </cell>
          <cell r="DF26">
            <v>2.1193710000000001</v>
          </cell>
          <cell r="DI26">
            <v>0.60171399999999997</v>
          </cell>
          <cell r="DJ26">
            <v>0.61760899999999996</v>
          </cell>
          <cell r="DK26">
            <v>0.52660989999999996</v>
          </cell>
          <cell r="DL26">
            <v>0.60171399999999997</v>
          </cell>
          <cell r="DM26">
            <v>0.52660989999999996</v>
          </cell>
          <cell r="DN26">
            <v>0.61760899999999996</v>
          </cell>
          <cell r="DO26">
            <v>71100000000</v>
          </cell>
          <cell r="DP26">
            <v>21500000000</v>
          </cell>
          <cell r="DQ26">
            <v>30400000000</v>
          </cell>
          <cell r="DR26">
            <v>19200000000</v>
          </cell>
          <cell r="DS26">
            <v>160.70179999999999</v>
          </cell>
          <cell r="DU26">
            <v>161.46</v>
          </cell>
          <cell r="DV26">
            <v>79.733339999999998</v>
          </cell>
          <cell r="DX26">
            <v>98.065839999999994</v>
          </cell>
          <cell r="DY26">
            <v>258.22590000000002</v>
          </cell>
          <cell r="EA26">
            <v>566.91049999999996</v>
          </cell>
          <cell r="EE26">
            <v>258.22590000000002</v>
          </cell>
          <cell r="EG26">
            <v>566.91049999999996</v>
          </cell>
          <cell r="EH26">
            <v>161.14590000000001</v>
          </cell>
          <cell r="EI26">
            <v>90.471810000000005</v>
          </cell>
          <cell r="EJ26">
            <v>439.04140000000001</v>
          </cell>
          <cell r="EL26">
            <v>439.04140000000001</v>
          </cell>
          <cell r="EM26">
            <v>18</v>
          </cell>
          <cell r="EN26">
            <v>3</v>
          </cell>
          <cell r="EO26">
            <v>2</v>
          </cell>
          <cell r="EP26">
            <v>2</v>
          </cell>
          <cell r="EQ26">
            <v>1</v>
          </cell>
          <cell r="ER26">
            <v>8</v>
          </cell>
          <cell r="ET26">
            <v>4</v>
          </cell>
          <cell r="EU26">
            <v>3</v>
          </cell>
          <cell r="EV26">
            <v>2</v>
          </cell>
          <cell r="EW26">
            <v>4</v>
          </cell>
          <cell r="EX26">
            <v>6</v>
          </cell>
          <cell r="EY26">
            <v>32</v>
          </cell>
          <cell r="FA26">
            <v>6</v>
          </cell>
          <cell r="FB26">
            <v>2</v>
          </cell>
          <cell r="FC26">
            <v>1</v>
          </cell>
          <cell r="FF26">
            <v>1</v>
          </cell>
          <cell r="FH26">
            <v>151.48500000000001</v>
          </cell>
          <cell r="FI26">
            <v>99.904240000000001</v>
          </cell>
          <cell r="FJ26">
            <v>210.5264</v>
          </cell>
          <cell r="FN26">
            <v>159.02590000000001</v>
          </cell>
          <cell r="FO26">
            <v>113.74</v>
          </cell>
          <cell r="FP26">
            <v>116.5367</v>
          </cell>
          <cell r="FQ26">
            <v>157.35830000000001</v>
          </cell>
          <cell r="FR26">
            <v>106.0779</v>
          </cell>
          <cell r="FS26">
            <v>152.3682</v>
          </cell>
          <cell r="FT26">
            <v>88.681880000000007</v>
          </cell>
          <cell r="FU26">
            <v>1.1769320000000001</v>
          </cell>
          <cell r="FV26">
            <v>2.2526570000000001</v>
          </cell>
          <cell r="FW26">
            <v>27.058920000000001</v>
          </cell>
          <cell r="FX26">
            <v>0.65667299999999995</v>
          </cell>
          <cell r="FY26">
            <v>0.83319129999999997</v>
          </cell>
          <cell r="FZ26">
            <v>104.70959999999999</v>
          </cell>
          <cell r="GA26">
            <v>12.27225</v>
          </cell>
          <cell r="GB26">
            <v>0</v>
          </cell>
          <cell r="GC26">
            <v>89.731719999999996</v>
          </cell>
          <cell r="GD26">
            <v>10.31593</v>
          </cell>
          <cell r="GE26">
            <v>2.1403300000000001</v>
          </cell>
          <cell r="GF26">
            <v>133.2184</v>
          </cell>
          <cell r="GG26">
            <v>101.72539999999999</v>
          </cell>
          <cell r="GH26">
            <v>173.69569999999999</v>
          </cell>
          <cell r="GL26">
            <v>139.74709999999999</v>
          </cell>
          <cell r="GM26">
            <v>100.77979999999999</v>
          </cell>
          <cell r="GN26">
            <v>219.2628</v>
          </cell>
          <cell r="GO26">
            <v>134.2766</v>
          </cell>
          <cell r="GP26">
            <v>101.7814</v>
          </cell>
          <cell r="GQ26">
            <v>213.62020000000001</v>
          </cell>
          <cell r="GR26">
            <v>-0.17440739999999999</v>
          </cell>
          <cell r="GT26">
            <v>-0.26644810000000002</v>
          </cell>
          <cell r="GU26">
            <v>-0.46132919999999999</v>
          </cell>
          <cell r="GX26">
            <v>0.60509029999999997</v>
          </cell>
          <cell r="GY26">
            <v>0.1692293</v>
          </cell>
          <cell r="GZ26">
            <v>0.62796379999999996</v>
          </cell>
          <cell r="HA26">
            <v>1.2409779999999999</v>
          </cell>
          <cell r="HD26">
            <v>-0.16866449999999999</v>
          </cell>
          <cell r="HF26">
            <v>-0.23127790000000001</v>
          </cell>
          <cell r="HG26">
            <v>-0.34659050000000002</v>
          </cell>
          <cell r="HJ26">
            <v>1</v>
          </cell>
          <cell r="HK26">
            <v>9810824</v>
          </cell>
          <cell r="HL26">
            <v>8734765</v>
          </cell>
          <cell r="HM26">
            <v>13900000</v>
          </cell>
          <cell r="HN26">
            <v>32400000</v>
          </cell>
          <cell r="HO26">
            <v>-0.63730549999999997</v>
          </cell>
          <cell r="HP26">
            <v>-0.2706694</v>
          </cell>
          <cell r="HR26">
            <v>-0.36663600000000002</v>
          </cell>
          <cell r="IA26">
            <v>32</v>
          </cell>
          <cell r="IB26">
            <v>2</v>
          </cell>
          <cell r="IH26">
            <v>18</v>
          </cell>
          <cell r="II26">
            <v>10</v>
          </cell>
          <cell r="IJ26">
            <v>4</v>
          </cell>
          <cell r="IK26">
            <v>3</v>
          </cell>
          <cell r="IL26">
            <v>7</v>
          </cell>
          <cell r="IM26">
            <v>9</v>
          </cell>
          <cell r="IO26">
            <v>9</v>
          </cell>
          <cell r="IP26">
            <v>1</v>
          </cell>
          <cell r="IV26" t="str">
            <v>Advanced Economies</v>
          </cell>
          <cell r="IW26">
            <v>0</v>
          </cell>
          <cell r="IX26">
            <v>1</v>
          </cell>
        </row>
        <row r="27">
          <cell r="A27">
            <v>1122010</v>
          </cell>
          <cell r="B27">
            <v>112</v>
          </cell>
          <cell r="C27">
            <v>2010</v>
          </cell>
          <cell r="D27" t="str">
            <v>United Kingdom</v>
          </cell>
          <cell r="E27" t="str">
            <v>EUR </v>
          </cell>
          <cell r="F27" t="str">
            <v>High income: OECD</v>
          </cell>
          <cell r="G27" t="str">
            <v>Advanced</v>
          </cell>
          <cell r="H27" t="str">
            <v>Advanced</v>
          </cell>
          <cell r="I27" t="str">
            <v>Exporter</v>
          </cell>
          <cell r="J27" t="str">
            <v>Advanced</v>
          </cell>
          <cell r="K27">
            <v>0.646783</v>
          </cell>
          <cell r="L27">
            <v>1463.7339999999999</v>
          </cell>
          <cell r="M27">
            <v>2199.1619000000001</v>
          </cell>
          <cell r="N27">
            <v>1.881731</v>
          </cell>
          <cell r="O27">
            <v>1.94126</v>
          </cell>
          <cell r="Q27">
            <v>1.1991000000000001</v>
          </cell>
          <cell r="S27">
            <v>1.2079580000000001</v>
          </cell>
          <cell r="T27">
            <v>1.2044159999999999</v>
          </cell>
          <cell r="AC27">
            <v>0.94439799999999996</v>
          </cell>
          <cell r="AI27">
            <v>0.7955335</v>
          </cell>
          <cell r="AL27">
            <v>0.85655159999999997</v>
          </cell>
          <cell r="AO27">
            <v>8.4268499999999996E-2</v>
          </cell>
          <cell r="AR27">
            <v>-0.41185509999999997</v>
          </cell>
          <cell r="AU27">
            <v>2.49792E-2</v>
          </cell>
          <cell r="AX27">
            <v>-1.22688E-2</v>
          </cell>
          <cell r="BA27">
            <v>0.910188</v>
          </cell>
          <cell r="BG27">
            <v>0.64490950000000002</v>
          </cell>
          <cell r="BJ27">
            <v>0.74250150000000004</v>
          </cell>
          <cell r="BM27">
            <v>1.1024160000000001</v>
          </cell>
          <cell r="BO27">
            <v>1.6669890000000001</v>
          </cell>
          <cell r="BP27">
            <v>2.7694049999999999</v>
          </cell>
          <cell r="BY27">
            <v>0.92355169999999998</v>
          </cell>
          <cell r="CE27">
            <v>1.650806</v>
          </cell>
          <cell r="CH27">
            <v>2.467705</v>
          </cell>
          <cell r="CK27">
            <v>0.1896157</v>
          </cell>
          <cell r="CN27">
            <v>-0.38477600000000001</v>
          </cell>
          <cell r="CQ27">
            <v>-2.58677E-2</v>
          </cell>
          <cell r="CT27">
            <v>-7.7445799999999995E-2</v>
          </cell>
          <cell r="CW27">
            <v>0.85454450000000004</v>
          </cell>
          <cell r="DC27">
            <v>1.2377499999999999</v>
          </cell>
          <cell r="DF27">
            <v>2.053585</v>
          </cell>
          <cell r="DI27">
            <v>0.68263099999999999</v>
          </cell>
          <cell r="DJ27">
            <v>0.73330200000000001</v>
          </cell>
          <cell r="DK27">
            <v>0.65274080000000001</v>
          </cell>
          <cell r="DL27">
            <v>0.68263099999999999</v>
          </cell>
          <cell r="DM27">
            <v>0.65274080000000001</v>
          </cell>
          <cell r="DN27">
            <v>0.73330200000000001</v>
          </cell>
          <cell r="DO27">
            <v>71000000000</v>
          </cell>
          <cell r="DP27">
            <v>20800000000</v>
          </cell>
          <cell r="DQ27">
            <v>31200000000</v>
          </cell>
          <cell r="DR27">
            <v>19000000000</v>
          </cell>
          <cell r="DS27">
            <v>164.12799999999999</v>
          </cell>
          <cell r="DU27">
            <v>161.0085</v>
          </cell>
          <cell r="DV27">
            <v>-54.506749999999997</v>
          </cell>
          <cell r="DX27">
            <v>52.923259999999999</v>
          </cell>
          <cell r="DY27">
            <v>231.44759999999999</v>
          </cell>
          <cell r="EA27">
            <v>288.5222</v>
          </cell>
          <cell r="EE27">
            <v>176.28720000000001</v>
          </cell>
          <cell r="EG27">
            <v>159.8811</v>
          </cell>
          <cell r="EH27">
            <v>162.25579999999999</v>
          </cell>
          <cell r="EI27">
            <v>9.9690329999999996</v>
          </cell>
          <cell r="EJ27">
            <v>265.70179999999999</v>
          </cell>
          <cell r="EL27">
            <v>166.4408</v>
          </cell>
          <cell r="EM27">
            <v>25</v>
          </cell>
          <cell r="EN27">
            <v>3</v>
          </cell>
          <cell r="EO27">
            <v>3</v>
          </cell>
          <cell r="EQ27">
            <v>2</v>
          </cell>
          <cell r="ER27">
            <v>1</v>
          </cell>
          <cell r="ET27">
            <v>6</v>
          </cell>
          <cell r="EU27">
            <v>3</v>
          </cell>
          <cell r="EV27">
            <v>1</v>
          </cell>
          <cell r="EW27">
            <v>5</v>
          </cell>
          <cell r="EX27">
            <v>3</v>
          </cell>
          <cell r="EY27">
            <v>21</v>
          </cell>
          <cell r="FA27">
            <v>6</v>
          </cell>
          <cell r="FB27">
            <v>2</v>
          </cell>
          <cell r="FC27">
            <v>1</v>
          </cell>
          <cell r="FE27">
            <v>1</v>
          </cell>
          <cell r="FH27">
            <v>139.0059</v>
          </cell>
          <cell r="FI27">
            <v>99.263570000000001</v>
          </cell>
          <cell r="FJ27">
            <v>176.55779999999999</v>
          </cell>
          <cell r="FN27">
            <v>143.28700000000001</v>
          </cell>
          <cell r="FO27">
            <v>101.4419</v>
          </cell>
          <cell r="FP27">
            <v>178.1371</v>
          </cell>
          <cell r="FQ27">
            <v>140.7422</v>
          </cell>
          <cell r="FR27">
            <v>93.881960000000007</v>
          </cell>
          <cell r="FS27">
            <v>177.40780000000001</v>
          </cell>
          <cell r="FT27">
            <v>55.700209999999998</v>
          </cell>
          <cell r="FU27">
            <v>-6.5277510000000003</v>
          </cell>
          <cell r="FV27">
            <v>23.901050000000001</v>
          </cell>
          <cell r="FW27">
            <v>17.849070000000001</v>
          </cell>
          <cell r="FX27">
            <v>-8.6652050000000003</v>
          </cell>
          <cell r="FY27">
            <v>0</v>
          </cell>
          <cell r="FZ27">
            <v>85.245040000000003</v>
          </cell>
          <cell r="GA27">
            <v>-1.17E-6</v>
          </cell>
          <cell r="GB27">
            <v>16.958020000000001</v>
          </cell>
          <cell r="GC27">
            <v>65.223849999999999</v>
          </cell>
          <cell r="GD27">
            <v>-2.5323660000000001</v>
          </cell>
          <cell r="GE27">
            <v>14.29674</v>
          </cell>
          <cell r="GF27">
            <v>119.9787</v>
          </cell>
          <cell r="GG27">
            <v>107.4365</v>
          </cell>
          <cell r="GH27">
            <v>160.55000000000001</v>
          </cell>
          <cell r="GL27">
            <v>126.4426</v>
          </cell>
          <cell r="GM27">
            <v>102.7989</v>
          </cell>
          <cell r="GN27">
            <v>169.68770000000001</v>
          </cell>
          <cell r="GO27">
            <v>125.2144</v>
          </cell>
          <cell r="GP27">
            <v>106.94410000000001</v>
          </cell>
          <cell r="GQ27">
            <v>167.83699999999999</v>
          </cell>
          <cell r="GR27">
            <v>-9.5621499999999998E-2</v>
          </cell>
          <cell r="GT27">
            <v>-0.24414649999999999</v>
          </cell>
          <cell r="GU27">
            <v>-0.38174089999999999</v>
          </cell>
          <cell r="GX27">
            <v>0.53500409999999998</v>
          </cell>
          <cell r="GY27">
            <v>0.25272339999999999</v>
          </cell>
          <cell r="GZ27">
            <v>0.66026689999999999</v>
          </cell>
          <cell r="HA27">
            <v>1.831807</v>
          </cell>
          <cell r="HD27">
            <v>-8.3527000000000004E-2</v>
          </cell>
          <cell r="HF27">
            <v>-0.15949530000000001</v>
          </cell>
          <cell r="HG27">
            <v>-0.24524489999999999</v>
          </cell>
          <cell r="HJ27">
            <v>1</v>
          </cell>
          <cell r="HK27">
            <v>9175924</v>
          </cell>
          <cell r="HL27">
            <v>8372232</v>
          </cell>
          <cell r="HM27">
            <v>13800000</v>
          </cell>
          <cell r="HN27">
            <v>31300000</v>
          </cell>
          <cell r="HO27">
            <v>-0.67496540000000005</v>
          </cell>
          <cell r="HP27">
            <v>-0.24286930000000001</v>
          </cell>
          <cell r="HR27">
            <v>-0.43209609999999998</v>
          </cell>
          <cell r="IA27">
            <v>32</v>
          </cell>
          <cell r="IB27">
            <v>2</v>
          </cell>
          <cell r="IH27">
            <v>12</v>
          </cell>
          <cell r="II27">
            <v>4</v>
          </cell>
          <cell r="IJ27">
            <v>2</v>
          </cell>
          <cell r="IK27">
            <v>5</v>
          </cell>
          <cell r="IL27">
            <v>5</v>
          </cell>
          <cell r="IM27">
            <v>11</v>
          </cell>
          <cell r="IO27">
            <v>9</v>
          </cell>
          <cell r="IP27">
            <v>1</v>
          </cell>
          <cell r="IV27" t="str">
            <v>Advanced Economies</v>
          </cell>
          <cell r="IW27">
            <v>0</v>
          </cell>
          <cell r="IX27">
            <v>1</v>
          </cell>
        </row>
        <row r="28">
          <cell r="A28">
            <v>1122011</v>
          </cell>
          <cell r="B28">
            <v>112</v>
          </cell>
          <cell r="C28">
            <v>2011</v>
          </cell>
          <cell r="D28" t="str">
            <v>United Kingdom</v>
          </cell>
          <cell r="E28" t="str">
            <v>EUR </v>
          </cell>
          <cell r="F28" t="str">
            <v>High income: OECD</v>
          </cell>
          <cell r="G28" t="str">
            <v>Advanced</v>
          </cell>
          <cell r="H28" t="str">
            <v>Advanced</v>
          </cell>
          <cell r="I28" t="str">
            <v>Exporter</v>
          </cell>
          <cell r="J28" t="str">
            <v>Advanced</v>
          </cell>
          <cell r="K28">
            <v>0.62359509999999996</v>
          </cell>
          <cell r="L28">
            <v>1507.585</v>
          </cell>
          <cell r="M28">
            <v>2260.8031000000001</v>
          </cell>
          <cell r="N28">
            <v>2.1683620000000001</v>
          </cell>
          <cell r="O28">
            <v>2.2391190000000001</v>
          </cell>
          <cell r="Q28">
            <v>1.2917190000000001</v>
          </cell>
          <cell r="S28">
            <v>1.3035129999999999</v>
          </cell>
          <cell r="T28">
            <v>1.298797</v>
          </cell>
          <cell r="AC28">
            <v>1.073061</v>
          </cell>
          <cell r="AF28">
            <v>0.55630619999999997</v>
          </cell>
          <cell r="AI28">
            <v>0.87977499999999997</v>
          </cell>
          <cell r="AL28">
            <v>0.93303499999999995</v>
          </cell>
          <cell r="AO28">
            <v>-4.9135600000000001E-2</v>
          </cell>
          <cell r="AR28">
            <v>-0.4041341</v>
          </cell>
          <cell r="AU28">
            <v>-3.2168700000000001E-2</v>
          </cell>
          <cell r="AX28">
            <v>-0.1338493</v>
          </cell>
          <cell r="BA28">
            <v>0.96841980000000005</v>
          </cell>
          <cell r="BD28">
            <v>0.27321279999999998</v>
          </cell>
          <cell r="BG28">
            <v>0.75956480000000004</v>
          </cell>
          <cell r="BJ28">
            <v>0.76466750000000006</v>
          </cell>
          <cell r="BM28">
            <v>1.1605730000000001</v>
          </cell>
          <cell r="BO28">
            <v>1.7579670000000001</v>
          </cell>
          <cell r="BP28">
            <v>2.9185400000000001</v>
          </cell>
          <cell r="BY28">
            <v>0.99923010000000001</v>
          </cell>
          <cell r="CB28">
            <v>0.2240808</v>
          </cell>
          <cell r="CE28">
            <v>1.790332</v>
          </cell>
          <cell r="CH28">
            <v>2.7872970000000001</v>
          </cell>
          <cell r="CK28">
            <v>-0.13986689999999999</v>
          </cell>
          <cell r="CN28">
            <v>-0.27907589999999999</v>
          </cell>
          <cell r="CQ28">
            <v>-0.24691569999999999</v>
          </cell>
          <cell r="CT28">
            <v>-0.68652380000000002</v>
          </cell>
          <cell r="CW28">
            <v>0.89252830000000005</v>
          </cell>
          <cell r="CZ28">
            <v>0.2240808</v>
          </cell>
          <cell r="DC28">
            <v>1.54677</v>
          </cell>
          <cell r="DF28">
            <v>2.4916879999999999</v>
          </cell>
          <cell r="DI28">
            <v>0.8766429</v>
          </cell>
          <cell r="DJ28">
            <v>0.93560600000000005</v>
          </cell>
          <cell r="DK28">
            <v>0.76450240000000003</v>
          </cell>
          <cell r="DL28">
            <v>0.8766429</v>
          </cell>
          <cell r="DM28">
            <v>0.76450240000000003</v>
          </cell>
          <cell r="DN28">
            <v>0.93560600000000005</v>
          </cell>
          <cell r="DO28">
            <v>74100000000</v>
          </cell>
          <cell r="DP28">
            <v>21700000000</v>
          </cell>
          <cell r="DQ28">
            <v>32600000000</v>
          </cell>
          <cell r="DR28">
            <v>19800000000</v>
          </cell>
          <cell r="DS28">
            <v>153.83090000000001</v>
          </cell>
          <cell r="DU28">
            <v>151.9658</v>
          </cell>
          <cell r="DV28">
            <v>245.09469999999999</v>
          </cell>
          <cell r="DX28">
            <v>31204.18</v>
          </cell>
          <cell r="DY28">
            <v>192.67859999999999</v>
          </cell>
          <cell r="EA28">
            <v>211.24279999999999</v>
          </cell>
          <cell r="EB28">
            <v>128.48349999999999</v>
          </cell>
          <cell r="ED28">
            <v>128.93</v>
          </cell>
          <cell r="EE28">
            <v>128.48349999999999</v>
          </cell>
          <cell r="EG28">
            <v>128.93</v>
          </cell>
          <cell r="EH28">
            <v>152.7115</v>
          </cell>
          <cell r="EI28">
            <v>18825.669999999998</v>
          </cell>
          <cell r="EJ28">
            <v>203.8202</v>
          </cell>
          <cell r="EK28">
            <v>128.75139999999999</v>
          </cell>
          <cell r="EL28">
            <v>128.75149999999999</v>
          </cell>
          <cell r="EM28">
            <v>26</v>
          </cell>
          <cell r="EN28">
            <v>2</v>
          </cell>
          <cell r="EO28">
            <v>2</v>
          </cell>
          <cell r="EP28">
            <v>2</v>
          </cell>
          <cell r="ER28">
            <v>1</v>
          </cell>
          <cell r="ET28">
            <v>7</v>
          </cell>
          <cell r="EU28">
            <v>2</v>
          </cell>
          <cell r="EV28">
            <v>2</v>
          </cell>
          <cell r="EW28">
            <v>8</v>
          </cell>
          <cell r="EX28">
            <v>3</v>
          </cell>
          <cell r="EY28">
            <v>18</v>
          </cell>
          <cell r="FA28">
            <v>6</v>
          </cell>
          <cell r="FB28">
            <v>1</v>
          </cell>
          <cell r="FC28">
            <v>2</v>
          </cell>
          <cell r="FD28">
            <v>1</v>
          </cell>
          <cell r="FH28">
            <v>137.8236</v>
          </cell>
          <cell r="FI28">
            <v>99.367050000000006</v>
          </cell>
          <cell r="FJ28">
            <v>157.4615</v>
          </cell>
          <cell r="FN28">
            <v>149.702</v>
          </cell>
          <cell r="FO28">
            <v>101.3904</v>
          </cell>
          <cell r="FP28">
            <v>158.08179999999999</v>
          </cell>
          <cell r="FQ28">
            <v>142.72370000000001</v>
          </cell>
          <cell r="FR28">
            <v>110.5933</v>
          </cell>
          <cell r="FS28">
            <v>160.2715</v>
          </cell>
          <cell r="FT28">
            <v>56.563589999999998</v>
          </cell>
          <cell r="FU28">
            <v>-2.5344709999999999</v>
          </cell>
          <cell r="FV28">
            <v>29.038709999999998</v>
          </cell>
          <cell r="FW28">
            <v>21.492850000000001</v>
          </cell>
          <cell r="FX28">
            <v>-15.146050000000001</v>
          </cell>
          <cell r="FY28">
            <v>6.672479</v>
          </cell>
          <cell r="FZ28">
            <v>65.603989999999996</v>
          </cell>
          <cell r="GA28">
            <v>-1.13E-6</v>
          </cell>
          <cell r="GB28">
            <v>33.521619999999999</v>
          </cell>
          <cell r="GC28">
            <v>64.525199999999998</v>
          </cell>
          <cell r="GD28">
            <v>-4.9258189999999997</v>
          </cell>
          <cell r="GE28">
            <v>44.302030000000002</v>
          </cell>
          <cell r="GF28">
            <v>119.07510000000001</v>
          </cell>
          <cell r="GG28">
            <v>118.7021</v>
          </cell>
          <cell r="GH28">
            <v>140.49199999999999</v>
          </cell>
          <cell r="GL28">
            <v>129.71520000000001</v>
          </cell>
          <cell r="GM28">
            <v>112.4028</v>
          </cell>
          <cell r="GN28">
            <v>143.32820000000001</v>
          </cell>
          <cell r="GO28">
            <v>126.63630000000001</v>
          </cell>
          <cell r="GP28">
            <v>113.4675</v>
          </cell>
          <cell r="GQ28">
            <v>143.45820000000001</v>
          </cell>
          <cell r="GR28">
            <v>-0.18255289999999999</v>
          </cell>
          <cell r="GT28">
            <v>-0.44930300000000001</v>
          </cell>
          <cell r="GU28">
            <v>-0.7077563</v>
          </cell>
          <cell r="GX28">
            <v>0.79213160000000005</v>
          </cell>
          <cell r="GY28">
            <v>0.24843989999999999</v>
          </cell>
          <cell r="GZ28">
            <v>0.85007690000000002</v>
          </cell>
          <cell r="HA28">
            <v>2.1159680000000001</v>
          </cell>
          <cell r="HD28">
            <v>-0.15753220000000001</v>
          </cell>
          <cell r="HF28">
            <v>-0.25962350000000001</v>
          </cell>
          <cell r="HG28">
            <v>-0.35514970000000001</v>
          </cell>
          <cell r="HJ28">
            <v>1</v>
          </cell>
          <cell r="HO28">
            <v>-0.82410070000000002</v>
          </cell>
          <cell r="HP28">
            <v>-0.30102649999999997</v>
          </cell>
          <cell r="HR28">
            <v>-0.52307429999999999</v>
          </cell>
          <cell r="IA28">
            <v>32</v>
          </cell>
          <cell r="IB28">
            <v>1</v>
          </cell>
          <cell r="IH28">
            <v>12</v>
          </cell>
          <cell r="II28">
            <v>4</v>
          </cell>
          <cell r="IJ28">
            <v>2</v>
          </cell>
          <cell r="IK28">
            <v>1</v>
          </cell>
          <cell r="IL28">
            <v>6</v>
          </cell>
          <cell r="IM28">
            <v>15</v>
          </cell>
          <cell r="IO28">
            <v>9</v>
          </cell>
          <cell r="IP28">
            <v>1</v>
          </cell>
          <cell r="IV28" t="str">
            <v>Advanced Economies</v>
          </cell>
          <cell r="IW28">
            <v>0</v>
          </cell>
          <cell r="IX28">
            <v>1</v>
          </cell>
        </row>
        <row r="29">
          <cell r="A29">
            <v>1122012</v>
          </cell>
          <cell r="B29">
            <v>112</v>
          </cell>
          <cell r="C29">
            <v>2012</v>
          </cell>
          <cell r="D29" t="str">
            <v>United Kingdom</v>
          </cell>
          <cell r="E29" t="str">
            <v>EUR </v>
          </cell>
          <cell r="F29" t="str">
            <v>High income: OECD</v>
          </cell>
          <cell r="G29" t="str">
            <v>Advanced</v>
          </cell>
          <cell r="H29" t="str">
            <v>Advanced</v>
          </cell>
          <cell r="I29" t="str">
            <v>Exporter</v>
          </cell>
          <cell r="J29" t="str">
            <v>Advanced</v>
          </cell>
          <cell r="K29">
            <v>0.63467770000000001</v>
          </cell>
          <cell r="L29">
            <v>1556.6673000000001</v>
          </cell>
          <cell r="M29">
            <v>2308.5034000000001</v>
          </cell>
          <cell r="N29">
            <v>2.1302150000000002</v>
          </cell>
          <cell r="O29">
            <v>1.879694</v>
          </cell>
          <cell r="U29">
            <v>1.371283</v>
          </cell>
          <cell r="W29">
            <v>1.405438</v>
          </cell>
          <cell r="X29">
            <v>1.3917820000000001</v>
          </cell>
          <cell r="Y29">
            <v>1.7130650000000001</v>
          </cell>
          <cell r="AA29">
            <v>1.843275</v>
          </cell>
          <cell r="AB29">
            <v>1.7912129999999999</v>
          </cell>
          <cell r="AD29">
            <v>1.1168979999999999</v>
          </cell>
          <cell r="AE29">
            <v>1.324675</v>
          </cell>
          <cell r="AJ29">
            <v>0.93411029999999995</v>
          </cell>
          <cell r="AK29">
            <v>1.1976469999999999</v>
          </cell>
          <cell r="AM29">
            <v>1.0148980000000001</v>
          </cell>
          <cell r="AN29">
            <v>1.25352</v>
          </cell>
          <cell r="AP29">
            <v>0.1100207</v>
          </cell>
          <cell r="AQ29">
            <v>-6.1060000000000003E-2</v>
          </cell>
          <cell r="AS29">
            <v>-0.33058300000000002</v>
          </cell>
          <cell r="AT29">
            <v>-0.67696129999999999</v>
          </cell>
          <cell r="AV29">
            <v>-5.6622899999999997E-2</v>
          </cell>
          <cell r="AW29">
            <v>-0.29276940000000001</v>
          </cell>
          <cell r="AY29">
            <v>-2.4725299999999999E-2</v>
          </cell>
          <cell r="AZ29">
            <v>-0.24973690000000001</v>
          </cell>
          <cell r="BB29">
            <v>0.97341489999999997</v>
          </cell>
          <cell r="BC29">
            <v>1.036143</v>
          </cell>
          <cell r="BH29">
            <v>0.77976780000000001</v>
          </cell>
          <cell r="BI29">
            <v>0.95167740000000001</v>
          </cell>
          <cell r="BK29">
            <v>0.83384780000000003</v>
          </cell>
          <cell r="BL29">
            <v>0.95247329999999997</v>
          </cell>
          <cell r="BQ29">
            <v>1.2607159999999999</v>
          </cell>
          <cell r="BS29">
            <v>1.939513</v>
          </cell>
          <cell r="BT29">
            <v>3.2002290000000002</v>
          </cell>
          <cell r="BU29">
            <v>1.57494</v>
          </cell>
          <cell r="BW29">
            <v>2.54373</v>
          </cell>
          <cell r="BX29">
            <v>4.1186699999999998</v>
          </cell>
          <cell r="BZ29">
            <v>1.0494410000000001</v>
          </cell>
          <cell r="CA29">
            <v>1.235884</v>
          </cell>
          <cell r="CF29">
            <v>1.939513</v>
          </cell>
          <cell r="CG29">
            <v>2.3866800000000001</v>
          </cell>
          <cell r="CI29">
            <v>2.8491629999999999</v>
          </cell>
          <cell r="CJ29">
            <v>3.7011419999999999</v>
          </cell>
          <cell r="CL29">
            <v>0.2032021</v>
          </cell>
          <cell r="CM29">
            <v>-9.6138500000000002E-2</v>
          </cell>
          <cell r="CO29">
            <v>-0.30493779999999998</v>
          </cell>
          <cell r="CP29">
            <v>-0.51443289999999997</v>
          </cell>
          <cell r="CR29">
            <v>-0.1163415</v>
          </cell>
          <cell r="CS29">
            <v>-1.3506549999999999</v>
          </cell>
          <cell r="CU29">
            <v>-0.13690659999999999</v>
          </cell>
          <cell r="CV29">
            <v>-1.615991</v>
          </cell>
          <cell r="CX29">
            <v>0.88507429999999998</v>
          </cell>
          <cell r="CY29">
            <v>1.065458</v>
          </cell>
          <cell r="DD29">
            <v>1.6176029999999999</v>
          </cell>
          <cell r="DE29">
            <v>1.7985100000000001</v>
          </cell>
          <cell r="DG29">
            <v>2.4083580000000002</v>
          </cell>
          <cell r="DH29">
            <v>2.779782</v>
          </cell>
          <cell r="DO29">
            <v>73400000000</v>
          </cell>
          <cell r="DP29">
            <v>21500000000</v>
          </cell>
          <cell r="DQ29">
            <v>32300000000</v>
          </cell>
          <cell r="DR29">
            <v>19600000000</v>
          </cell>
          <cell r="GV29">
            <v>-0.82296179999999997</v>
          </cell>
          <cell r="GW29">
            <v>-1.5910409999999999</v>
          </cell>
          <cell r="HB29">
            <v>2.4450129999999999</v>
          </cell>
          <cell r="HC29">
            <v>3.9142359999999998</v>
          </cell>
          <cell r="HH29">
            <v>-0.52473099999999995</v>
          </cell>
          <cell r="HI29">
            <v>-1.025676</v>
          </cell>
          <cell r="HJ29">
            <v>1</v>
          </cell>
          <cell r="HS29">
            <v>-0.4011692</v>
          </cell>
          <cell r="HU29">
            <v>-0.70461980000000002</v>
          </cell>
          <cell r="HV29">
            <v>-0.71539319999999995</v>
          </cell>
          <cell r="HX29">
            <v>-1.308837</v>
          </cell>
          <cell r="HY29">
            <v>-1.1057889999999999</v>
          </cell>
          <cell r="HZ29">
            <v>-2.0242300000000002</v>
          </cell>
          <cell r="IV29" t="str">
            <v>Advanced Economies</v>
          </cell>
          <cell r="IW29">
            <v>0</v>
          </cell>
          <cell r="IX29">
            <v>1</v>
          </cell>
        </row>
        <row r="30">
          <cell r="A30">
            <v>112200806</v>
          </cell>
          <cell r="B30">
            <v>112</v>
          </cell>
          <cell r="C30">
            <v>200000</v>
          </cell>
          <cell r="D30" t="str">
            <v>United Kingdom</v>
          </cell>
          <cell r="E30" t="str">
            <v>EUR </v>
          </cell>
          <cell r="F30" t="str">
            <v>High income: OECD</v>
          </cell>
          <cell r="G30" t="str">
            <v>Advanced</v>
          </cell>
          <cell r="H30" t="str">
            <v>Advanced</v>
          </cell>
          <cell r="I30" t="str">
            <v>Exporter</v>
          </cell>
          <cell r="J30" t="str">
            <v>Advanced</v>
          </cell>
          <cell r="K30">
            <v>0.53959429999999997</v>
          </cell>
          <cell r="L30">
            <v>1433.87</v>
          </cell>
          <cell r="M30">
            <v>2203.7163</v>
          </cell>
          <cell r="N30">
            <v>2.2141869999999999</v>
          </cell>
          <cell r="O30">
            <v>2.4336799999999998</v>
          </cell>
          <cell r="Q30">
            <v>1.3201020000000001</v>
          </cell>
          <cell r="S30">
            <v>1.3529180000000001</v>
          </cell>
          <cell r="T30">
            <v>1.339229</v>
          </cell>
          <cell r="AC30">
            <v>1.020313</v>
          </cell>
          <cell r="AI30">
            <v>0.90491600000000005</v>
          </cell>
          <cell r="AL30">
            <v>0.92520899999999995</v>
          </cell>
          <cell r="AO30">
            <v>-5.2198300000000003E-2</v>
          </cell>
          <cell r="AR30">
            <v>-0.57654519999999998</v>
          </cell>
          <cell r="AU30">
            <v>-5.8177399999999997E-2</v>
          </cell>
          <cell r="AX30">
            <v>-9.2275499999999996E-2</v>
          </cell>
          <cell r="BA30">
            <v>0.79126350000000001</v>
          </cell>
          <cell r="BG30">
            <v>0.89430299999999996</v>
          </cell>
          <cell r="BJ30">
            <v>0.723603</v>
          </cell>
          <cell r="BM30">
            <v>1.119983</v>
          </cell>
          <cell r="BO30">
            <v>1.6037939999999999</v>
          </cell>
          <cell r="BP30">
            <v>2.7237770000000001</v>
          </cell>
          <cell r="BY30">
            <v>0.91881760000000001</v>
          </cell>
          <cell r="CE30">
            <v>1.6232169999999999</v>
          </cell>
          <cell r="CH30">
            <v>2.5931670000000002</v>
          </cell>
          <cell r="CK30">
            <v>-0.25361620000000001</v>
          </cell>
          <cell r="CN30">
            <v>-0.43647940000000002</v>
          </cell>
          <cell r="CQ30">
            <v>-0.26144050000000002</v>
          </cell>
          <cell r="CT30">
            <v>-0.6895367</v>
          </cell>
          <cell r="CW30">
            <v>0.852182</v>
          </cell>
          <cell r="DC30">
            <v>1.6037939999999999</v>
          </cell>
          <cell r="DF30">
            <v>2.1262509999999999</v>
          </cell>
          <cell r="DI30">
            <v>0.89408489999999996</v>
          </cell>
          <cell r="DJ30">
            <v>1.080762</v>
          </cell>
          <cell r="DK30">
            <v>1.016545</v>
          </cell>
          <cell r="DL30">
            <v>0.89408489999999996</v>
          </cell>
          <cell r="DM30">
            <v>1.016545</v>
          </cell>
          <cell r="DN30">
            <v>1.080762</v>
          </cell>
          <cell r="DO30">
            <v>74000000000</v>
          </cell>
          <cell r="DP30">
            <v>22500000000</v>
          </cell>
          <cell r="DQ30">
            <v>31500000000</v>
          </cell>
          <cell r="DR30">
            <v>19900000000</v>
          </cell>
          <cell r="DS30">
            <v>134.2782</v>
          </cell>
          <cell r="DU30">
            <v>130.59350000000001</v>
          </cell>
          <cell r="EH30">
            <v>132.13050000000001</v>
          </cell>
          <cell r="FH30">
            <v>129.65289999999999</v>
          </cell>
          <cell r="FN30">
            <v>129.42310000000001</v>
          </cell>
          <cell r="FQ30">
            <v>127.1134</v>
          </cell>
          <cell r="FT30">
            <v>52.478000000000002</v>
          </cell>
          <cell r="FW30">
            <v>21.758700000000001</v>
          </cell>
          <cell r="FZ30">
            <v>63.636539999999997</v>
          </cell>
          <cell r="GC30">
            <v>55.605759999999997</v>
          </cell>
          <cell r="GF30">
            <v>118.69880000000001</v>
          </cell>
          <cell r="GL30">
            <v>124.60599999999999</v>
          </cell>
          <cell r="GO30">
            <v>118.0031</v>
          </cell>
          <cell r="HJ30">
            <v>1</v>
          </cell>
          <cell r="IA30">
            <v>29</v>
          </cell>
          <cell r="IB30">
            <v>2</v>
          </cell>
          <cell r="IH30">
            <v>11</v>
          </cell>
          <cell r="II30">
            <v>3</v>
          </cell>
          <cell r="IJ30">
            <v>5</v>
          </cell>
          <cell r="IK30">
            <v>6</v>
          </cell>
          <cell r="IL30">
            <v>3</v>
          </cell>
          <cell r="IM30">
            <v>20</v>
          </cell>
          <cell r="IO30">
            <v>9</v>
          </cell>
          <cell r="IP30">
            <v>1</v>
          </cell>
          <cell r="IV30" t="str">
            <v>Advanced Economies</v>
          </cell>
          <cell r="IW30">
            <v>0</v>
          </cell>
          <cell r="IX30">
            <v>1</v>
          </cell>
        </row>
        <row r="31">
          <cell r="A31">
            <v>112200812</v>
          </cell>
          <cell r="B31">
            <v>112</v>
          </cell>
          <cell r="C31">
            <v>200000</v>
          </cell>
          <cell r="D31" t="str">
            <v>United Kingdom</v>
          </cell>
          <cell r="E31" t="str">
            <v>EUR </v>
          </cell>
          <cell r="F31" t="str">
            <v>High income: OECD</v>
          </cell>
          <cell r="G31" t="str">
            <v>Advanced</v>
          </cell>
          <cell r="H31" t="str">
            <v>Advanced</v>
          </cell>
          <cell r="I31" t="str">
            <v>Exporter</v>
          </cell>
          <cell r="J31" t="str">
            <v>Advanced</v>
          </cell>
          <cell r="HJ31">
            <v>1</v>
          </cell>
          <cell r="IV31" t="str">
            <v>Advanced Economies</v>
          </cell>
          <cell r="IW31">
            <v>0</v>
          </cell>
          <cell r="IX31">
            <v>1</v>
          </cell>
        </row>
        <row r="32">
          <cell r="A32">
            <v>1222000</v>
          </cell>
          <cell r="B32">
            <v>122</v>
          </cell>
          <cell r="C32">
            <v>2000</v>
          </cell>
          <cell r="D32" t="str">
            <v>Austria</v>
          </cell>
          <cell r="E32" t="str">
            <v>EUR </v>
          </cell>
          <cell r="F32" t="str">
            <v>High income: OECD</v>
          </cell>
          <cell r="G32" t="str">
            <v>Advanced</v>
          </cell>
          <cell r="H32" t="str">
            <v>Advanced</v>
          </cell>
          <cell r="I32" t="str">
            <v>Importer</v>
          </cell>
          <cell r="K32">
            <v>1.0822259999999999</v>
          </cell>
          <cell r="L32">
            <v>208.4736</v>
          </cell>
          <cell r="M32">
            <v>230.76195999999999</v>
          </cell>
          <cell r="N32">
            <v>0.82086999999999999</v>
          </cell>
          <cell r="O32">
            <v>0.74087000000000003</v>
          </cell>
          <cell r="Q32">
            <v>0.49739100000000003</v>
          </cell>
          <cell r="S32">
            <v>0.37565199999999999</v>
          </cell>
          <cell r="T32">
            <v>0.40886040000000001</v>
          </cell>
          <cell r="AC32">
            <v>0.49142249999999998</v>
          </cell>
          <cell r="AI32">
            <v>0.38434800000000002</v>
          </cell>
          <cell r="AL32">
            <v>0.42170239999999998</v>
          </cell>
          <cell r="AO32">
            <v>0.4417065</v>
          </cell>
          <cell r="AU32">
            <v>0.35686899999999999</v>
          </cell>
          <cell r="AX32">
            <v>0.38294610000000001</v>
          </cell>
          <cell r="BA32">
            <v>0.4417065</v>
          </cell>
          <cell r="BG32">
            <v>0.37565199999999999</v>
          </cell>
          <cell r="BJ32">
            <v>0.38784800000000003</v>
          </cell>
          <cell r="BM32">
            <v>0.68535069999999998</v>
          </cell>
          <cell r="BO32">
            <v>1.3798950000000001</v>
          </cell>
          <cell r="BP32">
            <v>2.065245</v>
          </cell>
          <cell r="BY32">
            <v>1.049982</v>
          </cell>
          <cell r="CE32">
            <v>1.472987</v>
          </cell>
          <cell r="CH32">
            <v>2.5516290000000001</v>
          </cell>
          <cell r="CK32">
            <v>1.108589</v>
          </cell>
          <cell r="CQ32">
            <v>1.4667330000000001</v>
          </cell>
          <cell r="CT32">
            <v>2.493239</v>
          </cell>
          <cell r="CW32">
            <v>1.0651790000000001</v>
          </cell>
          <cell r="DC32">
            <v>1.599362</v>
          </cell>
          <cell r="DF32">
            <v>2.5516290000000001</v>
          </cell>
          <cell r="DI32">
            <v>0.32347900000000002</v>
          </cell>
          <cell r="DJ32">
            <v>0.36521799999999999</v>
          </cell>
          <cell r="DL32">
            <v>0.32347900000000002</v>
          </cell>
          <cell r="DN32">
            <v>0.36521799999999999</v>
          </cell>
          <cell r="DO32">
            <v>10500000000</v>
          </cell>
          <cell r="DP32">
            <v>2650000000</v>
          </cell>
          <cell r="DQ32">
            <v>7080000000</v>
          </cell>
          <cell r="DR32">
            <v>721000000</v>
          </cell>
          <cell r="HJ32">
            <v>1</v>
          </cell>
          <cell r="HK32">
            <v>13800000</v>
          </cell>
          <cell r="HL32">
            <v>3743287</v>
          </cell>
          <cell r="HM32">
            <v>36700000</v>
          </cell>
          <cell r="HN32">
            <v>54300000</v>
          </cell>
          <cell r="IA32">
            <v>20</v>
          </cell>
          <cell r="IB32">
            <v>4</v>
          </cell>
          <cell r="IH32">
            <v>20</v>
          </cell>
          <cell r="II32">
            <v>6</v>
          </cell>
          <cell r="IO32">
            <v>17</v>
          </cell>
          <cell r="IP32">
            <v>3</v>
          </cell>
          <cell r="IV32" t="str">
            <v>Advanced Economies</v>
          </cell>
          <cell r="IW32">
            <v>0</v>
          </cell>
          <cell r="IX32">
            <v>1</v>
          </cell>
        </row>
        <row r="33">
          <cell r="A33">
            <v>1222001</v>
          </cell>
          <cell r="B33">
            <v>122</v>
          </cell>
          <cell r="C33">
            <v>2001</v>
          </cell>
          <cell r="D33" t="str">
            <v>Austria</v>
          </cell>
          <cell r="E33" t="str">
            <v>EUR </v>
          </cell>
          <cell r="F33" t="str">
            <v>High income: OECD</v>
          </cell>
          <cell r="G33" t="str">
            <v>Advanced</v>
          </cell>
          <cell r="H33" t="str">
            <v>Advanced</v>
          </cell>
          <cell r="I33" t="str">
            <v>Importer</v>
          </cell>
          <cell r="K33">
            <v>1.116541</v>
          </cell>
          <cell r="L33">
            <v>214.20089999999999</v>
          </cell>
          <cell r="M33">
            <v>237.99970999999999</v>
          </cell>
          <cell r="N33">
            <v>0.74910399999999999</v>
          </cell>
          <cell r="O33">
            <v>0.64426499999999998</v>
          </cell>
          <cell r="Q33">
            <v>0.49641600000000002</v>
          </cell>
          <cell r="S33">
            <v>0.36738399999999999</v>
          </cell>
          <cell r="T33">
            <v>0.40061229999999998</v>
          </cell>
          <cell r="AC33">
            <v>0.48572500000000002</v>
          </cell>
          <cell r="AI33">
            <v>0.36920199999999997</v>
          </cell>
          <cell r="AL33">
            <v>0.38911610000000002</v>
          </cell>
          <cell r="AO33">
            <v>0.43279600000000001</v>
          </cell>
          <cell r="AU33">
            <v>0.34692099999999998</v>
          </cell>
          <cell r="AX33">
            <v>0.36914170000000002</v>
          </cell>
          <cell r="BA33">
            <v>0.42965950000000003</v>
          </cell>
          <cell r="BG33">
            <v>0.34692099999999998</v>
          </cell>
          <cell r="BJ33">
            <v>0.36840109999999998</v>
          </cell>
          <cell r="BM33">
            <v>0.69184259999999997</v>
          </cell>
          <cell r="BO33">
            <v>1.4762379999999999</v>
          </cell>
          <cell r="BP33">
            <v>2.1680809999999999</v>
          </cell>
          <cell r="BY33">
            <v>1.0537479999999999</v>
          </cell>
          <cell r="CE33">
            <v>1.5277369999999999</v>
          </cell>
          <cell r="CH33">
            <v>2.5322710000000002</v>
          </cell>
          <cell r="CK33">
            <v>1.0738350000000001</v>
          </cell>
          <cell r="CQ33">
            <v>1.5610949999999999</v>
          </cell>
          <cell r="CT33">
            <v>2.5686599999999999</v>
          </cell>
          <cell r="CW33">
            <v>1.0537479999999999</v>
          </cell>
          <cell r="DC33">
            <v>1.5368710000000001</v>
          </cell>
          <cell r="DF33">
            <v>2.4571160000000001</v>
          </cell>
          <cell r="DI33">
            <v>0.25268800000000002</v>
          </cell>
          <cell r="DJ33">
            <v>0.27688099999999999</v>
          </cell>
          <cell r="DL33">
            <v>0.25268800000000002</v>
          </cell>
          <cell r="DN33">
            <v>0.27688099999999999</v>
          </cell>
          <cell r="DO33">
            <v>11100000000</v>
          </cell>
          <cell r="DP33">
            <v>2670000000</v>
          </cell>
          <cell r="DQ33">
            <v>7710000000</v>
          </cell>
          <cell r="DR33">
            <v>697000000</v>
          </cell>
          <cell r="EE33">
            <v>76.480379999999997</v>
          </cell>
          <cell r="EG33">
            <v>95.750280000000004</v>
          </cell>
          <cell r="EL33">
            <v>90.787899999999993</v>
          </cell>
          <cell r="HJ33">
            <v>1</v>
          </cell>
          <cell r="HK33">
            <v>13900000</v>
          </cell>
          <cell r="HL33">
            <v>3631965</v>
          </cell>
          <cell r="HM33">
            <v>40200000</v>
          </cell>
          <cell r="HN33">
            <v>57800000</v>
          </cell>
          <cell r="IA33">
            <v>20</v>
          </cell>
          <cell r="IB33">
            <v>4</v>
          </cell>
          <cell r="IH33">
            <v>20</v>
          </cell>
          <cell r="II33">
            <v>6</v>
          </cell>
          <cell r="IJ33">
            <v>1</v>
          </cell>
          <cell r="IO33">
            <v>17</v>
          </cell>
          <cell r="IP33">
            <v>3</v>
          </cell>
          <cell r="IQ33">
            <v>2</v>
          </cell>
          <cell r="IV33" t="str">
            <v>Advanced Economies</v>
          </cell>
          <cell r="IW33">
            <v>0</v>
          </cell>
          <cell r="IX33">
            <v>1</v>
          </cell>
        </row>
        <row r="34">
          <cell r="A34">
            <v>1222002</v>
          </cell>
          <cell r="B34">
            <v>122</v>
          </cell>
          <cell r="C34">
            <v>2002</v>
          </cell>
          <cell r="D34" t="str">
            <v>Austria</v>
          </cell>
          <cell r="E34" t="str">
            <v>EUR </v>
          </cell>
          <cell r="F34" t="str">
            <v>High income: OECD</v>
          </cell>
          <cell r="G34" t="str">
            <v>Advanced</v>
          </cell>
          <cell r="H34" t="str">
            <v>Advanced</v>
          </cell>
          <cell r="I34" t="str">
            <v>Importer</v>
          </cell>
          <cell r="K34">
            <v>1.0588519999999999</v>
          </cell>
          <cell r="L34">
            <v>220.5292</v>
          </cell>
          <cell r="M34">
            <v>245.94962000000001</v>
          </cell>
          <cell r="N34">
            <v>0.871</v>
          </cell>
          <cell r="O34">
            <v>0.72799999999999998</v>
          </cell>
          <cell r="Q34">
            <v>0.55900000000000005</v>
          </cell>
          <cell r="S34">
            <v>0.41</v>
          </cell>
          <cell r="T34">
            <v>0.4486619</v>
          </cell>
          <cell r="AC34">
            <v>0.56360650000000001</v>
          </cell>
          <cell r="AI34">
            <v>0.41</v>
          </cell>
          <cell r="AL34">
            <v>0.45636480000000001</v>
          </cell>
          <cell r="AO34">
            <v>0.2376393</v>
          </cell>
          <cell r="AR34">
            <v>-5.3232700000000001E-2</v>
          </cell>
          <cell r="AU34">
            <v>0.15167079999999999</v>
          </cell>
          <cell r="AX34">
            <v>0.15617200000000001</v>
          </cell>
          <cell r="BA34">
            <v>0.23729259999999999</v>
          </cell>
          <cell r="BD34">
            <v>-2.1605999999999999E-3</v>
          </cell>
          <cell r="BG34">
            <v>0.13079160000000001</v>
          </cell>
          <cell r="BJ34">
            <v>0.1550436</v>
          </cell>
          <cell r="BM34">
            <v>0.77349970000000001</v>
          </cell>
          <cell r="BO34">
            <v>1.619102</v>
          </cell>
          <cell r="BP34">
            <v>2.392601</v>
          </cell>
          <cell r="BY34">
            <v>1.1315660000000001</v>
          </cell>
          <cell r="CE34">
            <v>1.5153220000000001</v>
          </cell>
          <cell r="CH34">
            <v>2.6375579999999998</v>
          </cell>
          <cell r="CK34">
            <v>0.89021720000000004</v>
          </cell>
          <cell r="CN34">
            <v>-8.4856299999999996E-2</v>
          </cell>
          <cell r="CQ34">
            <v>0.92043580000000003</v>
          </cell>
          <cell r="CT34">
            <v>1.510273</v>
          </cell>
          <cell r="CW34">
            <v>0.9111629</v>
          </cell>
          <cell r="CZ34">
            <v>-8.6654999999999996E-3</v>
          </cell>
          <cell r="DC34">
            <v>1.0041469999999999</v>
          </cell>
          <cell r="DF34">
            <v>1.6103050000000001</v>
          </cell>
          <cell r="DI34">
            <v>0.312</v>
          </cell>
          <cell r="DJ34">
            <v>0.318</v>
          </cell>
          <cell r="DK34">
            <v>0.19855639999999999</v>
          </cell>
          <cell r="DL34">
            <v>0.312</v>
          </cell>
          <cell r="DM34">
            <v>0.39855639999999998</v>
          </cell>
          <cell r="DN34">
            <v>0.318</v>
          </cell>
          <cell r="DO34">
            <v>11800000000</v>
          </cell>
          <cell r="DP34">
            <v>2880000000</v>
          </cell>
          <cell r="DQ34">
            <v>8220000000</v>
          </cell>
          <cell r="DR34">
            <v>659000000</v>
          </cell>
          <cell r="EE34">
            <v>178.02860000000001</v>
          </cell>
          <cell r="EG34">
            <v>186.81020000000001</v>
          </cell>
          <cell r="EL34">
            <v>184.5316</v>
          </cell>
          <cell r="HJ34">
            <v>1</v>
          </cell>
          <cell r="HK34">
            <v>13800000</v>
          </cell>
          <cell r="HL34">
            <v>3165186</v>
          </cell>
          <cell r="HM34">
            <v>39500000</v>
          </cell>
          <cell r="HN34">
            <v>56500000</v>
          </cell>
          <cell r="IA34">
            <v>21</v>
          </cell>
          <cell r="IB34">
            <v>5</v>
          </cell>
          <cell r="IH34">
            <v>31</v>
          </cell>
          <cell r="II34">
            <v>32</v>
          </cell>
          <cell r="IJ34">
            <v>13</v>
          </cell>
          <cell r="IK34">
            <v>10</v>
          </cell>
          <cell r="IL34">
            <v>3</v>
          </cell>
          <cell r="IO34">
            <v>31</v>
          </cell>
          <cell r="IP34">
            <v>37</v>
          </cell>
          <cell r="IQ34">
            <v>17</v>
          </cell>
          <cell r="IR34">
            <v>11</v>
          </cell>
          <cell r="IS34">
            <v>4</v>
          </cell>
          <cell r="IV34" t="str">
            <v>Advanced Economies</v>
          </cell>
          <cell r="IW34">
            <v>0</v>
          </cell>
          <cell r="IX34">
            <v>1</v>
          </cell>
        </row>
        <row r="35">
          <cell r="A35">
            <v>1222003</v>
          </cell>
          <cell r="B35">
            <v>122</v>
          </cell>
          <cell r="C35">
            <v>2003</v>
          </cell>
          <cell r="D35" t="str">
            <v>Austria</v>
          </cell>
          <cell r="E35" t="str">
            <v>EUR </v>
          </cell>
          <cell r="F35" t="str">
            <v>High income: OECD</v>
          </cell>
          <cell r="G35" t="str">
            <v>Advanced</v>
          </cell>
          <cell r="H35" t="str">
            <v>Advanced</v>
          </cell>
          <cell r="I35" t="str">
            <v>Importer</v>
          </cell>
          <cell r="K35">
            <v>0.88430819999999999</v>
          </cell>
          <cell r="L35">
            <v>224.99600000000001</v>
          </cell>
          <cell r="M35">
            <v>253.29633000000001</v>
          </cell>
          <cell r="N35">
            <v>1.0071429999999999</v>
          </cell>
          <cell r="O35">
            <v>0.84761900000000001</v>
          </cell>
          <cell r="Q35">
            <v>0.66190499999999997</v>
          </cell>
          <cell r="S35">
            <v>0.48690499999999998</v>
          </cell>
          <cell r="T35">
            <v>0.53011779999999997</v>
          </cell>
          <cell r="AC35">
            <v>0.62061500000000003</v>
          </cell>
          <cell r="AI35">
            <v>0.4280775</v>
          </cell>
          <cell r="AL35">
            <v>0.46659089999999998</v>
          </cell>
          <cell r="AO35">
            <v>0.32812059999999998</v>
          </cell>
          <cell r="AR35">
            <v>-4.9801100000000001E-2</v>
          </cell>
          <cell r="AU35">
            <v>0.1461228</v>
          </cell>
          <cell r="AX35">
            <v>0.17932129999999999</v>
          </cell>
          <cell r="BA35">
            <v>0.27879520000000002</v>
          </cell>
          <cell r="BD35">
            <v>-2.9370899999999998E-2</v>
          </cell>
          <cell r="BG35">
            <v>0.1147128</v>
          </cell>
          <cell r="BJ35">
            <v>0.15807160000000001</v>
          </cell>
          <cell r="BM35">
            <v>0.76755850000000003</v>
          </cell>
          <cell r="BO35">
            <v>1.721951</v>
          </cell>
          <cell r="BP35">
            <v>2.4895100000000001</v>
          </cell>
          <cell r="BY35">
            <v>1.0565389999999999</v>
          </cell>
          <cell r="CE35">
            <v>1.3364419999999999</v>
          </cell>
          <cell r="CH35">
            <v>2.4197139999999999</v>
          </cell>
          <cell r="CK35">
            <v>0.95374539999999997</v>
          </cell>
          <cell r="CN35">
            <v>-0.11406040000000001</v>
          </cell>
          <cell r="CQ35">
            <v>0.82691199999999998</v>
          </cell>
          <cell r="CT35">
            <v>1.6244989999999999</v>
          </cell>
          <cell r="CW35">
            <v>0.92332380000000003</v>
          </cell>
          <cell r="CZ35">
            <v>-5.9225199999999999E-2</v>
          </cell>
          <cell r="DC35">
            <v>0.75503620000000005</v>
          </cell>
          <cell r="DF35">
            <v>1.5427010000000001</v>
          </cell>
          <cell r="DI35">
            <v>0.34523799999999999</v>
          </cell>
          <cell r="DJ35">
            <v>0.36071399999999998</v>
          </cell>
          <cell r="DK35">
            <v>0.24258179999999999</v>
          </cell>
          <cell r="DL35">
            <v>0.34523799999999999</v>
          </cell>
          <cell r="DM35">
            <v>0.44258180000000003</v>
          </cell>
          <cell r="DN35">
            <v>0.36071399999999998</v>
          </cell>
          <cell r="DO35">
            <v>12600000000</v>
          </cell>
          <cell r="DP35">
            <v>2950000000</v>
          </cell>
          <cell r="DQ35">
            <v>9000000000</v>
          </cell>
          <cell r="DR35">
            <v>625000000</v>
          </cell>
          <cell r="EE35">
            <v>126.2128</v>
          </cell>
          <cell r="EG35">
            <v>120.0489</v>
          </cell>
          <cell r="EL35">
            <v>121.571</v>
          </cell>
          <cell r="HJ35">
            <v>1</v>
          </cell>
          <cell r="HK35">
            <v>11600000</v>
          </cell>
          <cell r="HL35">
            <v>2457741</v>
          </cell>
          <cell r="HM35">
            <v>35400000</v>
          </cell>
          <cell r="HN35">
            <v>49400000</v>
          </cell>
          <cell r="IA35">
            <v>25</v>
          </cell>
          <cell r="IB35">
            <v>8</v>
          </cell>
          <cell r="IC35">
            <v>1</v>
          </cell>
          <cell r="IH35">
            <v>35</v>
          </cell>
          <cell r="II35">
            <v>43</v>
          </cell>
          <cell r="IJ35">
            <v>18</v>
          </cell>
          <cell r="IK35">
            <v>16</v>
          </cell>
          <cell r="IL35">
            <v>5</v>
          </cell>
          <cell r="IM35">
            <v>1</v>
          </cell>
          <cell r="IO35">
            <v>39</v>
          </cell>
          <cell r="IP35">
            <v>51</v>
          </cell>
          <cell r="IQ35">
            <v>27</v>
          </cell>
          <cell r="IR35">
            <v>23</v>
          </cell>
          <cell r="IS35">
            <v>10</v>
          </cell>
          <cell r="IT35">
            <v>1</v>
          </cell>
          <cell r="IV35" t="str">
            <v>Advanced Economies</v>
          </cell>
          <cell r="IW35">
            <v>0</v>
          </cell>
          <cell r="IX35">
            <v>1</v>
          </cell>
        </row>
        <row r="36">
          <cell r="A36">
            <v>1222004</v>
          </cell>
          <cell r="B36">
            <v>122</v>
          </cell>
          <cell r="C36">
            <v>2004</v>
          </cell>
          <cell r="D36" t="str">
            <v>Austria</v>
          </cell>
          <cell r="E36" t="str">
            <v>EUR </v>
          </cell>
          <cell r="F36" t="str">
            <v>High income: OECD</v>
          </cell>
          <cell r="G36" t="str">
            <v>Advanced</v>
          </cell>
          <cell r="H36" t="str">
            <v>Advanced</v>
          </cell>
          <cell r="I36" t="str">
            <v>Importer</v>
          </cell>
          <cell r="K36">
            <v>0.80430840000000003</v>
          </cell>
          <cell r="L36">
            <v>234.70779999999999</v>
          </cell>
          <cell r="M36">
            <v>265.98095999999998</v>
          </cell>
          <cell r="N36">
            <v>1.2409330000000001</v>
          </cell>
          <cell r="O36">
            <v>1.1476679999999999</v>
          </cell>
          <cell r="Q36">
            <v>0.757772</v>
          </cell>
          <cell r="S36">
            <v>0.59326400000000001</v>
          </cell>
          <cell r="T36">
            <v>0.63282249999999995</v>
          </cell>
          <cell r="AC36">
            <v>0.696434</v>
          </cell>
          <cell r="AI36">
            <v>0.58723400000000003</v>
          </cell>
          <cell r="AL36">
            <v>0.6264883</v>
          </cell>
          <cell r="AO36">
            <v>0.33365489999999998</v>
          </cell>
          <cell r="AR36">
            <v>-3.6570400000000003E-2</v>
          </cell>
          <cell r="AU36">
            <v>0.23138130000000001</v>
          </cell>
          <cell r="AX36">
            <v>0.21642649999999999</v>
          </cell>
          <cell r="BA36">
            <v>0.29856169999999999</v>
          </cell>
          <cell r="BD36">
            <v>-3.61632E-2</v>
          </cell>
          <cell r="BG36">
            <v>0.1780641</v>
          </cell>
          <cell r="BJ36">
            <v>0.1717735</v>
          </cell>
          <cell r="BM36">
            <v>0.75154379999999998</v>
          </cell>
          <cell r="BO36">
            <v>1.858479</v>
          </cell>
          <cell r="BP36">
            <v>2.610023</v>
          </cell>
          <cell r="BY36">
            <v>1.055601</v>
          </cell>
          <cell r="CE36">
            <v>1.6428590000000001</v>
          </cell>
          <cell r="CH36">
            <v>2.6404930000000002</v>
          </cell>
          <cell r="CK36">
            <v>0.94015769999999999</v>
          </cell>
          <cell r="CN36">
            <v>-8.2210500000000006E-2</v>
          </cell>
          <cell r="CQ36">
            <v>1.110309</v>
          </cell>
          <cell r="CT36">
            <v>1.8655170000000001</v>
          </cell>
          <cell r="CW36">
            <v>0.92346550000000005</v>
          </cell>
          <cell r="CZ36">
            <v>-5.7683400000000003E-2</v>
          </cell>
          <cell r="DC36">
            <v>0.81047789999999997</v>
          </cell>
          <cell r="DF36">
            <v>1.676512</v>
          </cell>
          <cell r="DI36">
            <v>0.4831609</v>
          </cell>
          <cell r="DJ36">
            <v>0.55440400000000001</v>
          </cell>
          <cell r="DK36">
            <v>0.34832970000000002</v>
          </cell>
          <cell r="DL36">
            <v>0.4831609</v>
          </cell>
          <cell r="DM36">
            <v>0.54832970000000003</v>
          </cell>
          <cell r="DN36">
            <v>0.55440400000000001</v>
          </cell>
          <cell r="DO36">
            <v>12800000000</v>
          </cell>
          <cell r="DP36">
            <v>2890000000</v>
          </cell>
          <cell r="DQ36">
            <v>9140000000</v>
          </cell>
          <cell r="DR36">
            <v>732000000</v>
          </cell>
          <cell r="DS36">
            <v>128.9922</v>
          </cell>
          <cell r="DU36">
            <v>136.7079</v>
          </cell>
          <cell r="EE36">
            <v>128.9922</v>
          </cell>
          <cell r="EG36">
            <v>136.7079</v>
          </cell>
          <cell r="EH36">
            <v>134.85249999999999</v>
          </cell>
          <cell r="EL36">
            <v>134.85249999999999</v>
          </cell>
          <cell r="FH36">
            <v>114.1848</v>
          </cell>
          <cell r="FN36">
            <v>123.19799999999999</v>
          </cell>
          <cell r="FQ36">
            <v>124.3125</v>
          </cell>
          <cell r="FT36">
            <v>119.6815</v>
          </cell>
          <cell r="FW36">
            <v>85.783349999999999</v>
          </cell>
          <cell r="FZ36">
            <v>112.669</v>
          </cell>
          <cell r="GC36">
            <v>110.11450000000001</v>
          </cell>
          <cell r="GF36">
            <v>107.149</v>
          </cell>
          <cell r="GI36">
            <v>65.102860000000007</v>
          </cell>
          <cell r="GL36">
            <v>103.8395</v>
          </cell>
          <cell r="GO36">
            <v>100.8335</v>
          </cell>
          <cell r="HJ36">
            <v>1</v>
          </cell>
          <cell r="HK36">
            <v>9917809</v>
          </cell>
          <cell r="HL36">
            <v>2509831</v>
          </cell>
          <cell r="HM36">
            <v>31300000</v>
          </cell>
          <cell r="HN36">
            <v>43800000</v>
          </cell>
          <cell r="IA36">
            <v>26</v>
          </cell>
          <cell r="IB36">
            <v>4</v>
          </cell>
          <cell r="IH36">
            <v>39</v>
          </cell>
          <cell r="II36">
            <v>40</v>
          </cell>
          <cell r="IJ36">
            <v>16</v>
          </cell>
          <cell r="IK36">
            <v>6</v>
          </cell>
          <cell r="IL36">
            <v>4</v>
          </cell>
          <cell r="IM36">
            <v>3</v>
          </cell>
          <cell r="IO36">
            <v>43</v>
          </cell>
          <cell r="IP36">
            <v>44</v>
          </cell>
          <cell r="IQ36">
            <v>20</v>
          </cell>
          <cell r="IR36">
            <v>13</v>
          </cell>
          <cell r="IS36">
            <v>15</v>
          </cell>
          <cell r="IT36">
            <v>3</v>
          </cell>
          <cell r="IV36" t="str">
            <v>Advanced Economies</v>
          </cell>
          <cell r="IW36">
            <v>0</v>
          </cell>
          <cell r="IX36">
            <v>1</v>
          </cell>
        </row>
        <row r="37">
          <cell r="A37">
            <v>1222005</v>
          </cell>
          <cell r="B37">
            <v>122</v>
          </cell>
          <cell r="C37">
            <v>2005</v>
          </cell>
          <cell r="D37" t="str">
            <v>Austria</v>
          </cell>
          <cell r="E37" t="str">
            <v>EUR </v>
          </cell>
          <cell r="F37" t="str">
            <v>High income: OECD</v>
          </cell>
          <cell r="G37" t="str">
            <v>Advanced</v>
          </cell>
          <cell r="H37" t="str">
            <v>Advanced</v>
          </cell>
          <cell r="I37" t="str">
            <v>Importer</v>
          </cell>
          <cell r="K37">
            <v>0.8027261</v>
          </cell>
          <cell r="L37">
            <v>245.24340000000001</v>
          </cell>
          <cell r="M37">
            <v>280.71422999999999</v>
          </cell>
          <cell r="N37">
            <v>1.265161</v>
          </cell>
          <cell r="O37">
            <v>1.1866829999999999</v>
          </cell>
          <cell r="Q37">
            <v>0.71581499999999998</v>
          </cell>
          <cell r="S37">
            <v>0.59453</v>
          </cell>
          <cell r="T37">
            <v>0.62159249999999999</v>
          </cell>
          <cell r="AC37">
            <v>0.68082600000000004</v>
          </cell>
          <cell r="AI37">
            <v>0.59365400000000002</v>
          </cell>
          <cell r="AL37">
            <v>0.62260680000000002</v>
          </cell>
          <cell r="AO37">
            <v>0.39081480000000002</v>
          </cell>
          <cell r="AR37">
            <v>1.55224E-2</v>
          </cell>
          <cell r="AU37">
            <v>0.28517940000000003</v>
          </cell>
          <cell r="AX37">
            <v>0.28848689999999999</v>
          </cell>
          <cell r="BA37">
            <v>0.31773210000000002</v>
          </cell>
          <cell r="BD37">
            <v>1.07341E-2</v>
          </cell>
          <cell r="BG37">
            <v>0.19572300000000001</v>
          </cell>
          <cell r="BJ37">
            <v>0.22435289999999999</v>
          </cell>
          <cell r="BM37">
            <v>0.65413759999999999</v>
          </cell>
          <cell r="BO37">
            <v>1.891594</v>
          </cell>
          <cell r="BP37">
            <v>2.545731</v>
          </cell>
          <cell r="BY37">
            <v>0.9625705</v>
          </cell>
          <cell r="CE37">
            <v>1.5086010000000001</v>
          </cell>
          <cell r="CH37">
            <v>2.4931719999999999</v>
          </cell>
          <cell r="CK37">
            <v>0.99101689999999998</v>
          </cell>
          <cell r="CN37">
            <v>4.9125200000000001E-2</v>
          </cell>
          <cell r="CQ37">
            <v>1.1691720000000001</v>
          </cell>
          <cell r="CT37">
            <v>2.1262569999999998</v>
          </cell>
          <cell r="CW37">
            <v>0.91274759999999999</v>
          </cell>
          <cell r="CZ37">
            <v>8.6563999999999999E-3</v>
          </cell>
          <cell r="DC37">
            <v>0.90922639999999999</v>
          </cell>
          <cell r="DF37">
            <v>1.811315</v>
          </cell>
          <cell r="DI37">
            <v>0.549346</v>
          </cell>
          <cell r="DJ37">
            <v>0.59215309999999999</v>
          </cell>
          <cell r="DK37">
            <v>0.4227572</v>
          </cell>
          <cell r="DL37">
            <v>0.549346</v>
          </cell>
          <cell r="DM37">
            <v>0.62275720000000001</v>
          </cell>
          <cell r="DN37">
            <v>0.59215309999999999</v>
          </cell>
          <cell r="DO37">
            <v>13300000000</v>
          </cell>
          <cell r="DP37">
            <v>2790000000</v>
          </cell>
          <cell r="DQ37">
            <v>9720000000</v>
          </cell>
          <cell r="DR37">
            <v>828000000</v>
          </cell>
          <cell r="DS37">
            <v>92.095500000000001</v>
          </cell>
          <cell r="DU37">
            <v>129.8493</v>
          </cell>
          <cell r="EE37">
            <v>33.391129999999997</v>
          </cell>
          <cell r="EG37">
            <v>100.2634</v>
          </cell>
          <cell r="EH37">
            <v>121.4252</v>
          </cell>
          <cell r="EL37">
            <v>85.342060000000004</v>
          </cell>
          <cell r="FH37">
            <v>93.435069999999996</v>
          </cell>
          <cell r="FN37">
            <v>112.1391</v>
          </cell>
          <cell r="FQ37">
            <v>104.8938</v>
          </cell>
          <cell r="FT37">
            <v>128.4503</v>
          </cell>
          <cell r="FW37">
            <v>126.7496</v>
          </cell>
          <cell r="FZ37">
            <v>118.8129</v>
          </cell>
          <cell r="GC37">
            <v>122.5802</v>
          </cell>
          <cell r="GF37">
            <v>109.1786</v>
          </cell>
          <cell r="GI37">
            <v>99.312740000000005</v>
          </cell>
          <cell r="GL37">
            <v>107.77549999999999</v>
          </cell>
          <cell r="GO37">
            <v>113.6442</v>
          </cell>
          <cell r="HJ37">
            <v>1</v>
          </cell>
          <cell r="HK37">
            <v>9138360</v>
          </cell>
          <cell r="HL37">
            <v>2711476</v>
          </cell>
          <cell r="HM37">
            <v>31800000</v>
          </cell>
          <cell r="HN37">
            <v>43700000</v>
          </cell>
          <cell r="IA37">
            <v>26</v>
          </cell>
          <cell r="IB37">
            <v>4</v>
          </cell>
          <cell r="IH37">
            <v>52</v>
          </cell>
          <cell r="II37">
            <v>38</v>
          </cell>
          <cell r="IJ37">
            <v>10</v>
          </cell>
          <cell r="IK37">
            <v>3</v>
          </cell>
          <cell r="IL37">
            <v>5</v>
          </cell>
          <cell r="IM37">
            <v>3</v>
          </cell>
          <cell r="IO37">
            <v>56</v>
          </cell>
          <cell r="IP37">
            <v>42</v>
          </cell>
          <cell r="IQ37">
            <v>13</v>
          </cell>
          <cell r="IR37">
            <v>8</v>
          </cell>
          <cell r="IS37">
            <v>14</v>
          </cell>
          <cell r="IT37">
            <v>8</v>
          </cell>
          <cell r="IV37" t="str">
            <v>Advanced Economies</v>
          </cell>
          <cell r="IW37">
            <v>0</v>
          </cell>
          <cell r="IX37">
            <v>1</v>
          </cell>
        </row>
        <row r="38">
          <cell r="A38">
            <v>1222006</v>
          </cell>
          <cell r="B38">
            <v>122</v>
          </cell>
          <cell r="C38">
            <v>2006</v>
          </cell>
          <cell r="D38" t="str">
            <v>Austria</v>
          </cell>
          <cell r="E38" t="str">
            <v>EUR </v>
          </cell>
          <cell r="F38" t="str">
            <v>High income: OECD</v>
          </cell>
          <cell r="G38" t="str">
            <v>Advanced</v>
          </cell>
          <cell r="H38" t="str">
            <v>Advanced</v>
          </cell>
          <cell r="I38" t="str">
            <v>Importer</v>
          </cell>
          <cell r="K38">
            <v>0.79640129999999998</v>
          </cell>
          <cell r="L38">
            <v>259.03449999999998</v>
          </cell>
          <cell r="M38">
            <v>300.41937999999999</v>
          </cell>
          <cell r="N38">
            <v>1.2952680000000001</v>
          </cell>
          <cell r="O38">
            <v>1.248065</v>
          </cell>
          <cell r="Q38">
            <v>0.76604799999999995</v>
          </cell>
          <cell r="S38">
            <v>0.64068099999999994</v>
          </cell>
          <cell r="T38">
            <v>0.6688672</v>
          </cell>
          <cell r="AC38">
            <v>0.75763849999999999</v>
          </cell>
          <cell r="AI38">
            <v>0.64558599999999999</v>
          </cell>
          <cell r="AL38">
            <v>0.6822762</v>
          </cell>
          <cell r="AO38">
            <v>0.41588259999999999</v>
          </cell>
          <cell r="AR38">
            <v>5.36494E-2</v>
          </cell>
          <cell r="AU38">
            <v>0.30799159999999998</v>
          </cell>
          <cell r="AX38">
            <v>0.2991569</v>
          </cell>
          <cell r="BA38">
            <v>0.35204750000000001</v>
          </cell>
          <cell r="BD38">
            <v>3.3025499999999999E-2</v>
          </cell>
          <cell r="BG38">
            <v>0.24076220000000001</v>
          </cell>
          <cell r="BJ38">
            <v>0.2335006</v>
          </cell>
          <cell r="BM38">
            <v>0.6350787</v>
          </cell>
          <cell r="BO38">
            <v>1.8312930000000001</v>
          </cell>
          <cell r="BP38">
            <v>2.4663719999999998</v>
          </cell>
          <cell r="BY38">
            <v>0.94180870000000005</v>
          </cell>
          <cell r="CE38">
            <v>1.500939</v>
          </cell>
          <cell r="CH38">
            <v>2.4548109999999999</v>
          </cell>
          <cell r="CK38">
            <v>0.91617020000000005</v>
          </cell>
          <cell r="CN38">
            <v>0.10170949999999999</v>
          </cell>
          <cell r="CQ38">
            <v>1.336087</v>
          </cell>
          <cell r="CT38">
            <v>1.9860869999999999</v>
          </cell>
          <cell r="CW38">
            <v>0.8384587</v>
          </cell>
          <cell r="CZ38">
            <v>4.5688600000000003E-2</v>
          </cell>
          <cell r="DC38">
            <v>0.94375039999999999</v>
          </cell>
          <cell r="DF38">
            <v>1.789299</v>
          </cell>
          <cell r="DI38">
            <v>0.52922000000000002</v>
          </cell>
          <cell r="DJ38">
            <v>0.60738400000000003</v>
          </cell>
          <cell r="DK38">
            <v>0.49916509999999997</v>
          </cell>
          <cell r="DL38">
            <v>0.52922000000000002</v>
          </cell>
          <cell r="DM38">
            <v>0.69916509999999998</v>
          </cell>
          <cell r="DN38">
            <v>0.60738400000000003</v>
          </cell>
          <cell r="DO38">
            <v>12900000000</v>
          </cell>
          <cell r="DP38">
            <v>2700000000</v>
          </cell>
          <cell r="DQ38">
            <v>9300000000</v>
          </cell>
          <cell r="DR38">
            <v>863000000</v>
          </cell>
          <cell r="DS38">
            <v>121.30719999999999</v>
          </cell>
          <cell r="DU38">
            <v>148.35839999999999</v>
          </cell>
          <cell r="EE38">
            <v>-81.913139999999999</v>
          </cell>
          <cell r="EG38">
            <v>493.50979999999998</v>
          </cell>
          <cell r="EH38">
            <v>142.2765</v>
          </cell>
          <cell r="EL38">
            <v>364.1379</v>
          </cell>
          <cell r="FH38">
            <v>118.03749999999999</v>
          </cell>
          <cell r="FN38">
            <v>127.15770000000001</v>
          </cell>
          <cell r="FQ38">
            <v>124.13460000000001</v>
          </cell>
          <cell r="FT38">
            <v>130.83840000000001</v>
          </cell>
          <cell r="FW38">
            <v>129.25360000000001</v>
          </cell>
          <cell r="FZ38">
            <v>128.3544</v>
          </cell>
          <cell r="GC38">
            <v>124.4233</v>
          </cell>
          <cell r="GF38">
            <v>119.3068</v>
          </cell>
          <cell r="GI38">
            <v>121.6917</v>
          </cell>
          <cell r="GL38">
            <v>116.52500000000001</v>
          </cell>
          <cell r="GO38">
            <v>114.2085</v>
          </cell>
          <cell r="HJ38">
            <v>1</v>
          </cell>
          <cell r="HK38">
            <v>8290326</v>
          </cell>
          <cell r="HL38">
            <v>2654660</v>
          </cell>
          <cell r="HM38">
            <v>28600000</v>
          </cell>
          <cell r="HN38">
            <v>39500000</v>
          </cell>
          <cell r="IA38">
            <v>26</v>
          </cell>
          <cell r="IB38">
            <v>4</v>
          </cell>
          <cell r="IH38">
            <v>55</v>
          </cell>
          <cell r="II38">
            <v>37</v>
          </cell>
          <cell r="IJ38">
            <v>9</v>
          </cell>
          <cell r="IK38">
            <v>2</v>
          </cell>
          <cell r="IL38">
            <v>5</v>
          </cell>
          <cell r="IM38">
            <v>3</v>
          </cell>
          <cell r="IO38">
            <v>56</v>
          </cell>
          <cell r="IP38">
            <v>46</v>
          </cell>
          <cell r="IQ38">
            <v>13</v>
          </cell>
          <cell r="IR38">
            <v>6</v>
          </cell>
          <cell r="IS38">
            <v>13</v>
          </cell>
          <cell r="IT38">
            <v>7</v>
          </cell>
          <cell r="IV38" t="str">
            <v>Advanced Economies</v>
          </cell>
          <cell r="IW38">
            <v>0</v>
          </cell>
          <cell r="IX38">
            <v>1</v>
          </cell>
        </row>
        <row r="39">
          <cell r="A39">
            <v>1222007</v>
          </cell>
          <cell r="B39">
            <v>122</v>
          </cell>
          <cell r="C39">
            <v>2007</v>
          </cell>
          <cell r="D39" t="str">
            <v>Austria</v>
          </cell>
          <cell r="E39" t="str">
            <v>EUR </v>
          </cell>
          <cell r="F39" t="str">
            <v>High income: OECD</v>
          </cell>
          <cell r="G39" t="str">
            <v>Advanced</v>
          </cell>
          <cell r="H39" t="str">
            <v>Advanced</v>
          </cell>
          <cell r="I39" t="str">
            <v>Importer</v>
          </cell>
          <cell r="K39">
            <v>0.72958849999999997</v>
          </cell>
          <cell r="L39">
            <v>274.01979999999998</v>
          </cell>
          <cell r="M39">
            <v>320.59255999999999</v>
          </cell>
          <cell r="N39">
            <v>1.719101</v>
          </cell>
          <cell r="O39">
            <v>1.664928</v>
          </cell>
          <cell r="Q39">
            <v>0.98789899999999997</v>
          </cell>
          <cell r="S39">
            <v>0.83594199999999996</v>
          </cell>
          <cell r="T39">
            <v>0.86954370000000003</v>
          </cell>
          <cell r="AC39">
            <v>0.89289929999999995</v>
          </cell>
          <cell r="AI39">
            <v>0.71870449999999997</v>
          </cell>
          <cell r="AL39">
            <v>0.74298310000000001</v>
          </cell>
          <cell r="AO39">
            <v>0.39108589999999999</v>
          </cell>
          <cell r="AR39">
            <v>-5.7517600000000002E-2</v>
          </cell>
          <cell r="AU39">
            <v>0.18870819999999999</v>
          </cell>
          <cell r="AX39">
            <v>0.21018770000000001</v>
          </cell>
          <cell r="BA39">
            <v>0.2581928</v>
          </cell>
          <cell r="BD39">
            <v>-0.14370230000000001</v>
          </cell>
          <cell r="BG39">
            <v>0.13961229999999999</v>
          </cell>
          <cell r="BJ39">
            <v>0.12703020000000001</v>
          </cell>
          <cell r="BM39">
            <v>0.68770640000000005</v>
          </cell>
          <cell r="BO39">
            <v>2.0497109999999998</v>
          </cell>
          <cell r="BP39">
            <v>2.7374170000000002</v>
          </cell>
          <cell r="BY39">
            <v>0.9412566</v>
          </cell>
          <cell r="CE39">
            <v>1.5056229999999999</v>
          </cell>
          <cell r="CH39">
            <v>2.4151530000000001</v>
          </cell>
          <cell r="CK39">
            <v>0.76264750000000003</v>
          </cell>
          <cell r="CN39">
            <v>-9.1213699999999995E-2</v>
          </cell>
          <cell r="CQ39">
            <v>0.84091850000000001</v>
          </cell>
          <cell r="CT39">
            <v>1.5520350000000001</v>
          </cell>
          <cell r="CW39">
            <v>0.65587569999999995</v>
          </cell>
          <cell r="CZ39">
            <v>-0.1752792</v>
          </cell>
          <cell r="DC39">
            <v>0.56627830000000001</v>
          </cell>
          <cell r="DF39">
            <v>0.96607069999999995</v>
          </cell>
          <cell r="DI39">
            <v>0.73120189999999996</v>
          </cell>
          <cell r="DJ39">
            <v>0.828986</v>
          </cell>
          <cell r="DK39">
            <v>0.71828780000000003</v>
          </cell>
          <cell r="DL39">
            <v>0.73120189999999996</v>
          </cell>
          <cell r="DM39">
            <v>0.91828779999999999</v>
          </cell>
          <cell r="DN39">
            <v>0.828986</v>
          </cell>
          <cell r="DO39">
            <v>12700000000</v>
          </cell>
          <cell r="DP39">
            <v>2610000000</v>
          </cell>
          <cell r="DQ39">
            <v>9210000000</v>
          </cell>
          <cell r="DR39">
            <v>914000000</v>
          </cell>
          <cell r="DS39">
            <v>159.35310000000001</v>
          </cell>
          <cell r="DU39">
            <v>162.73509999999999</v>
          </cell>
          <cell r="EE39">
            <v>198.81530000000001</v>
          </cell>
          <cell r="EG39">
            <v>182.2929</v>
          </cell>
          <cell r="EH39">
            <v>161.9872</v>
          </cell>
          <cell r="EL39">
            <v>185.94640000000001</v>
          </cell>
          <cell r="FH39">
            <v>129.63560000000001</v>
          </cell>
          <cell r="FN39">
            <v>129.54509999999999</v>
          </cell>
          <cell r="FQ39">
            <v>128.8031</v>
          </cell>
          <cell r="FT39">
            <v>112.8355</v>
          </cell>
          <cell r="FW39">
            <v>79.063019999999995</v>
          </cell>
          <cell r="FZ39">
            <v>112.31959999999999</v>
          </cell>
          <cell r="GC39">
            <v>107.69289999999999</v>
          </cell>
          <cell r="GF39">
            <v>101.6268</v>
          </cell>
          <cell r="GI39">
            <v>72.709050000000005</v>
          </cell>
          <cell r="GL39">
            <v>94.270610000000005</v>
          </cell>
          <cell r="GO39">
            <v>92.544089999999997</v>
          </cell>
          <cell r="HJ39">
            <v>1</v>
          </cell>
          <cell r="HK39">
            <v>6961302</v>
          </cell>
          <cell r="HL39">
            <v>2432307</v>
          </cell>
          <cell r="HM39">
            <v>24500000</v>
          </cell>
          <cell r="HN39">
            <v>33900000</v>
          </cell>
          <cell r="IA39">
            <v>31</v>
          </cell>
          <cell r="IB39">
            <v>2</v>
          </cell>
          <cell r="ID39">
            <v>1</v>
          </cell>
          <cell r="IH39">
            <v>48</v>
          </cell>
          <cell r="II39">
            <v>35</v>
          </cell>
          <cell r="IJ39">
            <v>15</v>
          </cell>
          <cell r="IK39">
            <v>9</v>
          </cell>
          <cell r="IL39">
            <v>12</v>
          </cell>
          <cell r="IM39">
            <v>3</v>
          </cell>
          <cell r="IO39">
            <v>50</v>
          </cell>
          <cell r="IP39">
            <v>35</v>
          </cell>
          <cell r="IQ39">
            <v>20</v>
          </cell>
          <cell r="IR39">
            <v>14</v>
          </cell>
          <cell r="IS39">
            <v>17</v>
          </cell>
          <cell r="IT39">
            <v>18</v>
          </cell>
          <cell r="IV39" t="str">
            <v>Advanced Economies</v>
          </cell>
          <cell r="IW39">
            <v>0</v>
          </cell>
          <cell r="IX39">
            <v>1</v>
          </cell>
        </row>
        <row r="40">
          <cell r="A40">
            <v>1222008</v>
          </cell>
          <cell r="B40">
            <v>122</v>
          </cell>
          <cell r="C40">
            <v>2008</v>
          </cell>
          <cell r="D40" t="str">
            <v>Austria</v>
          </cell>
          <cell r="E40" t="str">
            <v>EUR </v>
          </cell>
          <cell r="F40" t="str">
            <v>High income: OECD</v>
          </cell>
          <cell r="G40" t="str">
            <v>Advanced</v>
          </cell>
          <cell r="H40" t="str">
            <v>Advanced</v>
          </cell>
          <cell r="I40" t="str">
            <v>Importer</v>
          </cell>
          <cell r="K40">
            <v>0.67947959999999996</v>
          </cell>
          <cell r="L40">
            <v>282.74599999999998</v>
          </cell>
          <cell r="M40">
            <v>332.27807999999999</v>
          </cell>
          <cell r="N40">
            <v>1.3865700000000001</v>
          </cell>
          <cell r="O40">
            <v>1.4500660000000001</v>
          </cell>
          <cell r="Q40">
            <v>0.86858100000000005</v>
          </cell>
          <cell r="S40">
            <v>0.74940899999999999</v>
          </cell>
          <cell r="T40">
            <v>0.77365680000000003</v>
          </cell>
          <cell r="AC40">
            <v>0.85056849999999995</v>
          </cell>
          <cell r="AI40">
            <v>0.72391030000000001</v>
          </cell>
          <cell r="AL40">
            <v>0.76485360000000002</v>
          </cell>
          <cell r="AO40">
            <v>0.68492160000000002</v>
          </cell>
          <cell r="AR40">
            <v>0.34208870000000002</v>
          </cell>
          <cell r="AU40">
            <v>0.52508699999999997</v>
          </cell>
          <cell r="AX40">
            <v>0.5705308</v>
          </cell>
          <cell r="BA40">
            <v>0.655528</v>
          </cell>
          <cell r="BD40">
            <v>0.2277102</v>
          </cell>
          <cell r="BG40">
            <v>0.5032181</v>
          </cell>
          <cell r="BJ40">
            <v>0.52925789999999995</v>
          </cell>
          <cell r="BM40">
            <v>0.48943370000000003</v>
          </cell>
          <cell r="BO40">
            <v>1.653132</v>
          </cell>
          <cell r="BP40">
            <v>2.1425649999999998</v>
          </cell>
          <cell r="BY40">
            <v>0.78005690000000005</v>
          </cell>
          <cell r="CE40">
            <v>1.3215840000000001</v>
          </cell>
          <cell r="CH40">
            <v>2.077321</v>
          </cell>
          <cell r="CK40">
            <v>1.0235669999999999</v>
          </cell>
          <cell r="CN40">
            <v>0.41387030000000002</v>
          </cell>
          <cell r="CQ40">
            <v>1.613413</v>
          </cell>
          <cell r="CT40">
            <v>2.5874190000000001</v>
          </cell>
          <cell r="CW40">
            <v>1.0195860000000001</v>
          </cell>
          <cell r="CZ40">
            <v>0.1679668</v>
          </cell>
          <cell r="DC40">
            <v>1.5694030000000001</v>
          </cell>
          <cell r="DF40">
            <v>2.5727869999999999</v>
          </cell>
          <cell r="DI40">
            <v>0.51798900000000003</v>
          </cell>
          <cell r="DJ40">
            <v>0.70065699999999997</v>
          </cell>
          <cell r="DK40">
            <v>0.40219709999999997</v>
          </cell>
          <cell r="DL40">
            <v>0.51798900000000003</v>
          </cell>
          <cell r="DM40">
            <v>0.60219710000000004</v>
          </cell>
          <cell r="DN40">
            <v>0.70065699999999997</v>
          </cell>
          <cell r="DO40">
            <v>12400000000</v>
          </cell>
          <cell r="DP40">
            <v>2340000000</v>
          </cell>
          <cell r="DQ40">
            <v>9180000000</v>
          </cell>
          <cell r="DR40">
            <v>915000000</v>
          </cell>
          <cell r="DS40">
            <v>110.4038</v>
          </cell>
          <cell r="DU40">
            <v>150.05359999999999</v>
          </cell>
          <cell r="DV40">
            <v>155.96260000000001</v>
          </cell>
          <cell r="DX40">
            <v>146.68639999999999</v>
          </cell>
          <cell r="EE40">
            <v>171.93770000000001</v>
          </cell>
          <cell r="EG40">
            <v>178.2105</v>
          </cell>
          <cell r="EH40">
            <v>141.98609999999999</v>
          </cell>
          <cell r="EI40">
            <v>148.57380000000001</v>
          </cell>
          <cell r="EL40">
            <v>176.9342</v>
          </cell>
          <cell r="FH40">
            <v>83.593739999999997</v>
          </cell>
          <cell r="FI40">
            <v>152.89500000000001</v>
          </cell>
          <cell r="FN40">
            <v>114.6926</v>
          </cell>
          <cell r="FO40">
            <v>145.71549999999999</v>
          </cell>
          <cell r="FQ40">
            <v>107.8807</v>
          </cell>
          <cell r="FR40">
            <v>148.57380000000001</v>
          </cell>
          <cell r="FT40">
            <v>140.334</v>
          </cell>
          <cell r="FU40">
            <v>58.68074</v>
          </cell>
          <cell r="FW40">
            <v>321.57940000000002</v>
          </cell>
          <cell r="FX40">
            <v>11.17756</v>
          </cell>
          <cell r="FZ40">
            <v>238.4101</v>
          </cell>
          <cell r="GA40">
            <v>70.873350000000002</v>
          </cell>
          <cell r="GC40">
            <v>201.42850000000001</v>
          </cell>
          <cell r="GD40">
            <v>56.227200000000003</v>
          </cell>
          <cell r="GF40">
            <v>136.47630000000001</v>
          </cell>
          <cell r="GG40">
            <v>29.716629999999999</v>
          </cell>
          <cell r="GI40">
            <v>259.73140000000001</v>
          </cell>
          <cell r="GJ40">
            <v>9.7242110000000004</v>
          </cell>
          <cell r="GL40">
            <v>238.4101</v>
          </cell>
          <cell r="GM40">
            <v>41.224820000000001</v>
          </cell>
          <cell r="GO40">
            <v>163.69829999999999</v>
          </cell>
          <cell r="GP40">
            <v>32.639919999999996</v>
          </cell>
          <cell r="GR40">
            <v>0</v>
          </cell>
          <cell r="GT40">
            <v>0</v>
          </cell>
          <cell r="GU40">
            <v>0</v>
          </cell>
          <cell r="GX40">
            <v>0</v>
          </cell>
          <cell r="GY40">
            <v>0</v>
          </cell>
          <cell r="GZ40">
            <v>0</v>
          </cell>
          <cell r="HA40">
            <v>0</v>
          </cell>
          <cell r="HD40">
            <v>0</v>
          </cell>
          <cell r="HE40">
            <v>0</v>
          </cell>
          <cell r="HF40">
            <v>0</v>
          </cell>
          <cell r="HG40">
            <v>0</v>
          </cell>
          <cell r="HJ40">
            <v>1</v>
          </cell>
          <cell r="HK40">
            <v>5634902</v>
          </cell>
          <cell r="HL40">
            <v>2198564</v>
          </cell>
          <cell r="HM40">
            <v>22100000</v>
          </cell>
          <cell r="HN40">
            <v>29900000</v>
          </cell>
          <cell r="HO40">
            <v>0</v>
          </cell>
          <cell r="HP40">
            <v>0</v>
          </cell>
          <cell r="HR40">
            <v>0</v>
          </cell>
          <cell r="IA40">
            <v>31</v>
          </cell>
          <cell r="IB40">
            <v>3</v>
          </cell>
          <cell r="IH40">
            <v>88</v>
          </cell>
          <cell r="II40">
            <v>23</v>
          </cell>
          <cell r="IJ40">
            <v>2</v>
          </cell>
          <cell r="IK40">
            <v>2</v>
          </cell>
          <cell r="IM40">
            <v>1</v>
          </cell>
          <cell r="IO40">
            <v>105</v>
          </cell>
          <cell r="IP40">
            <v>24</v>
          </cell>
          <cell r="IQ40">
            <v>3</v>
          </cell>
          <cell r="IR40">
            <v>8</v>
          </cell>
          <cell r="IS40">
            <v>9</v>
          </cell>
          <cell r="IT40">
            <v>1</v>
          </cell>
          <cell r="IV40" t="str">
            <v>Advanced Economies</v>
          </cell>
          <cell r="IW40">
            <v>0</v>
          </cell>
          <cell r="IX40">
            <v>1</v>
          </cell>
        </row>
        <row r="41">
          <cell r="A41">
            <v>1222009</v>
          </cell>
          <cell r="B41">
            <v>122</v>
          </cell>
          <cell r="C41">
            <v>2009</v>
          </cell>
          <cell r="D41" t="str">
            <v>Austria</v>
          </cell>
          <cell r="E41" t="str">
            <v>EUR </v>
          </cell>
          <cell r="F41" t="str">
            <v>High income: OECD</v>
          </cell>
          <cell r="G41" t="str">
            <v>Advanced</v>
          </cell>
          <cell r="H41" t="str">
            <v>Advanced</v>
          </cell>
          <cell r="I41" t="str">
            <v>Importer</v>
          </cell>
          <cell r="K41">
            <v>0.71797949999999999</v>
          </cell>
          <cell r="L41">
            <v>274.81819999999999</v>
          </cell>
          <cell r="M41">
            <v>322.99112000000002</v>
          </cell>
          <cell r="N41">
            <v>1.6086530000000001</v>
          </cell>
          <cell r="O41">
            <v>1.4822059999999999</v>
          </cell>
          <cell r="Q41">
            <v>0.98335799999999995</v>
          </cell>
          <cell r="S41">
            <v>0.81692299999999995</v>
          </cell>
          <cell r="T41">
            <v>0.85186289999999998</v>
          </cell>
          <cell r="AC41">
            <v>0.93609209999999998</v>
          </cell>
          <cell r="AI41">
            <v>0.79305950000000003</v>
          </cell>
          <cell r="AL41">
            <v>0.85102710000000004</v>
          </cell>
          <cell r="AO41">
            <v>0.5323563</v>
          </cell>
          <cell r="AR41">
            <v>0.1256427</v>
          </cell>
          <cell r="AU41">
            <v>0.37582359999999998</v>
          </cell>
          <cell r="AX41">
            <v>0.41481829999999997</v>
          </cell>
          <cell r="BA41">
            <v>0.45337050000000001</v>
          </cell>
          <cell r="BD41">
            <v>8.3641400000000005E-2</v>
          </cell>
          <cell r="BG41">
            <v>0.29344540000000002</v>
          </cell>
          <cell r="BJ41">
            <v>0.32409840000000001</v>
          </cell>
          <cell r="BM41">
            <v>0.60266399999999998</v>
          </cell>
          <cell r="BO41">
            <v>1.8842239999999999</v>
          </cell>
          <cell r="BP41">
            <v>2.486888</v>
          </cell>
          <cell r="BY41">
            <v>0.9614296</v>
          </cell>
          <cell r="CE41">
            <v>1.5966659999999999</v>
          </cell>
          <cell r="CH41">
            <v>2.5429629999999999</v>
          </cell>
          <cell r="CK41">
            <v>0.92466409999999999</v>
          </cell>
          <cell r="CN41">
            <v>0.1618136</v>
          </cell>
          <cell r="CQ41">
            <v>1.405079</v>
          </cell>
          <cell r="CT41">
            <v>2.3411309999999999</v>
          </cell>
          <cell r="CW41">
            <v>0.87180250000000004</v>
          </cell>
          <cell r="CZ41">
            <v>8.6539599999999994E-2</v>
          </cell>
          <cell r="DC41">
            <v>1.206882</v>
          </cell>
          <cell r="DF41">
            <v>2.196291</v>
          </cell>
          <cell r="DI41">
            <v>0.62529489999999999</v>
          </cell>
          <cell r="DJ41">
            <v>0.66528299999999996</v>
          </cell>
          <cell r="DK41">
            <v>0.52660989999999996</v>
          </cell>
          <cell r="DL41">
            <v>0.62529489999999999</v>
          </cell>
          <cell r="DM41">
            <v>0.72660990000000003</v>
          </cell>
          <cell r="DN41">
            <v>0.66528299999999996</v>
          </cell>
          <cell r="DO41">
            <v>12000000000</v>
          </cell>
          <cell r="DP41">
            <v>2350000000</v>
          </cell>
          <cell r="DQ41">
            <v>8830000000</v>
          </cell>
          <cell r="DR41">
            <v>800000000</v>
          </cell>
          <cell r="DS41">
            <v>184.02449999999999</v>
          </cell>
          <cell r="DU41">
            <v>198.28749999999999</v>
          </cell>
          <cell r="DV41">
            <v>121.0359</v>
          </cell>
          <cell r="DX41">
            <v>120.4533</v>
          </cell>
          <cell r="DY41">
            <v>219.44800000000001</v>
          </cell>
          <cell r="EA41">
            <v>5001.9920000000002</v>
          </cell>
          <cell r="EE41">
            <v>219.44800000000001</v>
          </cell>
          <cell r="EG41">
            <v>5001.9920000000002</v>
          </cell>
          <cell r="EH41">
            <v>195.29329999999999</v>
          </cell>
          <cell r="EI41">
            <v>120.57559999999999</v>
          </cell>
          <cell r="EJ41">
            <v>3997.9859999999999</v>
          </cell>
          <cell r="EL41">
            <v>3997.9859999999999</v>
          </cell>
          <cell r="EM41">
            <v>18</v>
          </cell>
          <cell r="EN41">
            <v>3</v>
          </cell>
          <cell r="EO41">
            <v>2</v>
          </cell>
          <cell r="EP41">
            <v>2</v>
          </cell>
          <cell r="EQ41">
            <v>1</v>
          </cell>
          <cell r="ER41">
            <v>8</v>
          </cell>
          <cell r="ET41">
            <v>23</v>
          </cell>
          <cell r="EU41">
            <v>6</v>
          </cell>
          <cell r="EV41">
            <v>13</v>
          </cell>
          <cell r="EW41">
            <v>15</v>
          </cell>
          <cell r="EX41">
            <v>10</v>
          </cell>
          <cell r="EY41">
            <v>46</v>
          </cell>
          <cell r="FA41">
            <v>21</v>
          </cell>
          <cell r="FB41">
            <v>6</v>
          </cell>
          <cell r="FC41">
            <v>14</v>
          </cell>
          <cell r="FD41">
            <v>19</v>
          </cell>
          <cell r="FE41">
            <v>15</v>
          </cell>
          <cell r="FF41">
            <v>71</v>
          </cell>
          <cell r="FH41">
            <v>151.48500000000001</v>
          </cell>
          <cell r="FI41">
            <v>99.904240000000001</v>
          </cell>
          <cell r="FJ41">
            <v>210.5264</v>
          </cell>
          <cell r="FN41">
            <v>159.02590000000001</v>
          </cell>
          <cell r="FO41">
            <v>113.74</v>
          </cell>
          <cell r="FP41">
            <v>116.5367</v>
          </cell>
          <cell r="FQ41">
            <v>157.35830000000001</v>
          </cell>
          <cell r="FR41">
            <v>106.0779</v>
          </cell>
          <cell r="FS41">
            <v>152.3682</v>
          </cell>
          <cell r="FT41">
            <v>151.6045</v>
          </cell>
          <cell r="FU41">
            <v>64.635840000000002</v>
          </cell>
          <cell r="FV41">
            <v>64.404790000000006</v>
          </cell>
          <cell r="FW41">
            <v>137.31960000000001</v>
          </cell>
          <cell r="FX41">
            <v>8.8829879999999992</v>
          </cell>
          <cell r="FY41">
            <v>5.2247070000000004</v>
          </cell>
          <cell r="FZ41">
            <v>156.9213</v>
          </cell>
          <cell r="GA41">
            <v>79.939589999999995</v>
          </cell>
          <cell r="GB41">
            <v>38.202959999999997</v>
          </cell>
          <cell r="GC41">
            <v>156.9332</v>
          </cell>
          <cell r="GD41">
            <v>69.177340000000001</v>
          </cell>
          <cell r="GE41">
            <v>52.64893</v>
          </cell>
          <cell r="GF41">
            <v>141.5506</v>
          </cell>
          <cell r="GG41">
            <v>30.56334</v>
          </cell>
          <cell r="GH41">
            <v>44.023890000000002</v>
          </cell>
          <cell r="GI41">
            <v>117.7024</v>
          </cell>
          <cell r="GJ41">
            <v>1.4550350000000001</v>
          </cell>
          <cell r="GK41">
            <v>1.3221210000000001</v>
          </cell>
          <cell r="GL41">
            <v>145.63380000000001</v>
          </cell>
          <cell r="GM41">
            <v>66.051640000000006</v>
          </cell>
          <cell r="GN41">
            <v>22.74212</v>
          </cell>
          <cell r="GO41">
            <v>144.0453</v>
          </cell>
          <cell r="GP41">
            <v>45.487659999999998</v>
          </cell>
          <cell r="GQ41">
            <v>27.726369999999999</v>
          </cell>
          <cell r="GR41">
            <v>-0.17440739999999999</v>
          </cell>
          <cell r="GT41">
            <v>-0.26644810000000002</v>
          </cell>
          <cell r="GU41">
            <v>-0.46132919999999999</v>
          </cell>
          <cell r="GX41">
            <v>0.14152600000000001</v>
          </cell>
          <cell r="GY41">
            <v>0.26510119999999998</v>
          </cell>
          <cell r="GZ41">
            <v>0.2975447</v>
          </cell>
          <cell r="HA41">
            <v>0.50334480000000004</v>
          </cell>
          <cell r="HD41">
            <v>0.26965060000000002</v>
          </cell>
          <cell r="HE41">
            <v>0.21817239999999999</v>
          </cell>
          <cell r="HF41">
            <v>0.49092940000000002</v>
          </cell>
          <cell r="HG41">
            <v>0.77554420000000002</v>
          </cell>
          <cell r="HJ41">
            <v>1</v>
          </cell>
          <cell r="HK41">
            <v>6099054</v>
          </cell>
          <cell r="HL41">
            <v>2078788</v>
          </cell>
          <cell r="HM41">
            <v>23000000</v>
          </cell>
          <cell r="HN41">
            <v>31100000</v>
          </cell>
          <cell r="HO41">
            <v>-0.34432239999999997</v>
          </cell>
          <cell r="HP41">
            <v>-0.11323030000000001</v>
          </cell>
          <cell r="HR41">
            <v>-0.2310922</v>
          </cell>
          <cell r="IA41">
            <v>32</v>
          </cell>
          <cell r="IB41">
            <v>2</v>
          </cell>
          <cell r="IH41">
            <v>72</v>
          </cell>
          <cell r="II41">
            <v>27</v>
          </cell>
          <cell r="IJ41">
            <v>7</v>
          </cell>
          <cell r="IK41">
            <v>4</v>
          </cell>
          <cell r="IL41">
            <v>2</v>
          </cell>
          <cell r="IM41">
            <v>1</v>
          </cell>
          <cell r="IO41">
            <v>78</v>
          </cell>
          <cell r="IP41">
            <v>34</v>
          </cell>
          <cell r="IQ41">
            <v>10</v>
          </cell>
          <cell r="IR41">
            <v>5</v>
          </cell>
          <cell r="IS41">
            <v>9</v>
          </cell>
          <cell r="IT41">
            <v>9</v>
          </cell>
          <cell r="IV41" t="str">
            <v>Advanced Economies</v>
          </cell>
          <cell r="IW41">
            <v>0</v>
          </cell>
          <cell r="IX41">
            <v>1</v>
          </cell>
        </row>
        <row r="42">
          <cell r="A42">
            <v>1222010</v>
          </cell>
          <cell r="B42">
            <v>122</v>
          </cell>
          <cell r="C42">
            <v>2010</v>
          </cell>
          <cell r="D42" t="str">
            <v>Austria</v>
          </cell>
          <cell r="E42" t="str">
            <v>EUR </v>
          </cell>
          <cell r="F42" t="str">
            <v>High income: OECD</v>
          </cell>
          <cell r="G42" t="str">
            <v>Advanced</v>
          </cell>
          <cell r="H42" t="str">
            <v>Advanced</v>
          </cell>
          <cell r="I42" t="str">
            <v>Importer</v>
          </cell>
          <cell r="K42">
            <v>0.75363970000000002</v>
          </cell>
          <cell r="L42">
            <v>286.19729999999998</v>
          </cell>
          <cell r="M42">
            <v>334.27195</v>
          </cell>
          <cell r="N42">
            <v>1.638952</v>
          </cell>
          <cell r="O42">
            <v>1.5524290000000001</v>
          </cell>
          <cell r="Q42">
            <v>0.93152800000000002</v>
          </cell>
          <cell r="S42">
            <v>0.78287200000000001</v>
          </cell>
          <cell r="T42">
            <v>0.81293680000000001</v>
          </cell>
          <cell r="AC42">
            <v>0.94439799999999996</v>
          </cell>
          <cell r="AI42">
            <v>0.7955335</v>
          </cell>
          <cell r="AL42">
            <v>0.85655159999999997</v>
          </cell>
          <cell r="AO42">
            <v>0.4598004</v>
          </cell>
          <cell r="AR42">
            <v>9.0831599999999998E-2</v>
          </cell>
          <cell r="AU42">
            <v>0.26074960000000003</v>
          </cell>
          <cell r="AX42">
            <v>0.32485439999999999</v>
          </cell>
          <cell r="BA42">
            <v>0.37480049999999998</v>
          </cell>
          <cell r="BD42">
            <v>-4.4923000000000003E-3</v>
          </cell>
          <cell r="BG42">
            <v>0.2092763</v>
          </cell>
          <cell r="BJ42">
            <v>0.24128089999999999</v>
          </cell>
          <cell r="BM42">
            <v>0.56620340000000002</v>
          </cell>
          <cell r="BO42">
            <v>1.8769830000000001</v>
          </cell>
          <cell r="BP42">
            <v>2.443187</v>
          </cell>
          <cell r="BY42">
            <v>0.92355169999999998</v>
          </cell>
          <cell r="CE42">
            <v>1.650806</v>
          </cell>
          <cell r="CH42">
            <v>2.467705</v>
          </cell>
          <cell r="CK42">
            <v>0.86420600000000003</v>
          </cell>
          <cell r="CN42">
            <v>0.12864</v>
          </cell>
          <cell r="CQ42">
            <v>0.97441100000000003</v>
          </cell>
          <cell r="CT42">
            <v>2.0310739999999998</v>
          </cell>
          <cell r="CW42">
            <v>0.78544769999999997</v>
          </cell>
          <cell r="CZ42">
            <v>-3.6816599999999998E-2</v>
          </cell>
          <cell r="DC42">
            <v>0.87341310000000005</v>
          </cell>
          <cell r="DF42">
            <v>1.6850670000000001</v>
          </cell>
          <cell r="DI42">
            <v>0.70742400000000005</v>
          </cell>
          <cell r="DJ42">
            <v>0.76955689999999999</v>
          </cell>
          <cell r="DK42">
            <v>0.65274080000000001</v>
          </cell>
          <cell r="DL42">
            <v>0.70742400000000005</v>
          </cell>
          <cell r="DM42">
            <v>0.85274079999999997</v>
          </cell>
          <cell r="DN42">
            <v>0.76955689999999999</v>
          </cell>
          <cell r="DO42">
            <v>12300000000</v>
          </cell>
          <cell r="DP42">
            <v>2310000000</v>
          </cell>
          <cell r="DQ42">
            <v>9100000000</v>
          </cell>
          <cell r="DR42">
            <v>857000000</v>
          </cell>
          <cell r="DS42">
            <v>151.2225</v>
          </cell>
          <cell r="DU42">
            <v>161.0872</v>
          </cell>
          <cell r="DV42">
            <v>144.60429999999999</v>
          </cell>
          <cell r="DX42">
            <v>129.65780000000001</v>
          </cell>
          <cell r="DY42">
            <v>161.73609999999999</v>
          </cell>
          <cell r="EA42">
            <v>177.77260000000001</v>
          </cell>
          <cell r="EE42">
            <v>95.255660000000006</v>
          </cell>
          <cell r="EG42">
            <v>103.39109999999999</v>
          </cell>
          <cell r="EH42">
            <v>159.09219999999999</v>
          </cell>
          <cell r="EI42">
            <v>132.6807</v>
          </cell>
          <cell r="EJ42">
            <v>174.52930000000001</v>
          </cell>
          <cell r="EL42">
            <v>101.7458</v>
          </cell>
          <cell r="EM42">
            <v>25</v>
          </cell>
          <cell r="EN42">
            <v>3</v>
          </cell>
          <cell r="EO42">
            <v>3</v>
          </cell>
          <cell r="EQ42">
            <v>2</v>
          </cell>
          <cell r="ER42">
            <v>1</v>
          </cell>
          <cell r="ET42">
            <v>32</v>
          </cell>
          <cell r="EU42">
            <v>8</v>
          </cell>
          <cell r="EV42">
            <v>19</v>
          </cell>
          <cell r="EW42">
            <v>13</v>
          </cell>
          <cell r="EX42">
            <v>18</v>
          </cell>
          <cell r="EY42">
            <v>35</v>
          </cell>
          <cell r="FA42">
            <v>32</v>
          </cell>
          <cell r="FB42">
            <v>8</v>
          </cell>
          <cell r="FC42">
            <v>19</v>
          </cell>
          <cell r="FD42">
            <v>18</v>
          </cell>
          <cell r="FE42">
            <v>17</v>
          </cell>
          <cell r="FF42">
            <v>52</v>
          </cell>
          <cell r="FH42">
            <v>139.0059</v>
          </cell>
          <cell r="FI42">
            <v>99.263570000000001</v>
          </cell>
          <cell r="FJ42">
            <v>176.55779999999999</v>
          </cell>
          <cell r="FN42">
            <v>143.28700000000001</v>
          </cell>
          <cell r="FO42">
            <v>101.4419</v>
          </cell>
          <cell r="FP42">
            <v>178.1371</v>
          </cell>
          <cell r="FQ42">
            <v>140.7422</v>
          </cell>
          <cell r="FR42">
            <v>93.881960000000007</v>
          </cell>
          <cell r="FS42">
            <v>177.40780000000001</v>
          </cell>
          <cell r="FT42">
            <v>137.791</v>
          </cell>
          <cell r="FU42">
            <v>37.816040000000001</v>
          </cell>
          <cell r="FV42">
            <v>66.235060000000004</v>
          </cell>
          <cell r="FW42">
            <v>116.0818</v>
          </cell>
          <cell r="FX42">
            <v>7.6688179999999999</v>
          </cell>
          <cell r="FY42">
            <v>20.016950000000001</v>
          </cell>
          <cell r="FZ42">
            <v>133.79429999999999</v>
          </cell>
          <cell r="GA42">
            <v>62.218580000000003</v>
          </cell>
          <cell r="GB42">
            <v>57.926839999999999</v>
          </cell>
          <cell r="GC42">
            <v>135.97989999999999</v>
          </cell>
          <cell r="GD42">
            <v>39.524149999999999</v>
          </cell>
          <cell r="GE42">
            <v>68.144710000000003</v>
          </cell>
          <cell r="GF42">
            <v>130.37100000000001</v>
          </cell>
          <cell r="GG42">
            <v>18.550920000000001</v>
          </cell>
          <cell r="GH42">
            <v>50.692230000000002</v>
          </cell>
          <cell r="GI42">
            <v>104.8368</v>
          </cell>
          <cell r="GJ42">
            <v>1.5103399999999999E-2</v>
          </cell>
          <cell r="GK42">
            <v>7.7015289999999998</v>
          </cell>
          <cell r="GL42">
            <v>130.12459999999999</v>
          </cell>
          <cell r="GM42">
            <v>43.922739999999997</v>
          </cell>
          <cell r="GN42">
            <v>43.448999999999998</v>
          </cell>
          <cell r="GO42">
            <v>129.12809999999999</v>
          </cell>
          <cell r="GP42">
            <v>19.985620000000001</v>
          </cell>
          <cell r="GQ42">
            <v>56.053249999999998</v>
          </cell>
          <cell r="GR42">
            <v>-9.5621499999999998E-2</v>
          </cell>
          <cell r="GT42">
            <v>-0.24414649999999999</v>
          </cell>
          <cell r="GU42">
            <v>-0.38174089999999999</v>
          </cell>
          <cell r="GX42">
            <v>0.2588763</v>
          </cell>
          <cell r="GY42">
            <v>0.31805739999999999</v>
          </cell>
          <cell r="GZ42">
            <v>0.66853580000000001</v>
          </cell>
          <cell r="HA42">
            <v>0.96381819999999996</v>
          </cell>
          <cell r="HD42">
            <v>0.32630870000000001</v>
          </cell>
          <cell r="HE42">
            <v>0.31282409999999999</v>
          </cell>
          <cell r="HF42">
            <v>0.72331659999999998</v>
          </cell>
          <cell r="HG42">
            <v>1.3622449999999999</v>
          </cell>
          <cell r="HJ42">
            <v>1</v>
          </cell>
          <cell r="HK42">
            <v>6073986</v>
          </cell>
          <cell r="HL42">
            <v>2255467</v>
          </cell>
          <cell r="HM42">
            <v>24000000</v>
          </cell>
          <cell r="HN42">
            <v>32300000</v>
          </cell>
          <cell r="HO42">
            <v>-0.30062129999999998</v>
          </cell>
          <cell r="HP42">
            <v>-7.6769699999999996E-2</v>
          </cell>
          <cell r="HR42">
            <v>-0.22385160000000001</v>
          </cell>
          <cell r="IA42">
            <v>32</v>
          </cell>
          <cell r="IB42">
            <v>2</v>
          </cell>
          <cell r="IH42">
            <v>65</v>
          </cell>
          <cell r="II42">
            <v>42</v>
          </cell>
          <cell r="IJ42">
            <v>7</v>
          </cell>
          <cell r="IK42">
            <v>6</v>
          </cell>
          <cell r="IL42">
            <v>5</v>
          </cell>
          <cell r="IM42">
            <v>1</v>
          </cell>
          <cell r="IO42">
            <v>65</v>
          </cell>
          <cell r="IP42">
            <v>44</v>
          </cell>
          <cell r="IQ42">
            <v>7</v>
          </cell>
          <cell r="IR42">
            <v>10</v>
          </cell>
          <cell r="IS42">
            <v>9</v>
          </cell>
          <cell r="IT42">
            <v>11</v>
          </cell>
          <cell r="IV42" t="str">
            <v>Advanced Economies</v>
          </cell>
          <cell r="IW42">
            <v>0</v>
          </cell>
          <cell r="IX42">
            <v>1</v>
          </cell>
        </row>
        <row r="43">
          <cell r="A43">
            <v>1222011</v>
          </cell>
          <cell r="B43">
            <v>122</v>
          </cell>
          <cell r="C43">
            <v>2011</v>
          </cell>
          <cell r="D43" t="str">
            <v>Austria</v>
          </cell>
          <cell r="E43" t="str">
            <v>EUR </v>
          </cell>
          <cell r="F43" t="str">
            <v>High income: OECD</v>
          </cell>
          <cell r="G43" t="str">
            <v>Advanced</v>
          </cell>
          <cell r="H43" t="str">
            <v>Advanced</v>
          </cell>
          <cell r="I43" t="str">
            <v>Importer</v>
          </cell>
          <cell r="K43">
            <v>0.71869660000000002</v>
          </cell>
          <cell r="L43">
            <v>301.30846000000003</v>
          </cell>
          <cell r="M43">
            <v>352.01501999999999</v>
          </cell>
          <cell r="N43">
            <v>1.844714</v>
          </cell>
          <cell r="O43">
            <v>1.836101</v>
          </cell>
          <cell r="Q43">
            <v>1.0168079999999999</v>
          </cell>
          <cell r="S43">
            <v>0.89538300000000004</v>
          </cell>
          <cell r="T43">
            <v>0.91994050000000005</v>
          </cell>
          <cell r="AC43">
            <v>1.073061</v>
          </cell>
          <cell r="AF43">
            <v>0.55630619999999997</v>
          </cell>
          <cell r="AI43">
            <v>0.87977499999999997</v>
          </cell>
          <cell r="AL43">
            <v>0.93303499999999995</v>
          </cell>
          <cell r="AO43">
            <v>0.53580349999999999</v>
          </cell>
          <cell r="AR43">
            <v>0.1173032</v>
          </cell>
          <cell r="AU43">
            <v>0.35582269999999999</v>
          </cell>
          <cell r="AX43">
            <v>0.41106969999999998</v>
          </cell>
          <cell r="BA43">
            <v>0.41862519999999998</v>
          </cell>
          <cell r="BD43">
            <v>7.5402999999999998E-2</v>
          </cell>
          <cell r="BG43">
            <v>0.28669410000000001</v>
          </cell>
          <cell r="BJ43">
            <v>0.32799220000000001</v>
          </cell>
          <cell r="BM43">
            <v>0.60528459999999995</v>
          </cell>
          <cell r="BO43">
            <v>2.1024349999999998</v>
          </cell>
          <cell r="BP43">
            <v>2.707719</v>
          </cell>
          <cell r="BY43">
            <v>0.99923010000000001</v>
          </cell>
          <cell r="CB43">
            <v>0.2240808</v>
          </cell>
          <cell r="CE43">
            <v>1.790332</v>
          </cell>
          <cell r="CH43">
            <v>2.7872970000000001</v>
          </cell>
          <cell r="CK43">
            <v>1.0109649999999999</v>
          </cell>
          <cell r="CN43">
            <v>9.7861400000000001E-2</v>
          </cell>
          <cell r="CQ43">
            <v>1.354517</v>
          </cell>
          <cell r="CT43">
            <v>2.487323</v>
          </cell>
          <cell r="CW43">
            <v>0.82850959999999996</v>
          </cell>
          <cell r="CZ43">
            <v>5.4132300000000001E-2</v>
          </cell>
          <cell r="DC43">
            <v>1.1409229999999999</v>
          </cell>
          <cell r="DF43">
            <v>2.2199960000000001</v>
          </cell>
          <cell r="DI43">
            <v>0.82790600000000003</v>
          </cell>
          <cell r="DJ43">
            <v>0.9407181</v>
          </cell>
          <cell r="DK43">
            <v>0.76450240000000003</v>
          </cell>
          <cell r="DL43">
            <v>0.82790600000000003</v>
          </cell>
          <cell r="DM43">
            <v>0.96450239999999998</v>
          </cell>
          <cell r="DN43">
            <v>0.9407181</v>
          </cell>
          <cell r="DO43">
            <v>13300000000</v>
          </cell>
          <cell r="DP43">
            <v>2500000000</v>
          </cell>
          <cell r="DQ43">
            <v>9840000000</v>
          </cell>
          <cell r="DR43">
            <v>927000000</v>
          </cell>
          <cell r="DS43">
            <v>150.2037</v>
          </cell>
          <cell r="DU43">
            <v>159.62739999999999</v>
          </cell>
          <cell r="DV43">
            <v>140.822</v>
          </cell>
          <cell r="DX43">
            <v>102.9299</v>
          </cell>
          <cell r="DY43">
            <v>157.84540000000001</v>
          </cell>
          <cell r="EA43">
            <v>167.1474</v>
          </cell>
          <cell r="EB43">
            <v>146.452</v>
          </cell>
          <cell r="ED43">
            <v>155.66380000000001</v>
          </cell>
          <cell r="EE43">
            <v>146.452</v>
          </cell>
          <cell r="EG43">
            <v>155.66380000000001</v>
          </cell>
          <cell r="EH43">
            <v>157.72149999999999</v>
          </cell>
          <cell r="EI43">
            <v>110.5933</v>
          </cell>
          <cell r="EJ43">
            <v>165.26609999999999</v>
          </cell>
          <cell r="EK43">
            <v>153.80080000000001</v>
          </cell>
          <cell r="EL43">
            <v>153.80080000000001</v>
          </cell>
          <cell r="EM43">
            <v>26</v>
          </cell>
          <cell r="EN43">
            <v>2</v>
          </cell>
          <cell r="EO43">
            <v>2</v>
          </cell>
          <cell r="EP43">
            <v>2</v>
          </cell>
          <cell r="ER43">
            <v>1</v>
          </cell>
          <cell r="ET43">
            <v>44</v>
          </cell>
          <cell r="EU43">
            <v>14</v>
          </cell>
          <cell r="EV43">
            <v>18</v>
          </cell>
          <cell r="EW43">
            <v>19</v>
          </cell>
          <cell r="EX43">
            <v>12</v>
          </cell>
          <cell r="EY43">
            <v>16</v>
          </cell>
          <cell r="FA43">
            <v>44</v>
          </cell>
          <cell r="FB43">
            <v>14</v>
          </cell>
          <cell r="FC43">
            <v>18</v>
          </cell>
          <cell r="FD43">
            <v>25</v>
          </cell>
          <cell r="FE43">
            <v>11</v>
          </cell>
          <cell r="FF43">
            <v>33</v>
          </cell>
          <cell r="FH43">
            <v>137.8236</v>
          </cell>
          <cell r="FI43">
            <v>99.367050000000006</v>
          </cell>
          <cell r="FJ43">
            <v>157.4615</v>
          </cell>
          <cell r="FN43">
            <v>149.702</v>
          </cell>
          <cell r="FO43">
            <v>101.3904</v>
          </cell>
          <cell r="FP43">
            <v>158.08179999999999</v>
          </cell>
          <cell r="FQ43">
            <v>142.72370000000001</v>
          </cell>
          <cell r="FR43">
            <v>110.5933</v>
          </cell>
          <cell r="FS43">
            <v>160.2715</v>
          </cell>
          <cell r="FT43">
            <v>141.13929999999999</v>
          </cell>
          <cell r="FU43">
            <v>10.66947</v>
          </cell>
          <cell r="FV43">
            <v>95.430239999999998</v>
          </cell>
          <cell r="FW43">
            <v>116.69750000000001</v>
          </cell>
          <cell r="FX43">
            <v>13.0076</v>
          </cell>
          <cell r="FY43">
            <v>60.190989999999999</v>
          </cell>
          <cell r="FZ43">
            <v>138.3717</v>
          </cell>
          <cell r="GA43">
            <v>38.04766</v>
          </cell>
          <cell r="GB43">
            <v>94.239320000000006</v>
          </cell>
          <cell r="GC43">
            <v>138.23259999999999</v>
          </cell>
          <cell r="GD43">
            <v>1.432566</v>
          </cell>
          <cell r="GE43">
            <v>95.84675</v>
          </cell>
          <cell r="GF43">
            <v>132.8578</v>
          </cell>
          <cell r="GG43">
            <v>9.8082199999999994E-2</v>
          </cell>
          <cell r="GH43">
            <v>81.809749999999994</v>
          </cell>
          <cell r="GI43">
            <v>116.3704</v>
          </cell>
          <cell r="GJ43">
            <v>-4.8682740000000004</v>
          </cell>
          <cell r="GK43">
            <v>33.647120000000001</v>
          </cell>
          <cell r="GL43">
            <v>135.0189</v>
          </cell>
          <cell r="GM43">
            <v>28.166650000000001</v>
          </cell>
          <cell r="GN43">
            <v>79.237889999999993</v>
          </cell>
          <cell r="GO43">
            <v>135.47890000000001</v>
          </cell>
          <cell r="GP43">
            <v>-3.627208</v>
          </cell>
          <cell r="GQ43">
            <v>77.810779999999994</v>
          </cell>
          <cell r="GR43">
            <v>-0.18255289999999999</v>
          </cell>
          <cell r="GT43">
            <v>-0.44930300000000001</v>
          </cell>
          <cell r="GU43">
            <v>-0.7077563</v>
          </cell>
          <cell r="GX43">
            <v>7.2225700000000004E-2</v>
          </cell>
          <cell r="GY43">
            <v>0.29060469999999999</v>
          </cell>
          <cell r="GZ43">
            <v>0.37647659999999999</v>
          </cell>
          <cell r="HA43">
            <v>0.44050440000000002</v>
          </cell>
          <cell r="HD43">
            <v>0.25125999999999998</v>
          </cell>
          <cell r="HE43">
            <v>0.28970279999999998</v>
          </cell>
          <cell r="HF43">
            <v>0.51540839999999999</v>
          </cell>
          <cell r="HG43">
            <v>0.94627260000000002</v>
          </cell>
          <cell r="HJ43">
            <v>1</v>
          </cell>
          <cell r="HO43">
            <v>-0.56515380000000004</v>
          </cell>
          <cell r="HP43">
            <v>-0.1158508</v>
          </cell>
          <cell r="HR43">
            <v>-0.44930300000000001</v>
          </cell>
          <cell r="IA43">
            <v>32</v>
          </cell>
          <cell r="IB43">
            <v>1</v>
          </cell>
          <cell r="IH43">
            <v>80</v>
          </cell>
          <cell r="II43">
            <v>30</v>
          </cell>
          <cell r="IJ43">
            <v>8</v>
          </cell>
          <cell r="IK43">
            <v>4</v>
          </cell>
          <cell r="IL43">
            <v>8</v>
          </cell>
          <cell r="IM43">
            <v>1</v>
          </cell>
          <cell r="IO43">
            <v>79</v>
          </cell>
          <cell r="IP43">
            <v>31</v>
          </cell>
          <cell r="IQ43">
            <v>10</v>
          </cell>
          <cell r="IR43">
            <v>5</v>
          </cell>
          <cell r="IS43">
            <v>12</v>
          </cell>
          <cell r="IT43">
            <v>15</v>
          </cell>
          <cell r="IV43" t="str">
            <v>Advanced Economies</v>
          </cell>
          <cell r="IW43">
            <v>0</v>
          </cell>
          <cell r="IX43">
            <v>1</v>
          </cell>
        </row>
        <row r="44">
          <cell r="A44">
            <v>1222012</v>
          </cell>
          <cell r="B44">
            <v>122</v>
          </cell>
          <cell r="C44">
            <v>2012</v>
          </cell>
          <cell r="D44" t="str">
            <v>Austria</v>
          </cell>
          <cell r="E44" t="str">
            <v>EUR </v>
          </cell>
          <cell r="F44" t="str">
            <v>High income: OECD</v>
          </cell>
          <cell r="G44" t="str">
            <v>Advanced</v>
          </cell>
          <cell r="H44" t="str">
            <v>Advanced</v>
          </cell>
          <cell r="I44" t="str">
            <v>Importer</v>
          </cell>
          <cell r="K44">
            <v>0.76026009999999999</v>
          </cell>
          <cell r="L44">
            <v>311.42385999999999</v>
          </cell>
          <cell r="M44">
            <v>359.86439999999999</v>
          </cell>
          <cell r="U44">
            <v>1.063707</v>
          </cell>
          <cell r="W44">
            <v>0.95724220000000004</v>
          </cell>
          <cell r="X44">
            <v>0.97877409999999998</v>
          </cell>
          <cell r="Y44">
            <v>1.265171</v>
          </cell>
          <cell r="AA44">
            <v>1.222969</v>
          </cell>
          <cell r="AB44">
            <v>1.2315039999999999</v>
          </cell>
          <cell r="AD44">
            <v>1.1168979999999999</v>
          </cell>
          <cell r="AE44">
            <v>1.324675</v>
          </cell>
          <cell r="AJ44">
            <v>0.93411029999999995</v>
          </cell>
          <cell r="AK44">
            <v>1.1976469999999999</v>
          </cell>
          <cell r="AM44">
            <v>1.0148980000000001</v>
          </cell>
          <cell r="AN44">
            <v>1.25352</v>
          </cell>
          <cell r="AP44">
            <v>0.58773129999999996</v>
          </cell>
          <cell r="AQ44">
            <v>0.63685020000000003</v>
          </cell>
          <cell r="AS44">
            <v>8.3273600000000003E-2</v>
          </cell>
          <cell r="AT44">
            <v>2.9890900000000001E-2</v>
          </cell>
          <cell r="AV44">
            <v>0.4186822</v>
          </cell>
          <cell r="AW44">
            <v>0.39829439999999999</v>
          </cell>
          <cell r="AY44">
            <v>0.46300590000000003</v>
          </cell>
          <cell r="AZ44">
            <v>0.46812209999999999</v>
          </cell>
          <cell r="BB44">
            <v>0.41839120000000002</v>
          </cell>
          <cell r="BC44">
            <v>0.3840557</v>
          </cell>
          <cell r="BE44">
            <v>-3.7226999999999998E-3</v>
          </cell>
          <cell r="BF44">
            <v>-0.1916254</v>
          </cell>
          <cell r="BH44">
            <v>0.25920880000000002</v>
          </cell>
          <cell r="BI44">
            <v>0.19374269999999999</v>
          </cell>
          <cell r="BK44">
            <v>0.30856349999999999</v>
          </cell>
          <cell r="BL44">
            <v>0.2415252</v>
          </cell>
          <cell r="BQ44">
            <v>0.64654489999999998</v>
          </cell>
          <cell r="BS44">
            <v>2.2950469999999998</v>
          </cell>
          <cell r="BT44">
            <v>2.941592</v>
          </cell>
          <cell r="BU44">
            <v>0.76899910000000005</v>
          </cell>
          <cell r="BW44">
            <v>2.9321429999999999</v>
          </cell>
          <cell r="BX44">
            <v>3.7011419999999999</v>
          </cell>
          <cell r="BZ44">
            <v>1.0494410000000001</v>
          </cell>
          <cell r="CA44">
            <v>1.235884</v>
          </cell>
          <cell r="CF44">
            <v>1.939513</v>
          </cell>
          <cell r="CG44">
            <v>2.3866800000000001</v>
          </cell>
          <cell r="CI44">
            <v>2.8491629999999999</v>
          </cell>
          <cell r="CJ44">
            <v>3.7011419999999999</v>
          </cell>
          <cell r="CL44">
            <v>1.086206</v>
          </cell>
          <cell r="CM44">
            <v>1.0630500000000001</v>
          </cell>
          <cell r="CO44">
            <v>9.3476199999999995E-2</v>
          </cell>
          <cell r="CP44">
            <v>9.7949999999999999E-3</v>
          </cell>
          <cell r="CR44">
            <v>1.5525549999999999</v>
          </cell>
          <cell r="CS44">
            <v>1.382957</v>
          </cell>
          <cell r="CU44">
            <v>2.6563270000000001</v>
          </cell>
          <cell r="CV44">
            <v>2.6754630000000001</v>
          </cell>
          <cell r="CX44">
            <v>0.87420200000000003</v>
          </cell>
          <cell r="CY44">
            <v>0.66926479999999999</v>
          </cell>
          <cell r="DA44">
            <v>-2.9142999999999999E-3</v>
          </cell>
          <cell r="DB44">
            <v>-0.2477994</v>
          </cell>
          <cell r="DD44">
            <v>1.1135390000000001</v>
          </cell>
          <cell r="DE44">
            <v>0.95593309999999998</v>
          </cell>
          <cell r="DG44">
            <v>2.1803710000000001</v>
          </cell>
          <cell r="DH44">
            <v>1.4476059999999999</v>
          </cell>
          <cell r="DO44">
            <v>12700000000</v>
          </cell>
          <cell r="DP44">
            <v>2380000000</v>
          </cell>
          <cell r="DQ44">
            <v>9390000000</v>
          </cell>
          <cell r="DR44">
            <v>884000000</v>
          </cell>
          <cell r="GV44">
            <v>-0.82296179999999997</v>
          </cell>
          <cell r="GW44">
            <v>-1.5910409999999999</v>
          </cell>
          <cell r="HB44">
            <v>0.22924810000000001</v>
          </cell>
          <cell r="HC44">
            <v>0.14944250000000001</v>
          </cell>
          <cell r="HH44">
            <v>0.79545940000000004</v>
          </cell>
          <cell r="HI44">
            <v>1.1268549999999999</v>
          </cell>
          <cell r="HJ44">
            <v>1</v>
          </cell>
          <cell r="HS44">
            <v>-0.1571111</v>
          </cell>
          <cell r="HU44">
            <v>-0.64191469999999995</v>
          </cell>
          <cell r="HV44">
            <v>-0.27956540000000002</v>
          </cell>
          <cell r="HX44">
            <v>-1.2790109999999999</v>
          </cell>
          <cell r="HY44">
            <v>-0.79902589999999996</v>
          </cell>
          <cell r="HZ44">
            <v>-1.558576</v>
          </cell>
          <cell r="IV44" t="str">
            <v>Advanced Economies</v>
          </cell>
          <cell r="IW44">
            <v>0</v>
          </cell>
          <cell r="IX44">
            <v>1</v>
          </cell>
        </row>
        <row r="45">
          <cell r="A45">
            <v>122200806</v>
          </cell>
          <cell r="B45">
            <v>122</v>
          </cell>
          <cell r="C45">
            <v>200000</v>
          </cell>
          <cell r="D45" t="str">
            <v>Austria</v>
          </cell>
          <cell r="E45" t="str">
            <v>EUR </v>
          </cell>
          <cell r="F45" t="str">
            <v>High income: OECD</v>
          </cell>
          <cell r="G45" t="str">
            <v>Advanced</v>
          </cell>
          <cell r="H45" t="str">
            <v>Advanced</v>
          </cell>
          <cell r="I45" t="str">
            <v>Importer</v>
          </cell>
          <cell r="K45">
            <v>0.67947959999999996</v>
          </cell>
          <cell r="L45">
            <v>282.74599999999998</v>
          </cell>
          <cell r="M45">
            <v>332.27807999999999</v>
          </cell>
          <cell r="N45">
            <v>2.0138250000000002</v>
          </cell>
          <cell r="O45">
            <v>2.0837500000000002</v>
          </cell>
          <cell r="Q45">
            <v>1.093653</v>
          </cell>
          <cell r="S45">
            <v>0.95109399999999999</v>
          </cell>
          <cell r="T45">
            <v>0.98010030000000004</v>
          </cell>
          <cell r="AC45">
            <v>1.020313</v>
          </cell>
          <cell r="AI45">
            <v>0.90491600000000005</v>
          </cell>
          <cell r="AL45">
            <v>0.92520899999999995</v>
          </cell>
          <cell r="AO45">
            <v>0.30794899999999997</v>
          </cell>
          <cell r="AR45">
            <v>-0.14107349999999999</v>
          </cell>
          <cell r="AU45">
            <v>0.25722889999999998</v>
          </cell>
          <cell r="AX45">
            <v>0.1956311</v>
          </cell>
          <cell r="BA45">
            <v>0.1826372</v>
          </cell>
          <cell r="BD45">
            <v>-0.229188</v>
          </cell>
          <cell r="BG45">
            <v>0.15282080000000001</v>
          </cell>
          <cell r="BJ45">
            <v>8.8707599999999998E-2</v>
          </cell>
          <cell r="BM45">
            <v>0.61625870000000005</v>
          </cell>
          <cell r="BO45">
            <v>2.0980319999999999</v>
          </cell>
          <cell r="BP45">
            <v>2.7142900000000001</v>
          </cell>
          <cell r="BY45">
            <v>0.91881760000000001</v>
          </cell>
          <cell r="CE45">
            <v>1.6232169999999999</v>
          </cell>
          <cell r="CH45">
            <v>2.5931670000000002</v>
          </cell>
          <cell r="CK45">
            <v>0.5522205</v>
          </cell>
          <cell r="CN45">
            <v>-0.18597520000000001</v>
          </cell>
          <cell r="CQ45">
            <v>1.004122</v>
          </cell>
          <cell r="CT45">
            <v>1.3535060000000001</v>
          </cell>
          <cell r="CW45">
            <v>0.34775869999999998</v>
          </cell>
          <cell r="CZ45">
            <v>-0.20944840000000001</v>
          </cell>
          <cell r="DC45">
            <v>0.50409300000000001</v>
          </cell>
          <cell r="DF45">
            <v>0.53271959999999996</v>
          </cell>
          <cell r="DI45">
            <v>0.92017199999999999</v>
          </cell>
          <cell r="DJ45">
            <v>1.1326560000000001</v>
          </cell>
          <cell r="DK45">
            <v>1.016545</v>
          </cell>
          <cell r="DL45">
            <v>0.92017199999999999</v>
          </cell>
          <cell r="DM45">
            <v>1.216545</v>
          </cell>
          <cell r="DN45">
            <v>1.1326560000000001</v>
          </cell>
          <cell r="DO45">
            <v>12400000000</v>
          </cell>
          <cell r="DP45">
            <v>2340000000</v>
          </cell>
          <cell r="DQ45">
            <v>9180000000</v>
          </cell>
          <cell r="DR45">
            <v>915000000</v>
          </cell>
          <cell r="DS45">
            <v>149.3175</v>
          </cell>
          <cell r="DU45">
            <v>147.8603</v>
          </cell>
          <cell r="EH45">
            <v>148.1568</v>
          </cell>
          <cell r="FH45">
            <v>129.65289999999999</v>
          </cell>
          <cell r="FN45">
            <v>129.42310000000001</v>
          </cell>
          <cell r="FQ45">
            <v>127.1134</v>
          </cell>
          <cell r="FT45">
            <v>102.0013</v>
          </cell>
          <cell r="FW45">
            <v>72.102909999999994</v>
          </cell>
          <cell r="FZ45">
            <v>114.42659999999999</v>
          </cell>
          <cell r="GC45">
            <v>103.7071</v>
          </cell>
          <cell r="GF45">
            <v>91.611710000000002</v>
          </cell>
          <cell r="GI45">
            <v>58.429740000000002</v>
          </cell>
          <cell r="GL45">
            <v>103.73099999999999</v>
          </cell>
          <cell r="GO45">
            <v>89.673789999999997</v>
          </cell>
          <cell r="HJ45">
            <v>1</v>
          </cell>
          <cell r="IA45">
            <v>29</v>
          </cell>
          <cell r="IB45">
            <v>2</v>
          </cell>
          <cell r="IH45">
            <v>43</v>
          </cell>
          <cell r="II45">
            <v>18</v>
          </cell>
          <cell r="IJ45">
            <v>13</v>
          </cell>
          <cell r="IK45">
            <v>8</v>
          </cell>
          <cell r="IL45">
            <v>14</v>
          </cell>
          <cell r="IM45">
            <v>11</v>
          </cell>
          <cell r="IO45">
            <v>45</v>
          </cell>
          <cell r="IP45">
            <v>19</v>
          </cell>
          <cell r="IQ45">
            <v>17</v>
          </cell>
          <cell r="IR45">
            <v>13</v>
          </cell>
          <cell r="IS45">
            <v>16</v>
          </cell>
          <cell r="IT45">
            <v>26</v>
          </cell>
          <cell r="IV45" t="str">
            <v>Advanced Economies</v>
          </cell>
          <cell r="IW45">
            <v>0</v>
          </cell>
          <cell r="IX45">
            <v>1</v>
          </cell>
        </row>
        <row r="46">
          <cell r="A46">
            <v>122200812</v>
          </cell>
          <cell r="B46">
            <v>122</v>
          </cell>
          <cell r="C46">
            <v>200000</v>
          </cell>
          <cell r="D46" t="str">
            <v>Austria</v>
          </cell>
          <cell r="E46" t="str">
            <v>EUR </v>
          </cell>
          <cell r="F46" t="str">
            <v>High income: OECD</v>
          </cell>
          <cell r="G46" t="str">
            <v>Advanced</v>
          </cell>
          <cell r="H46" t="str">
            <v>Advanced</v>
          </cell>
          <cell r="I46" t="str">
            <v>Importer</v>
          </cell>
          <cell r="HJ46">
            <v>1</v>
          </cell>
          <cell r="IV46" t="str">
            <v>Advanced Economies</v>
          </cell>
          <cell r="IW46">
            <v>0</v>
          </cell>
          <cell r="IX46">
            <v>1</v>
          </cell>
        </row>
        <row r="47">
          <cell r="A47">
            <v>1242000</v>
          </cell>
          <cell r="B47">
            <v>124</v>
          </cell>
          <cell r="C47">
            <v>2000</v>
          </cell>
          <cell r="D47" t="str">
            <v>Belgium</v>
          </cell>
          <cell r="E47" t="str">
            <v>EUR </v>
          </cell>
          <cell r="F47" t="str">
            <v>High income: OECD</v>
          </cell>
          <cell r="G47" t="str">
            <v>Advanced</v>
          </cell>
          <cell r="H47" t="str">
            <v>Advanced</v>
          </cell>
          <cell r="I47" t="str">
            <v>Importer</v>
          </cell>
          <cell r="K47">
            <v>1.0822259999999999</v>
          </cell>
          <cell r="L47">
            <v>252.54300000000001</v>
          </cell>
          <cell r="M47">
            <v>278.02911999999998</v>
          </cell>
          <cell r="N47">
            <v>0.91565200000000002</v>
          </cell>
          <cell r="O47">
            <v>0.76260899999999998</v>
          </cell>
          <cell r="Q47">
            <v>0.6</v>
          </cell>
          <cell r="S47">
            <v>0.38434800000000002</v>
          </cell>
          <cell r="T47">
            <v>0.42638619999999999</v>
          </cell>
          <cell r="AC47">
            <v>0.49142249999999998</v>
          </cell>
          <cell r="AI47">
            <v>0.38434800000000002</v>
          </cell>
          <cell r="AL47">
            <v>0.42170239999999998</v>
          </cell>
          <cell r="AO47">
            <v>0.4417065</v>
          </cell>
          <cell r="AU47">
            <v>0.35686899999999999</v>
          </cell>
          <cell r="AX47">
            <v>0.38294610000000001</v>
          </cell>
          <cell r="BA47">
            <v>0.4417065</v>
          </cell>
          <cell r="BG47">
            <v>0.37565199999999999</v>
          </cell>
          <cell r="BJ47">
            <v>0.38784800000000003</v>
          </cell>
          <cell r="BM47">
            <v>0.77341629999999995</v>
          </cell>
          <cell r="BO47">
            <v>2.0460989999999999</v>
          </cell>
          <cell r="BP47">
            <v>2.819515</v>
          </cell>
          <cell r="BY47">
            <v>1.049982</v>
          </cell>
          <cell r="CE47">
            <v>1.472987</v>
          </cell>
          <cell r="CH47">
            <v>2.5516290000000001</v>
          </cell>
          <cell r="CK47">
            <v>1.108589</v>
          </cell>
          <cell r="CQ47">
            <v>1.4667330000000001</v>
          </cell>
          <cell r="CT47">
            <v>2.493239</v>
          </cell>
          <cell r="CW47">
            <v>1.0651790000000001</v>
          </cell>
          <cell r="DC47">
            <v>1.599362</v>
          </cell>
          <cell r="DF47">
            <v>2.5516290000000001</v>
          </cell>
          <cell r="DI47">
            <v>0.31565199999999999</v>
          </cell>
          <cell r="DJ47">
            <v>0.37826100000000001</v>
          </cell>
          <cell r="DL47">
            <v>0.31565199999999999</v>
          </cell>
          <cell r="DN47">
            <v>0.37826100000000001</v>
          </cell>
          <cell r="DO47">
            <v>17400000000</v>
          </cell>
          <cell r="DP47">
            <v>3010000000</v>
          </cell>
          <cell r="DQ47">
            <v>12400000000</v>
          </cell>
          <cell r="DR47">
            <v>2010000000</v>
          </cell>
          <cell r="HJ47">
            <v>1</v>
          </cell>
          <cell r="HK47">
            <v>12900000</v>
          </cell>
          <cell r="HL47">
            <v>8596019</v>
          </cell>
          <cell r="HM47">
            <v>53200000</v>
          </cell>
          <cell r="HN47">
            <v>74700000</v>
          </cell>
          <cell r="IA47">
            <v>20</v>
          </cell>
          <cell r="IB47">
            <v>4</v>
          </cell>
          <cell r="IH47">
            <v>20</v>
          </cell>
          <cell r="II47">
            <v>6</v>
          </cell>
          <cell r="IO47">
            <v>17</v>
          </cell>
          <cell r="IP47">
            <v>3</v>
          </cell>
          <cell r="IV47" t="str">
            <v>Advanced Economies</v>
          </cell>
          <cell r="IW47">
            <v>0</v>
          </cell>
          <cell r="IX47">
            <v>1</v>
          </cell>
        </row>
        <row r="48">
          <cell r="A48">
            <v>1242001</v>
          </cell>
          <cell r="B48">
            <v>124</v>
          </cell>
          <cell r="C48">
            <v>2001</v>
          </cell>
          <cell r="D48" t="str">
            <v>Belgium</v>
          </cell>
          <cell r="E48" t="str">
            <v>EUR </v>
          </cell>
          <cell r="F48" t="str">
            <v>High income: OECD</v>
          </cell>
          <cell r="G48" t="str">
            <v>Advanced</v>
          </cell>
          <cell r="H48" t="str">
            <v>Advanced</v>
          </cell>
          <cell r="I48" t="str">
            <v>Importer</v>
          </cell>
          <cell r="K48">
            <v>1.116541</v>
          </cell>
          <cell r="L48">
            <v>259.803</v>
          </cell>
          <cell r="M48">
            <v>286.60908999999998</v>
          </cell>
          <cell r="N48">
            <v>0.84319</v>
          </cell>
          <cell r="O48">
            <v>0.678315</v>
          </cell>
          <cell r="Q48">
            <v>0.60035799999999995</v>
          </cell>
          <cell r="S48">
            <v>0.37724000000000002</v>
          </cell>
          <cell r="T48">
            <v>0.41774850000000002</v>
          </cell>
          <cell r="AC48">
            <v>0.48572500000000002</v>
          </cell>
          <cell r="AI48">
            <v>0.36920199999999997</v>
          </cell>
          <cell r="AL48">
            <v>0.38911610000000002</v>
          </cell>
          <cell r="AO48">
            <v>0.43279600000000001</v>
          </cell>
          <cell r="AU48">
            <v>0.34692099999999998</v>
          </cell>
          <cell r="AX48">
            <v>0.36914170000000002</v>
          </cell>
          <cell r="BA48">
            <v>0.42965950000000003</v>
          </cell>
          <cell r="BG48">
            <v>0.34692099999999998</v>
          </cell>
          <cell r="BJ48">
            <v>0.36840109999999998</v>
          </cell>
          <cell r="BM48">
            <v>0.75777680000000003</v>
          </cell>
          <cell r="BO48">
            <v>2.146477</v>
          </cell>
          <cell r="BP48">
            <v>2.9042539999999999</v>
          </cell>
          <cell r="BY48">
            <v>1.0537479999999999</v>
          </cell>
          <cell r="CE48">
            <v>1.5277369999999999</v>
          </cell>
          <cell r="CH48">
            <v>2.5322710000000002</v>
          </cell>
          <cell r="CK48">
            <v>1.0738350000000001</v>
          </cell>
          <cell r="CQ48">
            <v>1.5610949999999999</v>
          </cell>
          <cell r="CT48">
            <v>2.5686599999999999</v>
          </cell>
          <cell r="CW48">
            <v>1.0537479999999999</v>
          </cell>
          <cell r="DC48">
            <v>1.5368710000000001</v>
          </cell>
          <cell r="DF48">
            <v>2.4571160000000001</v>
          </cell>
          <cell r="DI48">
            <v>0.24283199999999999</v>
          </cell>
          <cell r="DJ48">
            <v>0.30107499999999998</v>
          </cell>
          <cell r="DL48">
            <v>0.24283199999999999</v>
          </cell>
          <cell r="DN48">
            <v>0.30107499999999998</v>
          </cell>
          <cell r="DO48">
            <v>17800000000</v>
          </cell>
          <cell r="DP48">
            <v>2940000000</v>
          </cell>
          <cell r="DQ48">
            <v>13200000000</v>
          </cell>
          <cell r="DR48">
            <v>1580000000</v>
          </cell>
          <cell r="EE48">
            <v>70.218059999999994</v>
          </cell>
          <cell r="EG48">
            <v>92.824489999999997</v>
          </cell>
          <cell r="EL48">
            <v>88.720150000000004</v>
          </cell>
          <cell r="HJ48">
            <v>1</v>
          </cell>
          <cell r="HK48">
            <v>12600000</v>
          </cell>
          <cell r="HL48">
            <v>6802758</v>
          </cell>
          <cell r="HM48">
            <v>56900000</v>
          </cell>
          <cell r="HN48">
            <v>76300000</v>
          </cell>
          <cell r="IA48">
            <v>20</v>
          </cell>
          <cell r="IB48">
            <v>4</v>
          </cell>
          <cell r="IH48">
            <v>20</v>
          </cell>
          <cell r="II48">
            <v>6</v>
          </cell>
          <cell r="IJ48">
            <v>1</v>
          </cell>
          <cell r="IO48">
            <v>17</v>
          </cell>
          <cell r="IP48">
            <v>3</v>
          </cell>
          <cell r="IQ48">
            <v>2</v>
          </cell>
          <cell r="IV48" t="str">
            <v>Advanced Economies</v>
          </cell>
          <cell r="IW48">
            <v>0</v>
          </cell>
          <cell r="IX48">
            <v>1</v>
          </cell>
        </row>
        <row r="49">
          <cell r="A49">
            <v>1242002</v>
          </cell>
          <cell r="B49">
            <v>124</v>
          </cell>
          <cell r="C49">
            <v>2002</v>
          </cell>
          <cell r="D49" t="str">
            <v>Belgium</v>
          </cell>
          <cell r="E49" t="str">
            <v>EUR </v>
          </cell>
          <cell r="F49" t="str">
            <v>High income: OECD</v>
          </cell>
          <cell r="G49" t="str">
            <v>Advanced</v>
          </cell>
          <cell r="H49" t="str">
            <v>Advanced</v>
          </cell>
          <cell r="I49" t="str">
            <v>Importer</v>
          </cell>
          <cell r="K49">
            <v>1.0588519999999999</v>
          </cell>
          <cell r="L49">
            <v>268.62</v>
          </cell>
          <cell r="M49">
            <v>295.20841000000001</v>
          </cell>
          <cell r="N49">
            <v>0.98399999999999999</v>
          </cell>
          <cell r="O49">
            <v>0.748</v>
          </cell>
          <cell r="Q49">
            <v>0.67800000000000005</v>
          </cell>
          <cell r="S49">
            <v>0.435</v>
          </cell>
          <cell r="T49">
            <v>0.47920119999999999</v>
          </cell>
          <cell r="AC49">
            <v>0.56360650000000001</v>
          </cell>
          <cell r="AI49">
            <v>0.41</v>
          </cell>
          <cell r="AL49">
            <v>0.45636480000000001</v>
          </cell>
          <cell r="AO49">
            <v>0.2376393</v>
          </cell>
          <cell r="AR49">
            <v>-5.3232700000000001E-2</v>
          </cell>
          <cell r="AU49">
            <v>0.15167079999999999</v>
          </cell>
          <cell r="AX49">
            <v>0.15617200000000001</v>
          </cell>
          <cell r="BA49">
            <v>0.23729259999999999</v>
          </cell>
          <cell r="BD49">
            <v>-2.1605999999999999E-3</v>
          </cell>
          <cell r="BG49">
            <v>0.13079160000000001</v>
          </cell>
          <cell r="BJ49">
            <v>0.1550436</v>
          </cell>
          <cell r="BM49">
            <v>0.74937390000000004</v>
          </cell>
          <cell r="BO49">
            <v>2.1624089999999998</v>
          </cell>
          <cell r="BP49">
            <v>2.9117829999999998</v>
          </cell>
          <cell r="BY49">
            <v>1.1315660000000001</v>
          </cell>
          <cell r="CE49">
            <v>1.5153220000000001</v>
          </cell>
          <cell r="CH49">
            <v>2.6375579999999998</v>
          </cell>
          <cell r="CK49">
            <v>0.89021720000000004</v>
          </cell>
          <cell r="CN49">
            <v>-8.4856299999999996E-2</v>
          </cell>
          <cell r="CQ49">
            <v>0.92043580000000003</v>
          </cell>
          <cell r="CT49">
            <v>1.510273</v>
          </cell>
          <cell r="CW49">
            <v>0.9111629</v>
          </cell>
          <cell r="CZ49">
            <v>-8.6654999999999996E-3</v>
          </cell>
          <cell r="DC49">
            <v>1.0041469999999999</v>
          </cell>
          <cell r="DF49">
            <v>1.6103050000000001</v>
          </cell>
          <cell r="DI49">
            <v>0.3060001</v>
          </cell>
          <cell r="DJ49">
            <v>0.313</v>
          </cell>
          <cell r="DK49">
            <v>0.19855639999999999</v>
          </cell>
          <cell r="DL49">
            <v>0.3060001</v>
          </cell>
          <cell r="DM49">
            <v>0.39855639999999998</v>
          </cell>
          <cell r="DN49">
            <v>0.313</v>
          </cell>
          <cell r="DO49">
            <v>17100000000</v>
          </cell>
          <cell r="DP49">
            <v>2800000000</v>
          </cell>
          <cell r="DQ49">
            <v>12600000000</v>
          </cell>
          <cell r="DR49">
            <v>1700000000</v>
          </cell>
          <cell r="EE49">
            <v>189.97749999999999</v>
          </cell>
          <cell r="EG49">
            <v>-730.83109999999999</v>
          </cell>
          <cell r="EL49">
            <v>-563.33789999999999</v>
          </cell>
          <cell r="HJ49">
            <v>1</v>
          </cell>
          <cell r="HK49">
            <v>11100000</v>
          </cell>
          <cell r="HL49">
            <v>6698893</v>
          </cell>
          <cell r="HM49">
            <v>49700000</v>
          </cell>
          <cell r="HN49">
            <v>67500000</v>
          </cell>
          <cell r="IA49">
            <v>21</v>
          </cell>
          <cell r="IB49">
            <v>5</v>
          </cell>
          <cell r="IH49">
            <v>31</v>
          </cell>
          <cell r="II49">
            <v>32</v>
          </cell>
          <cell r="IJ49">
            <v>13</v>
          </cell>
          <cell r="IK49">
            <v>10</v>
          </cell>
          <cell r="IL49">
            <v>3</v>
          </cell>
          <cell r="IO49">
            <v>31</v>
          </cell>
          <cell r="IP49">
            <v>37</v>
          </cell>
          <cell r="IQ49">
            <v>17</v>
          </cell>
          <cell r="IR49">
            <v>11</v>
          </cell>
          <cell r="IS49">
            <v>4</v>
          </cell>
          <cell r="IV49" t="str">
            <v>Advanced Economies</v>
          </cell>
          <cell r="IW49">
            <v>0</v>
          </cell>
          <cell r="IX49">
            <v>1</v>
          </cell>
        </row>
        <row r="50">
          <cell r="A50">
            <v>1242003</v>
          </cell>
          <cell r="B50">
            <v>124</v>
          </cell>
          <cell r="C50">
            <v>2003</v>
          </cell>
          <cell r="D50" t="str">
            <v>Belgium</v>
          </cell>
          <cell r="E50" t="str">
            <v>EUR </v>
          </cell>
          <cell r="F50" t="str">
            <v>High income: OECD</v>
          </cell>
          <cell r="G50" t="str">
            <v>Advanced</v>
          </cell>
          <cell r="H50" t="str">
            <v>Advanced</v>
          </cell>
          <cell r="I50" t="str">
            <v>Importer</v>
          </cell>
          <cell r="K50">
            <v>0.88430819999999999</v>
          </cell>
          <cell r="L50">
            <v>276.15600000000001</v>
          </cell>
          <cell r="M50">
            <v>303.84969000000001</v>
          </cell>
          <cell r="N50">
            <v>1.2273810000000001</v>
          </cell>
          <cell r="O50">
            <v>0.92142900000000005</v>
          </cell>
          <cell r="Q50">
            <v>0.81666700000000003</v>
          </cell>
          <cell r="S50">
            <v>0.50476200000000004</v>
          </cell>
          <cell r="T50">
            <v>0.5589653</v>
          </cell>
          <cell r="AC50">
            <v>0.62061500000000003</v>
          </cell>
          <cell r="AI50">
            <v>0.4280775</v>
          </cell>
          <cell r="AL50">
            <v>0.46659089999999998</v>
          </cell>
          <cell r="AO50">
            <v>0.32812059999999998</v>
          </cell>
          <cell r="AR50">
            <v>-4.9801100000000001E-2</v>
          </cell>
          <cell r="AU50">
            <v>0.1461228</v>
          </cell>
          <cell r="AX50">
            <v>0.17932129999999999</v>
          </cell>
          <cell r="BA50">
            <v>0.27879520000000002</v>
          </cell>
          <cell r="BD50">
            <v>-2.9370899999999998E-2</v>
          </cell>
          <cell r="BG50">
            <v>0.1147128</v>
          </cell>
          <cell r="BJ50">
            <v>0.15807160000000001</v>
          </cell>
          <cell r="BM50">
            <v>0.73960250000000005</v>
          </cell>
          <cell r="BO50">
            <v>2.1733579999999999</v>
          </cell>
          <cell r="BP50">
            <v>2.91296</v>
          </cell>
          <cell r="BY50">
            <v>1.0565389999999999</v>
          </cell>
          <cell r="CE50">
            <v>1.3364419999999999</v>
          </cell>
          <cell r="CH50">
            <v>2.4197139999999999</v>
          </cell>
          <cell r="CK50">
            <v>0.95374539999999997</v>
          </cell>
          <cell r="CN50">
            <v>-0.11406040000000001</v>
          </cell>
          <cell r="CQ50">
            <v>0.82691199999999998</v>
          </cell>
          <cell r="CT50">
            <v>1.6244989999999999</v>
          </cell>
          <cell r="CW50">
            <v>0.92332380000000003</v>
          </cell>
          <cell r="CZ50">
            <v>-5.9225199999999999E-2</v>
          </cell>
          <cell r="DC50">
            <v>0.75503620000000005</v>
          </cell>
          <cell r="DF50">
            <v>1.5427010000000001</v>
          </cell>
          <cell r="DI50">
            <v>0.41071400000000002</v>
          </cell>
          <cell r="DJ50">
            <v>0.41666700000000001</v>
          </cell>
          <cell r="DK50">
            <v>0.24258179999999999</v>
          </cell>
          <cell r="DL50">
            <v>0.41071400000000002</v>
          </cell>
          <cell r="DM50">
            <v>0.44258180000000003</v>
          </cell>
          <cell r="DN50">
            <v>0.41666700000000001</v>
          </cell>
          <cell r="DO50">
            <v>18300000000</v>
          </cell>
          <cell r="DP50">
            <v>2830000000</v>
          </cell>
          <cell r="DQ50">
            <v>13400000000</v>
          </cell>
          <cell r="DR50">
            <v>2040000000</v>
          </cell>
          <cell r="EE50">
            <v>110.9311</v>
          </cell>
          <cell r="EG50">
            <v>61.56888</v>
          </cell>
          <cell r="EL50">
            <v>70.147130000000004</v>
          </cell>
          <cell r="HJ50">
            <v>1</v>
          </cell>
          <cell r="HK50">
            <v>9056337</v>
          </cell>
          <cell r="HL50">
            <v>6528733</v>
          </cell>
          <cell r="HM50">
            <v>43100000</v>
          </cell>
          <cell r="HN50">
            <v>58600000</v>
          </cell>
          <cell r="IA50">
            <v>25</v>
          </cell>
          <cell r="IB50">
            <v>8</v>
          </cell>
          <cell r="IC50">
            <v>1</v>
          </cell>
          <cell r="IH50">
            <v>35</v>
          </cell>
          <cell r="II50">
            <v>43</v>
          </cell>
          <cell r="IJ50">
            <v>18</v>
          </cell>
          <cell r="IK50">
            <v>16</v>
          </cell>
          <cell r="IL50">
            <v>5</v>
          </cell>
          <cell r="IM50">
            <v>1</v>
          </cell>
          <cell r="IO50">
            <v>39</v>
          </cell>
          <cell r="IP50">
            <v>51</v>
          </cell>
          <cell r="IQ50">
            <v>27</v>
          </cell>
          <cell r="IR50">
            <v>23</v>
          </cell>
          <cell r="IS50">
            <v>10</v>
          </cell>
          <cell r="IT50">
            <v>1</v>
          </cell>
          <cell r="IV50" t="str">
            <v>Advanced Economies</v>
          </cell>
          <cell r="IW50">
            <v>0</v>
          </cell>
          <cell r="IX50">
            <v>1</v>
          </cell>
        </row>
        <row r="51">
          <cell r="A51">
            <v>1242004</v>
          </cell>
          <cell r="B51">
            <v>124</v>
          </cell>
          <cell r="C51">
            <v>2004</v>
          </cell>
          <cell r="D51" t="str">
            <v>Belgium</v>
          </cell>
          <cell r="E51" t="str">
            <v>EUR </v>
          </cell>
          <cell r="F51" t="str">
            <v>High income: OECD</v>
          </cell>
          <cell r="G51" t="str">
            <v>Advanced</v>
          </cell>
          <cell r="H51" t="str">
            <v>Advanced</v>
          </cell>
          <cell r="I51" t="str">
            <v>Importer</v>
          </cell>
          <cell r="K51">
            <v>0.80430840000000003</v>
          </cell>
          <cell r="L51">
            <v>291.29199999999997</v>
          </cell>
          <cell r="M51">
            <v>321.61210999999997</v>
          </cell>
          <cell r="N51">
            <v>1.501295</v>
          </cell>
          <cell r="O51">
            <v>1.2409330000000001</v>
          </cell>
          <cell r="Q51">
            <v>0.99093299999999995</v>
          </cell>
          <cell r="S51">
            <v>0.64248700000000003</v>
          </cell>
          <cell r="T51">
            <v>0.69696409999999998</v>
          </cell>
          <cell r="AC51">
            <v>0.696434</v>
          </cell>
          <cell r="AI51">
            <v>0.58723400000000003</v>
          </cell>
          <cell r="AL51">
            <v>0.6264883</v>
          </cell>
          <cell r="AO51">
            <v>0.33365489999999998</v>
          </cell>
          <cell r="AR51">
            <v>-3.6570400000000003E-2</v>
          </cell>
          <cell r="AU51">
            <v>0.23138130000000001</v>
          </cell>
          <cell r="AX51">
            <v>0.21642649999999999</v>
          </cell>
          <cell r="BA51">
            <v>0.29856169999999999</v>
          </cell>
          <cell r="BD51">
            <v>-3.61632E-2</v>
          </cell>
          <cell r="BG51">
            <v>0.1780641</v>
          </cell>
          <cell r="BJ51">
            <v>0.1717735</v>
          </cell>
          <cell r="BM51">
            <v>0.70829129999999996</v>
          </cell>
          <cell r="BO51">
            <v>2.4781010000000001</v>
          </cell>
          <cell r="BP51">
            <v>3.1863929999999998</v>
          </cell>
          <cell r="BY51">
            <v>1.055601</v>
          </cell>
          <cell r="CE51">
            <v>1.6428590000000001</v>
          </cell>
          <cell r="CH51">
            <v>2.6404930000000002</v>
          </cell>
          <cell r="CK51">
            <v>0.94015769999999999</v>
          </cell>
          <cell r="CN51">
            <v>-8.2210500000000006E-2</v>
          </cell>
          <cell r="CQ51">
            <v>1.110309</v>
          </cell>
          <cell r="CT51">
            <v>1.8655170000000001</v>
          </cell>
          <cell r="CW51">
            <v>0.92346550000000005</v>
          </cell>
          <cell r="CZ51">
            <v>-5.7683400000000003E-2</v>
          </cell>
          <cell r="DC51">
            <v>0.81047789999999997</v>
          </cell>
          <cell r="DF51">
            <v>1.676512</v>
          </cell>
          <cell r="DI51">
            <v>0.51036199999999998</v>
          </cell>
          <cell r="DJ51">
            <v>0.59844600000000003</v>
          </cell>
          <cell r="DK51">
            <v>0.34832970000000002</v>
          </cell>
          <cell r="DL51">
            <v>0.51036199999999998</v>
          </cell>
          <cell r="DM51">
            <v>0.54832970000000003</v>
          </cell>
          <cell r="DN51">
            <v>0.59844600000000003</v>
          </cell>
          <cell r="DO51">
            <v>18400000000</v>
          </cell>
          <cell r="DP51">
            <v>2590000000</v>
          </cell>
          <cell r="DQ51">
            <v>14000000000</v>
          </cell>
          <cell r="DR51">
            <v>1890000000</v>
          </cell>
          <cell r="DS51">
            <v>258.23500000000001</v>
          </cell>
          <cell r="DU51">
            <v>162.36429999999999</v>
          </cell>
          <cell r="EE51">
            <v>258.23500000000001</v>
          </cell>
          <cell r="EG51">
            <v>162.36429999999999</v>
          </cell>
          <cell r="EH51">
            <v>177.35300000000001</v>
          </cell>
          <cell r="EL51">
            <v>177.35300000000001</v>
          </cell>
          <cell r="FH51">
            <v>114.1848</v>
          </cell>
          <cell r="FN51">
            <v>123.19799999999999</v>
          </cell>
          <cell r="FQ51">
            <v>124.3125</v>
          </cell>
          <cell r="FT51">
            <v>119.6815</v>
          </cell>
          <cell r="FW51">
            <v>85.783349999999999</v>
          </cell>
          <cell r="FZ51">
            <v>112.669</v>
          </cell>
          <cell r="GC51">
            <v>110.11450000000001</v>
          </cell>
          <cell r="GF51">
            <v>107.149</v>
          </cell>
          <cell r="GI51">
            <v>65.102860000000007</v>
          </cell>
          <cell r="GL51">
            <v>103.8395</v>
          </cell>
          <cell r="GO51">
            <v>100.8335</v>
          </cell>
          <cell r="HJ51">
            <v>1</v>
          </cell>
          <cell r="HK51">
            <v>7147837</v>
          </cell>
          <cell r="HL51">
            <v>5221021</v>
          </cell>
          <cell r="HM51">
            <v>38600000</v>
          </cell>
          <cell r="HN51">
            <v>50900000</v>
          </cell>
          <cell r="IA51">
            <v>26</v>
          </cell>
          <cell r="IB51">
            <v>4</v>
          </cell>
          <cell r="IH51">
            <v>39</v>
          </cell>
          <cell r="II51">
            <v>40</v>
          </cell>
          <cell r="IJ51">
            <v>16</v>
          </cell>
          <cell r="IK51">
            <v>6</v>
          </cell>
          <cell r="IL51">
            <v>4</v>
          </cell>
          <cell r="IM51">
            <v>3</v>
          </cell>
          <cell r="IO51">
            <v>43</v>
          </cell>
          <cell r="IP51">
            <v>44</v>
          </cell>
          <cell r="IQ51">
            <v>20</v>
          </cell>
          <cell r="IR51">
            <v>13</v>
          </cell>
          <cell r="IS51">
            <v>15</v>
          </cell>
          <cell r="IT51">
            <v>3</v>
          </cell>
          <cell r="IV51" t="str">
            <v>Advanced Economies</v>
          </cell>
          <cell r="IW51">
            <v>0</v>
          </cell>
          <cell r="IX51">
            <v>1</v>
          </cell>
        </row>
        <row r="52">
          <cell r="A52">
            <v>1242005</v>
          </cell>
          <cell r="B52">
            <v>124</v>
          </cell>
          <cell r="C52">
            <v>2005</v>
          </cell>
          <cell r="D52" t="str">
            <v>Belgium</v>
          </cell>
          <cell r="E52" t="str">
            <v>EUR </v>
          </cell>
          <cell r="F52" t="str">
            <v>High income: OECD</v>
          </cell>
          <cell r="G52" t="str">
            <v>Advanced</v>
          </cell>
          <cell r="H52" t="str">
            <v>Advanced</v>
          </cell>
          <cell r="I52" t="str">
            <v>Importer</v>
          </cell>
          <cell r="K52">
            <v>0.8027261</v>
          </cell>
          <cell r="L52">
            <v>303.35700000000003</v>
          </cell>
          <cell r="M52">
            <v>337.51819999999998</v>
          </cell>
          <cell r="N52">
            <v>1.609394</v>
          </cell>
          <cell r="O52">
            <v>1.285247</v>
          </cell>
          <cell r="Q52">
            <v>0.98345800000000005</v>
          </cell>
          <cell r="S52">
            <v>0.62889799999999996</v>
          </cell>
          <cell r="T52">
            <v>0.68025939999999996</v>
          </cell>
          <cell r="AC52">
            <v>0.68082600000000004</v>
          </cell>
          <cell r="AI52">
            <v>0.59365400000000002</v>
          </cell>
          <cell r="AL52">
            <v>0.62260680000000002</v>
          </cell>
          <cell r="AO52">
            <v>0.39081480000000002</v>
          </cell>
          <cell r="AR52">
            <v>1.55224E-2</v>
          </cell>
          <cell r="AU52">
            <v>0.28517940000000003</v>
          </cell>
          <cell r="AX52">
            <v>0.28848689999999999</v>
          </cell>
          <cell r="BA52">
            <v>0.31773210000000002</v>
          </cell>
          <cell r="BD52">
            <v>1.07341E-2</v>
          </cell>
          <cell r="BG52">
            <v>0.19572300000000001</v>
          </cell>
          <cell r="BJ52">
            <v>0.22435289999999999</v>
          </cell>
          <cell r="BM52">
            <v>0.61607579999999995</v>
          </cell>
          <cell r="BO52">
            <v>2.3256749999999999</v>
          </cell>
          <cell r="BP52">
            <v>2.941751</v>
          </cell>
          <cell r="BY52">
            <v>0.9625705</v>
          </cell>
          <cell r="CE52">
            <v>1.5086010000000001</v>
          </cell>
          <cell r="CH52">
            <v>2.4931719999999999</v>
          </cell>
          <cell r="CK52">
            <v>0.99101689999999998</v>
          </cell>
          <cell r="CN52">
            <v>4.9125200000000001E-2</v>
          </cell>
          <cell r="CQ52">
            <v>1.1691720000000001</v>
          </cell>
          <cell r="CT52">
            <v>2.1262569999999998</v>
          </cell>
          <cell r="CW52">
            <v>0.91274759999999999</v>
          </cell>
          <cell r="CZ52">
            <v>8.6563999999999999E-3</v>
          </cell>
          <cell r="DC52">
            <v>0.90922639999999999</v>
          </cell>
          <cell r="DF52">
            <v>1.811315</v>
          </cell>
          <cell r="DI52">
            <v>0.62593600000000005</v>
          </cell>
          <cell r="DJ52">
            <v>0.65634890000000001</v>
          </cell>
          <cell r="DK52">
            <v>0.4227572</v>
          </cell>
          <cell r="DL52">
            <v>0.62593600000000005</v>
          </cell>
          <cell r="DM52">
            <v>0.62275720000000001</v>
          </cell>
          <cell r="DN52">
            <v>0.65634890000000001</v>
          </cell>
          <cell r="DO52">
            <v>18000000000</v>
          </cell>
          <cell r="DP52">
            <v>2370000000</v>
          </cell>
          <cell r="DQ52">
            <v>14000000000</v>
          </cell>
          <cell r="DR52">
            <v>1680000000</v>
          </cell>
          <cell r="DS52">
            <v>148.3005</v>
          </cell>
          <cell r="DU52">
            <v>136.90989999999999</v>
          </cell>
          <cell r="EE52">
            <v>91.770499999999998</v>
          </cell>
          <cell r="EG52">
            <v>73.810680000000005</v>
          </cell>
          <cell r="EH52">
            <v>138.56</v>
          </cell>
          <cell r="EL52">
            <v>76.412329999999997</v>
          </cell>
          <cell r="FH52">
            <v>93.435069999999996</v>
          </cell>
          <cell r="FN52">
            <v>112.1391</v>
          </cell>
          <cell r="FQ52">
            <v>104.8938</v>
          </cell>
          <cell r="FT52">
            <v>128.4503</v>
          </cell>
          <cell r="FW52">
            <v>126.7496</v>
          </cell>
          <cell r="FZ52">
            <v>118.8129</v>
          </cell>
          <cell r="GC52">
            <v>122.5802</v>
          </cell>
          <cell r="GF52">
            <v>109.1786</v>
          </cell>
          <cell r="GI52">
            <v>99.312740000000005</v>
          </cell>
          <cell r="GL52">
            <v>107.77549999999999</v>
          </cell>
          <cell r="GO52">
            <v>113.6442</v>
          </cell>
          <cell r="HJ52">
            <v>1</v>
          </cell>
          <cell r="HK52">
            <v>6262772</v>
          </cell>
          <cell r="HL52">
            <v>4435618</v>
          </cell>
          <cell r="HM52">
            <v>37000000</v>
          </cell>
          <cell r="HN52">
            <v>47700000</v>
          </cell>
          <cell r="IA52">
            <v>26</v>
          </cell>
          <cell r="IB52">
            <v>4</v>
          </cell>
          <cell r="IH52">
            <v>52</v>
          </cell>
          <cell r="II52">
            <v>38</v>
          </cell>
          <cell r="IJ52">
            <v>10</v>
          </cell>
          <cell r="IK52">
            <v>3</v>
          </cell>
          <cell r="IL52">
            <v>5</v>
          </cell>
          <cell r="IM52">
            <v>3</v>
          </cell>
          <cell r="IO52">
            <v>56</v>
          </cell>
          <cell r="IP52">
            <v>42</v>
          </cell>
          <cell r="IQ52">
            <v>13</v>
          </cell>
          <cell r="IR52">
            <v>8</v>
          </cell>
          <cell r="IS52">
            <v>14</v>
          </cell>
          <cell r="IT52">
            <v>8</v>
          </cell>
          <cell r="IV52" t="str">
            <v>Advanced Economies</v>
          </cell>
          <cell r="IW52">
            <v>0</v>
          </cell>
          <cell r="IX52">
            <v>1</v>
          </cell>
        </row>
        <row r="53">
          <cell r="A53">
            <v>1242006</v>
          </cell>
          <cell r="B53">
            <v>124</v>
          </cell>
          <cell r="C53">
            <v>2006</v>
          </cell>
          <cell r="D53" t="str">
            <v>Belgium</v>
          </cell>
          <cell r="E53" t="str">
            <v>EUR </v>
          </cell>
          <cell r="F53" t="str">
            <v>High income: OECD</v>
          </cell>
          <cell r="G53" t="str">
            <v>Advanced</v>
          </cell>
          <cell r="H53" t="str">
            <v>Advanced</v>
          </cell>
          <cell r="I53" t="str">
            <v>Importer</v>
          </cell>
          <cell r="K53">
            <v>0.79640129999999998</v>
          </cell>
          <cell r="L53">
            <v>318.697</v>
          </cell>
          <cell r="M53">
            <v>357.83906000000002</v>
          </cell>
          <cell r="N53">
            <v>1.6519999999999999</v>
          </cell>
          <cell r="O53">
            <v>1.341305</v>
          </cell>
          <cell r="Q53">
            <v>1.0508249999999999</v>
          </cell>
          <cell r="S53">
            <v>0.65188500000000005</v>
          </cell>
          <cell r="T53">
            <v>0.70317819999999998</v>
          </cell>
          <cell r="AC53">
            <v>0.75763849999999999</v>
          </cell>
          <cell r="AI53">
            <v>0.64558599999999999</v>
          </cell>
          <cell r="AL53">
            <v>0.6822762</v>
          </cell>
          <cell r="AO53">
            <v>0.41588259999999999</v>
          </cell>
          <cell r="AR53">
            <v>5.36494E-2</v>
          </cell>
          <cell r="AU53">
            <v>0.30799159999999998</v>
          </cell>
          <cell r="AX53">
            <v>0.2991569</v>
          </cell>
          <cell r="BA53">
            <v>0.35204750000000001</v>
          </cell>
          <cell r="BD53">
            <v>3.3025499999999999E-2</v>
          </cell>
          <cell r="BG53">
            <v>0.24076220000000001</v>
          </cell>
          <cell r="BJ53">
            <v>0.2335006</v>
          </cell>
          <cell r="BM53">
            <v>0.51686719999999997</v>
          </cell>
          <cell r="BO53">
            <v>2.173187</v>
          </cell>
          <cell r="BP53">
            <v>2.6900550000000001</v>
          </cell>
          <cell r="BY53">
            <v>0.94180870000000005</v>
          </cell>
          <cell r="CE53">
            <v>1.500939</v>
          </cell>
          <cell r="CH53">
            <v>2.4548109999999999</v>
          </cell>
          <cell r="CK53">
            <v>0.91617020000000005</v>
          </cell>
          <cell r="CN53">
            <v>0.10170949999999999</v>
          </cell>
          <cell r="CQ53">
            <v>1.336087</v>
          </cell>
          <cell r="CT53">
            <v>1.9860869999999999</v>
          </cell>
          <cell r="CW53">
            <v>0.8384587</v>
          </cell>
          <cell r="CZ53">
            <v>4.5688600000000003E-2</v>
          </cell>
          <cell r="DC53">
            <v>0.94375039999999999</v>
          </cell>
          <cell r="DF53">
            <v>1.789299</v>
          </cell>
          <cell r="DI53">
            <v>0.60117500000000001</v>
          </cell>
          <cell r="DJ53">
            <v>0.68942000000000003</v>
          </cell>
          <cell r="DK53">
            <v>0.49916509999999997</v>
          </cell>
          <cell r="DL53">
            <v>0.60117500000000001</v>
          </cell>
          <cell r="DM53">
            <v>0.69916509999999998</v>
          </cell>
          <cell r="DN53">
            <v>0.68942000000000003</v>
          </cell>
          <cell r="DO53">
            <v>16800000000</v>
          </cell>
          <cell r="DP53">
            <v>1970000000</v>
          </cell>
          <cell r="DQ53">
            <v>13300000000</v>
          </cell>
          <cell r="DR53">
            <v>1530000000</v>
          </cell>
          <cell r="DS53">
            <v>199.2337</v>
          </cell>
          <cell r="DU53">
            <v>140.3099</v>
          </cell>
          <cell r="EE53">
            <v>-100.3116</v>
          </cell>
          <cell r="EG53">
            <v>164.5849</v>
          </cell>
          <cell r="EH53">
            <v>147.886</v>
          </cell>
          <cell r="EL53">
            <v>130.52610000000001</v>
          </cell>
          <cell r="FH53">
            <v>118.03749999999999</v>
          </cell>
          <cell r="FN53">
            <v>127.15770000000001</v>
          </cell>
          <cell r="FQ53">
            <v>124.13460000000001</v>
          </cell>
          <cell r="FT53">
            <v>130.83840000000001</v>
          </cell>
          <cell r="FW53">
            <v>129.25360000000001</v>
          </cell>
          <cell r="FZ53">
            <v>128.3544</v>
          </cell>
          <cell r="GC53">
            <v>124.4233</v>
          </cell>
          <cell r="GF53">
            <v>119.3068</v>
          </cell>
          <cell r="GI53">
            <v>121.6917</v>
          </cell>
          <cell r="GL53">
            <v>116.52500000000001</v>
          </cell>
          <cell r="GO53">
            <v>114.2085</v>
          </cell>
          <cell r="HJ53">
            <v>1</v>
          </cell>
          <cell r="HK53">
            <v>4916639</v>
          </cell>
          <cell r="HL53">
            <v>3822152</v>
          </cell>
          <cell r="HM53">
            <v>33300000</v>
          </cell>
          <cell r="HN53">
            <v>42100000</v>
          </cell>
          <cell r="IA53">
            <v>26</v>
          </cell>
          <cell r="IB53">
            <v>4</v>
          </cell>
          <cell r="IH53">
            <v>55</v>
          </cell>
          <cell r="II53">
            <v>37</v>
          </cell>
          <cell r="IJ53">
            <v>9</v>
          </cell>
          <cell r="IK53">
            <v>2</v>
          </cell>
          <cell r="IL53">
            <v>5</v>
          </cell>
          <cell r="IM53">
            <v>3</v>
          </cell>
          <cell r="IO53">
            <v>56</v>
          </cell>
          <cell r="IP53">
            <v>46</v>
          </cell>
          <cell r="IQ53">
            <v>13</v>
          </cell>
          <cell r="IR53">
            <v>6</v>
          </cell>
          <cell r="IS53">
            <v>13</v>
          </cell>
          <cell r="IT53">
            <v>7</v>
          </cell>
          <cell r="IV53" t="str">
            <v>Advanced Economies</v>
          </cell>
          <cell r="IW53">
            <v>0</v>
          </cell>
          <cell r="IX53">
            <v>1</v>
          </cell>
        </row>
        <row r="54">
          <cell r="A54">
            <v>1242007</v>
          </cell>
          <cell r="B54">
            <v>124</v>
          </cell>
          <cell r="C54">
            <v>2007</v>
          </cell>
          <cell r="D54" t="str">
            <v>Belgium</v>
          </cell>
          <cell r="E54" t="str">
            <v>EUR </v>
          </cell>
          <cell r="F54" t="str">
            <v>High income: OECD</v>
          </cell>
          <cell r="G54" t="str">
            <v>Advanced</v>
          </cell>
          <cell r="H54" t="str">
            <v>Advanced</v>
          </cell>
          <cell r="I54" t="str">
            <v>Importer</v>
          </cell>
          <cell r="K54">
            <v>0.72958849999999997</v>
          </cell>
          <cell r="L54">
            <v>335.61</v>
          </cell>
          <cell r="M54">
            <v>378.89992000000001</v>
          </cell>
          <cell r="N54">
            <v>2.101594</v>
          </cell>
          <cell r="O54">
            <v>1.7174990000000001</v>
          </cell>
          <cell r="Q54">
            <v>1.2672030000000001</v>
          </cell>
          <cell r="S54">
            <v>0.75878800000000002</v>
          </cell>
          <cell r="T54">
            <v>0.82484979999999997</v>
          </cell>
          <cell r="AC54">
            <v>0.89289929999999995</v>
          </cell>
          <cell r="AI54">
            <v>0.71870449999999997</v>
          </cell>
          <cell r="AL54">
            <v>0.74298310000000001</v>
          </cell>
          <cell r="AO54">
            <v>0.39108589999999999</v>
          </cell>
          <cell r="AR54">
            <v>-5.7517600000000002E-2</v>
          </cell>
          <cell r="AU54">
            <v>0.18870819999999999</v>
          </cell>
          <cell r="AX54">
            <v>0.21018770000000001</v>
          </cell>
          <cell r="BA54">
            <v>0.2581928</v>
          </cell>
          <cell r="BD54">
            <v>-0.14370230000000001</v>
          </cell>
          <cell r="BG54">
            <v>0.13961229999999999</v>
          </cell>
          <cell r="BJ54">
            <v>0.12703020000000001</v>
          </cell>
          <cell r="BM54">
            <v>0.51594700000000004</v>
          </cell>
          <cell r="BO54">
            <v>2.0687030000000002</v>
          </cell>
          <cell r="BP54">
            <v>2.584651</v>
          </cell>
          <cell r="BY54">
            <v>0.9412566</v>
          </cell>
          <cell r="CE54">
            <v>1.5056229999999999</v>
          </cell>
          <cell r="CH54">
            <v>2.4151530000000001</v>
          </cell>
          <cell r="CK54">
            <v>0.76264750000000003</v>
          </cell>
          <cell r="CN54">
            <v>-9.1213699999999995E-2</v>
          </cell>
          <cell r="CQ54">
            <v>0.84091850000000001</v>
          </cell>
          <cell r="CT54">
            <v>1.5520350000000001</v>
          </cell>
          <cell r="CW54">
            <v>0.65587569999999995</v>
          </cell>
          <cell r="CZ54">
            <v>-0.1752792</v>
          </cell>
          <cell r="DC54">
            <v>0.56627830000000001</v>
          </cell>
          <cell r="DF54">
            <v>0.96607069999999995</v>
          </cell>
          <cell r="DI54">
            <v>0.83439099999999999</v>
          </cell>
          <cell r="DJ54">
            <v>0.95871099999999998</v>
          </cell>
          <cell r="DK54">
            <v>0.71828780000000003</v>
          </cell>
          <cell r="DL54">
            <v>0.83439099999999999</v>
          </cell>
          <cell r="DM54">
            <v>0.91828779999999999</v>
          </cell>
          <cell r="DN54">
            <v>0.95871099999999998</v>
          </cell>
          <cell r="DO54">
            <v>15700000000</v>
          </cell>
          <cell r="DP54">
            <v>1870000000</v>
          </cell>
          <cell r="DQ54">
            <v>12500000000</v>
          </cell>
          <cell r="DR54">
            <v>1320000000</v>
          </cell>
          <cell r="DS54">
            <v>182.40260000000001</v>
          </cell>
          <cell r="DU54">
            <v>132.39789999999999</v>
          </cell>
          <cell r="EE54">
            <v>167.43700000000001</v>
          </cell>
          <cell r="EG54">
            <v>122.8981</v>
          </cell>
          <cell r="EH54">
            <v>138.89529999999999</v>
          </cell>
          <cell r="EL54">
            <v>128.68539999999999</v>
          </cell>
          <cell r="FH54">
            <v>129.63560000000001</v>
          </cell>
          <cell r="FN54">
            <v>129.54509999999999</v>
          </cell>
          <cell r="FQ54">
            <v>128.8031</v>
          </cell>
          <cell r="FT54">
            <v>112.8355</v>
          </cell>
          <cell r="FW54">
            <v>79.063019999999995</v>
          </cell>
          <cell r="FZ54">
            <v>112.31959999999999</v>
          </cell>
          <cell r="GC54">
            <v>107.69289999999999</v>
          </cell>
          <cell r="GF54">
            <v>101.6268</v>
          </cell>
          <cell r="GI54">
            <v>72.709050000000005</v>
          </cell>
          <cell r="GL54">
            <v>94.270610000000005</v>
          </cell>
          <cell r="GO54">
            <v>92.544089999999997</v>
          </cell>
          <cell r="HJ54">
            <v>1</v>
          </cell>
          <cell r="HK54">
            <v>4069063</v>
          </cell>
          <cell r="HL54">
            <v>2872881</v>
          </cell>
          <cell r="HM54">
            <v>27200000</v>
          </cell>
          <cell r="HN54">
            <v>34200000</v>
          </cell>
          <cell r="IA54">
            <v>31</v>
          </cell>
          <cell r="IB54">
            <v>2</v>
          </cell>
          <cell r="ID54">
            <v>1</v>
          </cell>
          <cell r="IH54">
            <v>48</v>
          </cell>
          <cell r="II54">
            <v>35</v>
          </cell>
          <cell r="IJ54">
            <v>15</v>
          </cell>
          <cell r="IK54">
            <v>9</v>
          </cell>
          <cell r="IL54">
            <v>12</v>
          </cell>
          <cell r="IM54">
            <v>3</v>
          </cell>
          <cell r="IO54">
            <v>50</v>
          </cell>
          <cell r="IP54">
            <v>35</v>
          </cell>
          <cell r="IQ54">
            <v>20</v>
          </cell>
          <cell r="IR54">
            <v>14</v>
          </cell>
          <cell r="IS54">
            <v>17</v>
          </cell>
          <cell r="IT54">
            <v>18</v>
          </cell>
          <cell r="IV54" t="str">
            <v>Advanced Economies</v>
          </cell>
          <cell r="IW54">
            <v>0</v>
          </cell>
          <cell r="IX54">
            <v>1</v>
          </cell>
        </row>
        <row r="55">
          <cell r="A55">
            <v>1242008</v>
          </cell>
          <cell r="B55">
            <v>124</v>
          </cell>
          <cell r="C55">
            <v>2008</v>
          </cell>
          <cell r="D55" t="str">
            <v>Belgium</v>
          </cell>
          <cell r="E55" t="str">
            <v>EUR </v>
          </cell>
          <cell r="F55" t="str">
            <v>High income: OECD</v>
          </cell>
          <cell r="G55" t="str">
            <v>Advanced</v>
          </cell>
          <cell r="H55" t="str">
            <v>Advanced</v>
          </cell>
          <cell r="I55" t="str">
            <v>Importer</v>
          </cell>
          <cell r="K55">
            <v>0.67947959999999996</v>
          </cell>
          <cell r="L55">
            <v>346.13</v>
          </cell>
          <cell r="M55">
            <v>391.00878</v>
          </cell>
          <cell r="N55">
            <v>1.6590009999999999</v>
          </cell>
          <cell r="O55">
            <v>1.4475480000000001</v>
          </cell>
          <cell r="Q55">
            <v>1.057401</v>
          </cell>
          <cell r="S55">
            <v>0.66895400000000005</v>
          </cell>
          <cell r="T55">
            <v>0.71561759999999996</v>
          </cell>
          <cell r="AC55">
            <v>0.85056849999999995</v>
          </cell>
          <cell r="AI55">
            <v>0.72391030000000001</v>
          </cell>
          <cell r="AL55">
            <v>0.76485360000000002</v>
          </cell>
          <cell r="AO55">
            <v>0.68492160000000002</v>
          </cell>
          <cell r="AR55">
            <v>0.34208870000000002</v>
          </cell>
          <cell r="AU55">
            <v>0.52508699999999997</v>
          </cell>
          <cell r="AX55">
            <v>0.5705308</v>
          </cell>
          <cell r="BA55">
            <v>0.655528</v>
          </cell>
          <cell r="BD55">
            <v>0.2277102</v>
          </cell>
          <cell r="BG55">
            <v>0.5032181</v>
          </cell>
          <cell r="BJ55">
            <v>0.52925789999999995</v>
          </cell>
          <cell r="BM55">
            <v>0.4055028</v>
          </cell>
          <cell r="BO55">
            <v>1.878984</v>
          </cell>
          <cell r="BP55">
            <v>2.2844869999999999</v>
          </cell>
          <cell r="BY55">
            <v>0.78005690000000005</v>
          </cell>
          <cell r="CE55">
            <v>1.3215840000000001</v>
          </cell>
          <cell r="CH55">
            <v>2.077321</v>
          </cell>
          <cell r="CK55">
            <v>1.0235669999999999</v>
          </cell>
          <cell r="CN55">
            <v>0.41387030000000002</v>
          </cell>
          <cell r="CQ55">
            <v>1.613413</v>
          </cell>
          <cell r="CT55">
            <v>2.5874190000000001</v>
          </cell>
          <cell r="CW55">
            <v>1.0195860000000001</v>
          </cell>
          <cell r="CZ55">
            <v>0.1679668</v>
          </cell>
          <cell r="DC55">
            <v>1.5694030000000001</v>
          </cell>
          <cell r="DF55">
            <v>2.5727869999999999</v>
          </cell>
          <cell r="DI55">
            <v>0.60160009999999997</v>
          </cell>
          <cell r="DJ55">
            <v>0.77859400000000001</v>
          </cell>
          <cell r="DK55">
            <v>0.40219709999999997</v>
          </cell>
          <cell r="DL55">
            <v>0.60160009999999997</v>
          </cell>
          <cell r="DM55">
            <v>0.60219710000000004</v>
          </cell>
          <cell r="DN55">
            <v>0.77859400000000001</v>
          </cell>
          <cell r="DO55">
            <v>18800000000</v>
          </cell>
          <cell r="DP55">
            <v>1950000000</v>
          </cell>
          <cell r="DQ55">
            <v>14300000000</v>
          </cell>
          <cell r="DR55">
            <v>2580000000</v>
          </cell>
          <cell r="DS55">
            <v>91.875429999999994</v>
          </cell>
          <cell r="DU55">
            <v>105.0913</v>
          </cell>
          <cell r="DV55">
            <v>162.8785</v>
          </cell>
          <cell r="DX55">
            <v>140.63900000000001</v>
          </cell>
          <cell r="EE55">
            <v>203.03380000000001</v>
          </cell>
          <cell r="EG55">
            <v>158.12639999999999</v>
          </cell>
          <cell r="EH55">
            <v>103.50369999999999</v>
          </cell>
          <cell r="EI55">
            <v>143.31059999999999</v>
          </cell>
          <cell r="EL55">
            <v>163.52109999999999</v>
          </cell>
          <cell r="FH55">
            <v>83.593739999999997</v>
          </cell>
          <cell r="FI55">
            <v>152.89500000000001</v>
          </cell>
          <cell r="FN55">
            <v>114.6926</v>
          </cell>
          <cell r="FO55">
            <v>145.71549999999999</v>
          </cell>
          <cell r="FQ55">
            <v>107.8807</v>
          </cell>
          <cell r="FR55">
            <v>148.57380000000001</v>
          </cell>
          <cell r="FT55">
            <v>140.334</v>
          </cell>
          <cell r="FU55">
            <v>58.68074</v>
          </cell>
          <cell r="FW55">
            <v>321.57940000000002</v>
          </cell>
          <cell r="FX55">
            <v>11.17756</v>
          </cell>
          <cell r="FZ55">
            <v>238.4101</v>
          </cell>
          <cell r="GA55">
            <v>70.873350000000002</v>
          </cell>
          <cell r="GC55">
            <v>201.42850000000001</v>
          </cell>
          <cell r="GD55">
            <v>56.227200000000003</v>
          </cell>
          <cell r="GF55">
            <v>136.47630000000001</v>
          </cell>
          <cell r="GG55">
            <v>29.716629999999999</v>
          </cell>
          <cell r="GI55">
            <v>259.73140000000001</v>
          </cell>
          <cell r="GJ55">
            <v>9.7242110000000004</v>
          </cell>
          <cell r="GL55">
            <v>238.4101</v>
          </cell>
          <cell r="GM55">
            <v>41.224820000000001</v>
          </cell>
          <cell r="GO55">
            <v>163.69829999999999</v>
          </cell>
          <cell r="GP55">
            <v>32.639919999999996</v>
          </cell>
          <cell r="GR55">
            <v>0</v>
          </cell>
          <cell r="GT55">
            <v>0</v>
          </cell>
          <cell r="GU55">
            <v>0</v>
          </cell>
          <cell r="GX55">
            <v>0</v>
          </cell>
          <cell r="GY55">
            <v>0</v>
          </cell>
          <cell r="GZ55">
            <v>0</v>
          </cell>
          <cell r="HA55">
            <v>0</v>
          </cell>
          <cell r="HD55">
            <v>0</v>
          </cell>
          <cell r="HE55">
            <v>0</v>
          </cell>
          <cell r="HF55">
            <v>0</v>
          </cell>
          <cell r="HG55">
            <v>0</v>
          </cell>
          <cell r="HJ55">
            <v>1</v>
          </cell>
          <cell r="HK55">
            <v>3832194</v>
          </cell>
          <cell r="HL55">
            <v>5069481</v>
          </cell>
          <cell r="HM55">
            <v>28100000</v>
          </cell>
          <cell r="HN55">
            <v>37000000</v>
          </cell>
          <cell r="HO55">
            <v>0</v>
          </cell>
          <cell r="HP55">
            <v>0</v>
          </cell>
          <cell r="HR55">
            <v>0</v>
          </cell>
          <cell r="IA55">
            <v>31</v>
          </cell>
          <cell r="IB55">
            <v>3</v>
          </cell>
          <cell r="IH55">
            <v>88</v>
          </cell>
          <cell r="II55">
            <v>23</v>
          </cell>
          <cell r="IJ55">
            <v>2</v>
          </cell>
          <cell r="IK55">
            <v>2</v>
          </cell>
          <cell r="IM55">
            <v>1</v>
          </cell>
          <cell r="IO55">
            <v>105</v>
          </cell>
          <cell r="IP55">
            <v>24</v>
          </cell>
          <cell r="IQ55">
            <v>3</v>
          </cell>
          <cell r="IR55">
            <v>8</v>
          </cell>
          <cell r="IS55">
            <v>9</v>
          </cell>
          <cell r="IT55">
            <v>1</v>
          </cell>
          <cell r="IV55" t="str">
            <v>Advanced Economies</v>
          </cell>
          <cell r="IW55">
            <v>0</v>
          </cell>
          <cell r="IX55">
            <v>1</v>
          </cell>
        </row>
        <row r="56">
          <cell r="A56">
            <v>1242009</v>
          </cell>
          <cell r="B56">
            <v>124</v>
          </cell>
          <cell r="C56">
            <v>2009</v>
          </cell>
          <cell r="D56" t="str">
            <v>Belgium</v>
          </cell>
          <cell r="E56" t="str">
            <v>EUR </v>
          </cell>
          <cell r="F56" t="str">
            <v>High income: OECD</v>
          </cell>
          <cell r="G56" t="str">
            <v>Advanced</v>
          </cell>
          <cell r="H56" t="str">
            <v>Advanced</v>
          </cell>
          <cell r="I56" t="str">
            <v>Importer</v>
          </cell>
          <cell r="K56">
            <v>0.71797949999999999</v>
          </cell>
          <cell r="L56">
            <v>340.39800000000002</v>
          </cell>
          <cell r="M56">
            <v>383.91066000000001</v>
          </cell>
          <cell r="N56">
            <v>2.006364</v>
          </cell>
          <cell r="O56">
            <v>1.5623450000000001</v>
          </cell>
          <cell r="Q56">
            <v>1.254297</v>
          </cell>
          <cell r="S56">
            <v>0.79240999999999995</v>
          </cell>
          <cell r="T56">
            <v>0.85019140000000004</v>
          </cell>
          <cell r="AC56">
            <v>0.93609209999999998</v>
          </cell>
          <cell r="AI56">
            <v>0.79305950000000003</v>
          </cell>
          <cell r="AL56">
            <v>0.85102710000000004</v>
          </cell>
          <cell r="AO56">
            <v>0.5323563</v>
          </cell>
          <cell r="AR56">
            <v>0.1256427</v>
          </cell>
          <cell r="AU56">
            <v>0.37582359999999998</v>
          </cell>
          <cell r="AX56">
            <v>0.41481829999999997</v>
          </cell>
          <cell r="BA56">
            <v>0.45337050000000001</v>
          </cell>
          <cell r="BD56">
            <v>8.3641400000000005E-2</v>
          </cell>
          <cell r="BG56">
            <v>0.29344540000000002</v>
          </cell>
          <cell r="BJ56">
            <v>0.32409840000000001</v>
          </cell>
          <cell r="BM56">
            <v>0.50474030000000003</v>
          </cell>
          <cell r="BO56">
            <v>2.230102</v>
          </cell>
          <cell r="BP56">
            <v>2.734842</v>
          </cell>
          <cell r="BY56">
            <v>0.9614296</v>
          </cell>
          <cell r="CE56">
            <v>1.5966659999999999</v>
          </cell>
          <cell r="CH56">
            <v>2.5429629999999999</v>
          </cell>
          <cell r="CK56">
            <v>0.92466409999999999</v>
          </cell>
          <cell r="CN56">
            <v>0.1618136</v>
          </cell>
          <cell r="CQ56">
            <v>1.405079</v>
          </cell>
          <cell r="CT56">
            <v>2.3411309999999999</v>
          </cell>
          <cell r="CW56">
            <v>0.87180250000000004</v>
          </cell>
          <cell r="CZ56">
            <v>8.6539599999999994E-2</v>
          </cell>
          <cell r="DC56">
            <v>1.206882</v>
          </cell>
          <cell r="DF56">
            <v>2.196291</v>
          </cell>
          <cell r="DI56">
            <v>0.75206709999999999</v>
          </cell>
          <cell r="DJ56">
            <v>0.76993500000000004</v>
          </cell>
          <cell r="DK56">
            <v>0.52660989999999996</v>
          </cell>
          <cell r="DL56">
            <v>0.75206709999999999</v>
          </cell>
          <cell r="DM56">
            <v>0.72660990000000003</v>
          </cell>
          <cell r="DN56">
            <v>0.76993500000000004</v>
          </cell>
          <cell r="DO56">
            <v>17700000000</v>
          </cell>
          <cell r="DP56">
            <v>1910000000</v>
          </cell>
          <cell r="DQ56">
            <v>13300000000</v>
          </cell>
          <cell r="DR56">
            <v>2490000000</v>
          </cell>
          <cell r="DS56">
            <v>200.90700000000001</v>
          </cell>
          <cell r="DU56">
            <v>166.4923</v>
          </cell>
          <cell r="DV56">
            <v>110.2092</v>
          </cell>
          <cell r="DX56">
            <v>106.5074</v>
          </cell>
          <cell r="DY56">
            <v>238.78489999999999</v>
          </cell>
          <cell r="EA56">
            <v>581.47829999999999</v>
          </cell>
          <cell r="EE56">
            <v>238.78489999999999</v>
          </cell>
          <cell r="EG56">
            <v>581.47829999999999</v>
          </cell>
          <cell r="EH56">
            <v>170.79750000000001</v>
          </cell>
          <cell r="EI56">
            <v>106.9705</v>
          </cell>
          <cell r="EJ56">
            <v>538.60789999999997</v>
          </cell>
          <cell r="EL56">
            <v>538.60789999999997</v>
          </cell>
          <cell r="EM56">
            <v>18</v>
          </cell>
          <cell r="EN56">
            <v>3</v>
          </cell>
          <cell r="EO56">
            <v>2</v>
          </cell>
          <cell r="EP56">
            <v>2</v>
          </cell>
          <cell r="EQ56">
            <v>1</v>
          </cell>
          <cell r="ER56">
            <v>8</v>
          </cell>
          <cell r="ET56">
            <v>23</v>
          </cell>
          <cell r="EU56">
            <v>6</v>
          </cell>
          <cell r="EV56">
            <v>13</v>
          </cell>
          <cell r="EW56">
            <v>15</v>
          </cell>
          <cell r="EX56">
            <v>10</v>
          </cell>
          <cell r="EY56">
            <v>46</v>
          </cell>
          <cell r="FA56">
            <v>21</v>
          </cell>
          <cell r="FB56">
            <v>6</v>
          </cell>
          <cell r="FC56">
            <v>14</v>
          </cell>
          <cell r="FD56">
            <v>19</v>
          </cell>
          <cell r="FE56">
            <v>15</v>
          </cell>
          <cell r="FF56">
            <v>71</v>
          </cell>
          <cell r="FH56">
            <v>151.48500000000001</v>
          </cell>
          <cell r="FI56">
            <v>99.904240000000001</v>
          </cell>
          <cell r="FJ56">
            <v>210.5264</v>
          </cell>
          <cell r="FN56">
            <v>159.02590000000001</v>
          </cell>
          <cell r="FO56">
            <v>113.74</v>
          </cell>
          <cell r="FP56">
            <v>116.5367</v>
          </cell>
          <cell r="FQ56">
            <v>157.35830000000001</v>
          </cell>
          <cell r="FR56">
            <v>106.0779</v>
          </cell>
          <cell r="FS56">
            <v>152.3682</v>
          </cell>
          <cell r="FT56">
            <v>151.6045</v>
          </cell>
          <cell r="FU56">
            <v>64.635840000000002</v>
          </cell>
          <cell r="FV56">
            <v>64.404790000000006</v>
          </cell>
          <cell r="FW56">
            <v>137.31960000000001</v>
          </cell>
          <cell r="FX56">
            <v>8.8829879999999992</v>
          </cell>
          <cell r="FY56">
            <v>5.2247070000000004</v>
          </cell>
          <cell r="FZ56">
            <v>156.9213</v>
          </cell>
          <cell r="GA56">
            <v>79.939589999999995</v>
          </cell>
          <cell r="GB56">
            <v>38.202959999999997</v>
          </cell>
          <cell r="GC56">
            <v>156.9332</v>
          </cell>
          <cell r="GD56">
            <v>69.177340000000001</v>
          </cell>
          <cell r="GE56">
            <v>52.64893</v>
          </cell>
          <cell r="GF56">
            <v>141.5506</v>
          </cell>
          <cell r="GG56">
            <v>30.56334</v>
          </cell>
          <cell r="GH56">
            <v>44.023890000000002</v>
          </cell>
          <cell r="GI56">
            <v>117.7024</v>
          </cell>
          <cell r="GJ56">
            <v>1.4550350000000001</v>
          </cell>
          <cell r="GK56">
            <v>1.3221210000000001</v>
          </cell>
          <cell r="GL56">
            <v>145.63380000000001</v>
          </cell>
          <cell r="GM56">
            <v>66.051640000000006</v>
          </cell>
          <cell r="GN56">
            <v>22.74212</v>
          </cell>
          <cell r="GO56">
            <v>144.0453</v>
          </cell>
          <cell r="GP56">
            <v>45.487659999999998</v>
          </cell>
          <cell r="GQ56">
            <v>27.726369999999999</v>
          </cell>
          <cell r="GR56">
            <v>-0.17440739999999999</v>
          </cell>
          <cell r="GT56">
            <v>-0.26644810000000002</v>
          </cell>
          <cell r="GU56">
            <v>-0.46132919999999999</v>
          </cell>
          <cell r="GX56">
            <v>0.14152600000000001</v>
          </cell>
          <cell r="GY56">
            <v>0.26510119999999998</v>
          </cell>
          <cell r="GZ56">
            <v>0.2975447</v>
          </cell>
          <cell r="HA56">
            <v>0.50334480000000004</v>
          </cell>
          <cell r="HD56">
            <v>0.26965060000000002</v>
          </cell>
          <cell r="HE56">
            <v>0.21817239999999999</v>
          </cell>
          <cell r="HF56">
            <v>0.49092940000000002</v>
          </cell>
          <cell r="HG56">
            <v>0.77554420000000002</v>
          </cell>
          <cell r="HJ56">
            <v>1</v>
          </cell>
          <cell r="HK56">
            <v>4019614</v>
          </cell>
          <cell r="HL56">
            <v>5254085</v>
          </cell>
          <cell r="HM56">
            <v>28100000</v>
          </cell>
          <cell r="HN56">
            <v>37400000</v>
          </cell>
          <cell r="HO56">
            <v>-0.45035510000000001</v>
          </cell>
          <cell r="HP56">
            <v>-9.9237500000000006E-2</v>
          </cell>
          <cell r="HR56">
            <v>-0.35111769999999998</v>
          </cell>
          <cell r="IA56">
            <v>32</v>
          </cell>
          <cell r="IB56">
            <v>2</v>
          </cell>
          <cell r="IH56">
            <v>72</v>
          </cell>
          <cell r="II56">
            <v>27</v>
          </cell>
          <cell r="IJ56">
            <v>7</v>
          </cell>
          <cell r="IK56">
            <v>4</v>
          </cell>
          <cell r="IL56">
            <v>2</v>
          </cell>
          <cell r="IM56">
            <v>1</v>
          </cell>
          <cell r="IO56">
            <v>78</v>
          </cell>
          <cell r="IP56">
            <v>34</v>
          </cell>
          <cell r="IQ56">
            <v>10</v>
          </cell>
          <cell r="IR56">
            <v>5</v>
          </cell>
          <cell r="IS56">
            <v>9</v>
          </cell>
          <cell r="IT56">
            <v>9</v>
          </cell>
          <cell r="IV56" t="str">
            <v>Advanced Economies</v>
          </cell>
          <cell r="IW56">
            <v>0</v>
          </cell>
          <cell r="IX56">
            <v>1</v>
          </cell>
        </row>
        <row r="57">
          <cell r="A57">
            <v>1242010</v>
          </cell>
          <cell r="B57">
            <v>124</v>
          </cell>
          <cell r="C57">
            <v>2010</v>
          </cell>
          <cell r="D57" t="str">
            <v>Belgium</v>
          </cell>
          <cell r="E57" t="str">
            <v>EUR </v>
          </cell>
          <cell r="F57" t="str">
            <v>High income: OECD</v>
          </cell>
          <cell r="G57" t="str">
            <v>Advanced</v>
          </cell>
          <cell r="H57" t="str">
            <v>Advanced</v>
          </cell>
          <cell r="I57" t="str">
            <v>Importer</v>
          </cell>
          <cell r="K57">
            <v>0.75363970000000002</v>
          </cell>
          <cell r="L57">
            <v>354.37799999999999</v>
          </cell>
          <cell r="M57">
            <v>397.12844000000001</v>
          </cell>
          <cell r="N57">
            <v>2.0039359999999999</v>
          </cell>
          <cell r="O57">
            <v>1.7073830000000001</v>
          </cell>
          <cell r="Q57">
            <v>1.1806460000000001</v>
          </cell>
          <cell r="S57">
            <v>0.82953299999999996</v>
          </cell>
          <cell r="T57">
            <v>0.86916380000000004</v>
          </cell>
          <cell r="AC57">
            <v>0.94439799999999996</v>
          </cell>
          <cell r="AI57">
            <v>0.7955335</v>
          </cell>
          <cell r="AL57">
            <v>0.85655159999999997</v>
          </cell>
          <cell r="AO57">
            <v>0.4598004</v>
          </cell>
          <cell r="AR57">
            <v>9.0831599999999998E-2</v>
          </cell>
          <cell r="AU57">
            <v>0.26074960000000003</v>
          </cell>
          <cell r="AX57">
            <v>0.32485439999999999</v>
          </cell>
          <cell r="BA57">
            <v>0.37480049999999998</v>
          </cell>
          <cell r="BD57">
            <v>-4.4923000000000003E-3</v>
          </cell>
          <cell r="BG57">
            <v>0.2092763</v>
          </cell>
          <cell r="BJ57">
            <v>0.24128089999999999</v>
          </cell>
          <cell r="BM57">
            <v>0.43652089999999999</v>
          </cell>
          <cell r="BO57">
            <v>2.410568</v>
          </cell>
          <cell r="BP57">
            <v>2.847089</v>
          </cell>
          <cell r="BY57">
            <v>0.92355169999999998</v>
          </cell>
          <cell r="CE57">
            <v>1.650806</v>
          </cell>
          <cell r="CH57">
            <v>2.467705</v>
          </cell>
          <cell r="CK57">
            <v>0.86420600000000003</v>
          </cell>
          <cell r="CN57">
            <v>0.12864</v>
          </cell>
          <cell r="CQ57">
            <v>0.97441100000000003</v>
          </cell>
          <cell r="CT57">
            <v>2.0310739999999998</v>
          </cell>
          <cell r="CW57">
            <v>0.78544769999999997</v>
          </cell>
          <cell r="CZ57">
            <v>-3.6816599999999998E-2</v>
          </cell>
          <cell r="DC57">
            <v>0.87341310000000005</v>
          </cell>
          <cell r="DF57">
            <v>1.6850670000000001</v>
          </cell>
          <cell r="DI57">
            <v>0.82329010000000002</v>
          </cell>
          <cell r="DJ57">
            <v>0.87785009999999997</v>
          </cell>
          <cell r="DK57">
            <v>0.65274080000000001</v>
          </cell>
          <cell r="DL57">
            <v>0.82329010000000002</v>
          </cell>
          <cell r="DM57">
            <v>0.85274079999999997</v>
          </cell>
          <cell r="DN57">
            <v>0.87785009999999997</v>
          </cell>
          <cell r="DO57">
            <v>17400000000</v>
          </cell>
          <cell r="DP57">
            <v>1740000000</v>
          </cell>
          <cell r="DQ57">
            <v>13700000000</v>
          </cell>
          <cell r="DR57">
            <v>1980000000</v>
          </cell>
          <cell r="DS57">
            <v>165.14510000000001</v>
          </cell>
          <cell r="DU57">
            <v>161.0001</v>
          </cell>
          <cell r="DV57">
            <v>127.70399999999999</v>
          </cell>
          <cell r="DX57">
            <v>81.691220000000001</v>
          </cell>
          <cell r="DY57">
            <v>180.92019999999999</v>
          </cell>
          <cell r="EA57">
            <v>228.73349999999999</v>
          </cell>
          <cell r="EE57">
            <v>86.61054</v>
          </cell>
          <cell r="EG57">
            <v>151.6935</v>
          </cell>
          <cell r="EH57">
            <v>161.46789999999999</v>
          </cell>
          <cell r="EI57">
            <v>86.884770000000003</v>
          </cell>
          <cell r="EJ57">
            <v>223.33670000000001</v>
          </cell>
          <cell r="EL57">
            <v>144.3475</v>
          </cell>
          <cell r="EM57">
            <v>25</v>
          </cell>
          <cell r="EN57">
            <v>3</v>
          </cell>
          <cell r="EO57">
            <v>3</v>
          </cell>
          <cell r="EQ57">
            <v>2</v>
          </cell>
          <cell r="ER57">
            <v>1</v>
          </cell>
          <cell r="ET57">
            <v>32</v>
          </cell>
          <cell r="EU57">
            <v>8</v>
          </cell>
          <cell r="EV57">
            <v>19</v>
          </cell>
          <cell r="EW57">
            <v>13</v>
          </cell>
          <cell r="EX57">
            <v>18</v>
          </cell>
          <cell r="EY57">
            <v>35</v>
          </cell>
          <cell r="FA57">
            <v>32</v>
          </cell>
          <cell r="FB57">
            <v>8</v>
          </cell>
          <cell r="FC57">
            <v>19</v>
          </cell>
          <cell r="FD57">
            <v>18</v>
          </cell>
          <cell r="FE57">
            <v>17</v>
          </cell>
          <cell r="FF57">
            <v>52</v>
          </cell>
          <cell r="FH57">
            <v>139.0059</v>
          </cell>
          <cell r="FI57">
            <v>99.263570000000001</v>
          </cell>
          <cell r="FJ57">
            <v>176.55779999999999</v>
          </cell>
          <cell r="FN57">
            <v>143.28700000000001</v>
          </cell>
          <cell r="FO57">
            <v>101.4419</v>
          </cell>
          <cell r="FP57">
            <v>178.1371</v>
          </cell>
          <cell r="FQ57">
            <v>140.7422</v>
          </cell>
          <cell r="FR57">
            <v>93.881960000000007</v>
          </cell>
          <cell r="FS57">
            <v>177.40780000000001</v>
          </cell>
          <cell r="FT57">
            <v>137.791</v>
          </cell>
          <cell r="FU57">
            <v>37.816040000000001</v>
          </cell>
          <cell r="FV57">
            <v>66.235060000000004</v>
          </cell>
          <cell r="FW57">
            <v>116.0818</v>
          </cell>
          <cell r="FX57">
            <v>7.6688179999999999</v>
          </cell>
          <cell r="FY57">
            <v>20.016950000000001</v>
          </cell>
          <cell r="FZ57">
            <v>133.79429999999999</v>
          </cell>
          <cell r="GA57">
            <v>62.218580000000003</v>
          </cell>
          <cell r="GB57">
            <v>57.926839999999999</v>
          </cell>
          <cell r="GC57">
            <v>135.97989999999999</v>
          </cell>
          <cell r="GD57">
            <v>39.524149999999999</v>
          </cell>
          <cell r="GE57">
            <v>68.144710000000003</v>
          </cell>
          <cell r="GF57">
            <v>130.37100000000001</v>
          </cell>
          <cell r="GG57">
            <v>18.550920000000001</v>
          </cell>
          <cell r="GH57">
            <v>50.692230000000002</v>
          </cell>
          <cell r="GI57">
            <v>104.8368</v>
          </cell>
          <cell r="GJ57">
            <v>1.5103399999999999E-2</v>
          </cell>
          <cell r="GK57">
            <v>7.7015289999999998</v>
          </cell>
          <cell r="GL57">
            <v>130.12459999999999</v>
          </cell>
          <cell r="GM57">
            <v>43.922739999999997</v>
          </cell>
          <cell r="GN57">
            <v>43.448999999999998</v>
          </cell>
          <cell r="GO57">
            <v>129.12809999999999</v>
          </cell>
          <cell r="GP57">
            <v>19.985620000000001</v>
          </cell>
          <cell r="GQ57">
            <v>56.053249999999998</v>
          </cell>
          <cell r="GR57">
            <v>-9.5621499999999998E-2</v>
          </cell>
          <cell r="GT57">
            <v>-0.24414649999999999</v>
          </cell>
          <cell r="GU57">
            <v>-0.38174089999999999</v>
          </cell>
          <cell r="GX57">
            <v>0.2588763</v>
          </cell>
          <cell r="GY57">
            <v>0.31805739999999999</v>
          </cell>
          <cell r="GZ57">
            <v>0.66853580000000001</v>
          </cell>
          <cell r="HA57">
            <v>0.96381819999999996</v>
          </cell>
          <cell r="HD57">
            <v>0.32630870000000001</v>
          </cell>
          <cell r="HE57">
            <v>0.31282409999999999</v>
          </cell>
          <cell r="HF57">
            <v>0.72331659999999998</v>
          </cell>
          <cell r="HG57">
            <v>1.3622449999999999</v>
          </cell>
          <cell r="HJ57">
            <v>1</v>
          </cell>
          <cell r="HK57">
            <v>3679172</v>
          </cell>
          <cell r="HL57">
            <v>4192662</v>
          </cell>
          <cell r="HM57">
            <v>28900000</v>
          </cell>
          <cell r="HN57">
            <v>36800000</v>
          </cell>
          <cell r="HO57">
            <v>-0.56260160000000003</v>
          </cell>
          <cell r="HP57">
            <v>-3.1018E-2</v>
          </cell>
          <cell r="HR57">
            <v>-0.53158369999999999</v>
          </cell>
          <cell r="IA57">
            <v>32</v>
          </cell>
          <cell r="IB57">
            <v>2</v>
          </cell>
          <cell r="IH57">
            <v>65</v>
          </cell>
          <cell r="II57">
            <v>42</v>
          </cell>
          <cell r="IJ57">
            <v>7</v>
          </cell>
          <cell r="IK57">
            <v>6</v>
          </cell>
          <cell r="IL57">
            <v>5</v>
          </cell>
          <cell r="IM57">
            <v>1</v>
          </cell>
          <cell r="IO57">
            <v>65</v>
          </cell>
          <cell r="IP57">
            <v>44</v>
          </cell>
          <cell r="IQ57">
            <v>7</v>
          </cell>
          <cell r="IR57">
            <v>10</v>
          </cell>
          <cell r="IS57">
            <v>9</v>
          </cell>
          <cell r="IT57">
            <v>11</v>
          </cell>
          <cell r="IV57" t="str">
            <v>Advanced Economies</v>
          </cell>
          <cell r="IW57">
            <v>0</v>
          </cell>
          <cell r="IX57">
            <v>1</v>
          </cell>
        </row>
        <row r="58">
          <cell r="A58">
            <v>1242011</v>
          </cell>
          <cell r="B58">
            <v>124</v>
          </cell>
          <cell r="C58">
            <v>2011</v>
          </cell>
          <cell r="D58" t="str">
            <v>Belgium</v>
          </cell>
          <cell r="E58" t="str">
            <v>EUR </v>
          </cell>
          <cell r="F58" t="str">
            <v>High income: OECD</v>
          </cell>
          <cell r="G58" t="str">
            <v>Advanced</v>
          </cell>
          <cell r="H58" t="str">
            <v>Advanced</v>
          </cell>
          <cell r="I58" t="str">
            <v>Importer</v>
          </cell>
          <cell r="K58">
            <v>0.71869660000000002</v>
          </cell>
          <cell r="L58">
            <v>368.976</v>
          </cell>
          <cell r="M58">
            <v>413.28140999999999</v>
          </cell>
          <cell r="N58">
            <v>2.2942239999999998</v>
          </cell>
          <cell r="O58">
            <v>2.0477349999999999</v>
          </cell>
          <cell r="Q58">
            <v>1.266804</v>
          </cell>
          <cell r="S58">
            <v>0.968163</v>
          </cell>
          <cell r="T58">
            <v>1.001871</v>
          </cell>
          <cell r="AC58">
            <v>1.073061</v>
          </cell>
          <cell r="AF58">
            <v>0.55630619999999997</v>
          </cell>
          <cell r="AI58">
            <v>0.87977499999999997</v>
          </cell>
          <cell r="AL58">
            <v>0.93303499999999995</v>
          </cell>
          <cell r="AO58">
            <v>0.53580349999999999</v>
          </cell>
          <cell r="AR58">
            <v>0.1173032</v>
          </cell>
          <cell r="AU58">
            <v>0.35582269999999999</v>
          </cell>
          <cell r="AX58">
            <v>0.41106969999999998</v>
          </cell>
          <cell r="BA58">
            <v>0.41862519999999998</v>
          </cell>
          <cell r="BD58">
            <v>7.5402999999999998E-2</v>
          </cell>
          <cell r="BG58">
            <v>0.28669410000000001</v>
          </cell>
          <cell r="BJ58">
            <v>0.32799220000000001</v>
          </cell>
          <cell r="BM58">
            <v>0.4583602</v>
          </cell>
          <cell r="BO58">
            <v>2.7532540000000001</v>
          </cell>
          <cell r="BP58">
            <v>3.211614</v>
          </cell>
          <cell r="BY58">
            <v>0.99923010000000001</v>
          </cell>
          <cell r="CB58">
            <v>0.2240808</v>
          </cell>
          <cell r="CE58">
            <v>1.790332</v>
          </cell>
          <cell r="CH58">
            <v>2.7872970000000001</v>
          </cell>
          <cell r="CK58">
            <v>1.0109649999999999</v>
          </cell>
          <cell r="CN58">
            <v>9.7861400000000001E-2</v>
          </cell>
          <cell r="CQ58">
            <v>1.354517</v>
          </cell>
          <cell r="CT58">
            <v>2.487323</v>
          </cell>
          <cell r="CW58">
            <v>0.82850959999999996</v>
          </cell>
          <cell r="CZ58">
            <v>5.4132300000000001E-2</v>
          </cell>
          <cell r="DC58">
            <v>1.1409229999999999</v>
          </cell>
          <cell r="DF58">
            <v>2.2199960000000001</v>
          </cell>
          <cell r="DI58">
            <v>1.02742</v>
          </cell>
          <cell r="DJ58">
            <v>1.079572</v>
          </cell>
          <cell r="DK58">
            <v>0.76450240000000003</v>
          </cell>
          <cell r="DL58">
            <v>1.02742</v>
          </cell>
          <cell r="DM58">
            <v>0.96450239999999998</v>
          </cell>
          <cell r="DN58">
            <v>1.079572</v>
          </cell>
          <cell r="DO58">
            <v>18600000000</v>
          </cell>
          <cell r="DP58">
            <v>1860000000</v>
          </cell>
          <cell r="DQ58">
            <v>14600000000</v>
          </cell>
          <cell r="DR58">
            <v>2120000000</v>
          </cell>
          <cell r="DS58">
            <v>150.17580000000001</v>
          </cell>
          <cell r="DU58">
            <v>161.22640000000001</v>
          </cell>
          <cell r="DV58">
            <v>-0.58741500000000002</v>
          </cell>
          <cell r="DX58">
            <v>-27.6142</v>
          </cell>
          <cell r="DY58">
            <v>158.23689999999999</v>
          </cell>
          <cell r="EA58">
            <v>197.7431</v>
          </cell>
          <cell r="EB58">
            <v>117.5226</v>
          </cell>
          <cell r="ED58">
            <v>161.80680000000001</v>
          </cell>
          <cell r="EE58">
            <v>117.5226</v>
          </cell>
          <cell r="EG58">
            <v>161.80680000000001</v>
          </cell>
          <cell r="EH58">
            <v>159.97909999999999</v>
          </cell>
          <cell r="EI58">
            <v>-24.56363</v>
          </cell>
          <cell r="EJ58">
            <v>193.28399999999999</v>
          </cell>
          <cell r="EK58">
            <v>156.80840000000001</v>
          </cell>
          <cell r="EL58">
            <v>156.80840000000001</v>
          </cell>
          <cell r="EM58">
            <v>26</v>
          </cell>
          <cell r="EN58">
            <v>2</v>
          </cell>
          <cell r="EO58">
            <v>2</v>
          </cell>
          <cell r="EP58">
            <v>2</v>
          </cell>
          <cell r="ER58">
            <v>1</v>
          </cell>
          <cell r="ET58">
            <v>44</v>
          </cell>
          <cell r="EU58">
            <v>14</v>
          </cell>
          <cell r="EV58">
            <v>18</v>
          </cell>
          <cell r="EW58">
            <v>19</v>
          </cell>
          <cell r="EX58">
            <v>12</v>
          </cell>
          <cell r="EY58">
            <v>16</v>
          </cell>
          <cell r="FA58">
            <v>44</v>
          </cell>
          <cell r="FB58">
            <v>14</v>
          </cell>
          <cell r="FC58">
            <v>18</v>
          </cell>
          <cell r="FD58">
            <v>25</v>
          </cell>
          <cell r="FE58">
            <v>11</v>
          </cell>
          <cell r="FF58">
            <v>33</v>
          </cell>
          <cell r="FH58">
            <v>137.8236</v>
          </cell>
          <cell r="FI58">
            <v>99.367050000000006</v>
          </cell>
          <cell r="FJ58">
            <v>157.4615</v>
          </cell>
          <cell r="FN58">
            <v>149.702</v>
          </cell>
          <cell r="FO58">
            <v>101.3904</v>
          </cell>
          <cell r="FP58">
            <v>158.08179999999999</v>
          </cell>
          <cell r="FQ58">
            <v>142.72370000000001</v>
          </cell>
          <cell r="FR58">
            <v>110.5933</v>
          </cell>
          <cell r="FS58">
            <v>160.2715</v>
          </cell>
          <cell r="FT58">
            <v>141.13929999999999</v>
          </cell>
          <cell r="FU58">
            <v>10.66947</v>
          </cell>
          <cell r="FV58">
            <v>95.430239999999998</v>
          </cell>
          <cell r="FW58">
            <v>116.69750000000001</v>
          </cell>
          <cell r="FX58">
            <v>13.0076</v>
          </cell>
          <cell r="FY58">
            <v>60.190989999999999</v>
          </cell>
          <cell r="FZ58">
            <v>138.3717</v>
          </cell>
          <cell r="GA58">
            <v>38.04766</v>
          </cell>
          <cell r="GB58">
            <v>94.239320000000006</v>
          </cell>
          <cell r="GC58">
            <v>138.23259999999999</v>
          </cell>
          <cell r="GD58">
            <v>1.432566</v>
          </cell>
          <cell r="GE58">
            <v>95.84675</v>
          </cell>
          <cell r="GF58">
            <v>132.8578</v>
          </cell>
          <cell r="GG58">
            <v>9.8082199999999994E-2</v>
          </cell>
          <cell r="GH58">
            <v>81.809749999999994</v>
          </cell>
          <cell r="GI58">
            <v>116.3704</v>
          </cell>
          <cell r="GJ58">
            <v>-4.8682740000000004</v>
          </cell>
          <cell r="GK58">
            <v>33.647120000000001</v>
          </cell>
          <cell r="GL58">
            <v>135.0189</v>
          </cell>
          <cell r="GM58">
            <v>28.166650000000001</v>
          </cell>
          <cell r="GN58">
            <v>79.237889999999993</v>
          </cell>
          <cell r="GO58">
            <v>135.47890000000001</v>
          </cell>
          <cell r="GP58">
            <v>-3.627208</v>
          </cell>
          <cell r="GQ58">
            <v>77.810779999999994</v>
          </cell>
          <cell r="GR58">
            <v>-0.18255289999999999</v>
          </cell>
          <cell r="GT58">
            <v>-0.44930300000000001</v>
          </cell>
          <cell r="GU58">
            <v>-0.7077563</v>
          </cell>
          <cell r="GX58">
            <v>7.2225700000000004E-2</v>
          </cell>
          <cell r="GY58">
            <v>0.29060469999999999</v>
          </cell>
          <cell r="GZ58">
            <v>0.37647659999999999</v>
          </cell>
          <cell r="HA58">
            <v>0.44050440000000002</v>
          </cell>
          <cell r="HD58">
            <v>0.25125999999999998</v>
          </cell>
          <cell r="HE58">
            <v>0.28970279999999998</v>
          </cell>
          <cell r="HF58">
            <v>0.51540839999999999</v>
          </cell>
          <cell r="HG58">
            <v>0.94627260000000002</v>
          </cell>
          <cell r="HJ58">
            <v>1</v>
          </cell>
          <cell r="HO58">
            <v>-0.92712689999999998</v>
          </cell>
          <cell r="HP58">
            <v>-5.2857300000000003E-2</v>
          </cell>
          <cell r="HR58">
            <v>-0.87426959999999998</v>
          </cell>
          <cell r="IA58">
            <v>32</v>
          </cell>
          <cell r="IB58">
            <v>1</v>
          </cell>
          <cell r="IH58">
            <v>80</v>
          </cell>
          <cell r="II58">
            <v>30</v>
          </cell>
          <cell r="IJ58">
            <v>8</v>
          </cell>
          <cell r="IK58">
            <v>4</v>
          </cell>
          <cell r="IL58">
            <v>8</v>
          </cell>
          <cell r="IM58">
            <v>1</v>
          </cell>
          <cell r="IO58">
            <v>79</v>
          </cell>
          <cell r="IP58">
            <v>31</v>
          </cell>
          <cell r="IQ58">
            <v>10</v>
          </cell>
          <cell r="IR58">
            <v>5</v>
          </cell>
          <cell r="IS58">
            <v>12</v>
          </cell>
          <cell r="IT58">
            <v>15</v>
          </cell>
          <cell r="IV58" t="str">
            <v>Advanced Economies</v>
          </cell>
          <cell r="IW58">
            <v>0</v>
          </cell>
          <cell r="IX58">
            <v>1</v>
          </cell>
        </row>
        <row r="59">
          <cell r="A59">
            <v>1242012</v>
          </cell>
          <cell r="B59">
            <v>124</v>
          </cell>
          <cell r="C59">
            <v>2012</v>
          </cell>
          <cell r="D59" t="str">
            <v>Belgium</v>
          </cell>
          <cell r="E59" t="str">
            <v>EUR </v>
          </cell>
          <cell r="F59" t="str">
            <v>High income: OECD</v>
          </cell>
          <cell r="G59" t="str">
            <v>Advanced</v>
          </cell>
          <cell r="H59" t="str">
            <v>Advanced</v>
          </cell>
          <cell r="I59" t="str">
            <v>Importer</v>
          </cell>
          <cell r="K59">
            <v>0.76026009999999999</v>
          </cell>
          <cell r="L59">
            <v>377.67221999999998</v>
          </cell>
          <cell r="M59">
            <v>418.60770000000002</v>
          </cell>
          <cell r="N59">
            <v>2.1617600000000001</v>
          </cell>
          <cell r="O59">
            <v>1.908426</v>
          </cell>
          <cell r="U59">
            <v>1.325399</v>
          </cell>
          <cell r="W59">
            <v>1.071499</v>
          </cell>
          <cell r="X59">
            <v>1.100158</v>
          </cell>
          <cell r="Y59">
            <v>1.577105</v>
          </cell>
          <cell r="AA59">
            <v>1.5153989999999999</v>
          </cell>
          <cell r="AB59">
            <v>1.5223640000000001</v>
          </cell>
          <cell r="AD59">
            <v>1.1168979999999999</v>
          </cell>
          <cell r="AE59">
            <v>1.324675</v>
          </cell>
          <cell r="AJ59">
            <v>0.93411029999999995</v>
          </cell>
          <cell r="AK59">
            <v>1.1976469999999999</v>
          </cell>
          <cell r="AM59">
            <v>1.0148980000000001</v>
          </cell>
          <cell r="AN59">
            <v>1.25352</v>
          </cell>
          <cell r="AP59">
            <v>0.58773129999999996</v>
          </cell>
          <cell r="AQ59">
            <v>0.63685020000000003</v>
          </cell>
          <cell r="AS59">
            <v>8.3273600000000003E-2</v>
          </cell>
          <cell r="AT59">
            <v>2.9890900000000001E-2</v>
          </cell>
          <cell r="AV59">
            <v>0.4186822</v>
          </cell>
          <cell r="AW59">
            <v>0.39829439999999999</v>
          </cell>
          <cell r="AY59">
            <v>0.46300590000000003</v>
          </cell>
          <cell r="AZ59">
            <v>0.46812209999999999</v>
          </cell>
          <cell r="BB59">
            <v>0.41839120000000002</v>
          </cell>
          <cell r="BC59">
            <v>0.3840557</v>
          </cell>
          <cell r="BE59">
            <v>-3.7226999999999998E-3</v>
          </cell>
          <cell r="BF59">
            <v>-0.1916254</v>
          </cell>
          <cell r="BH59">
            <v>0.25920880000000002</v>
          </cell>
          <cell r="BI59">
            <v>0.19374269999999999</v>
          </cell>
          <cell r="BK59">
            <v>0.30856349999999999</v>
          </cell>
          <cell r="BL59">
            <v>0.2415252</v>
          </cell>
          <cell r="BQ59">
            <v>0.49004049999999999</v>
          </cell>
          <cell r="BS59">
            <v>3.1137060000000001</v>
          </cell>
          <cell r="BT59">
            <v>3.6037469999999998</v>
          </cell>
          <cell r="BU59">
            <v>0.58310399999999996</v>
          </cell>
          <cell r="BW59">
            <v>4.4036489999999997</v>
          </cell>
          <cell r="BX59">
            <v>4.9867530000000002</v>
          </cell>
          <cell r="BZ59">
            <v>1.0494410000000001</v>
          </cell>
          <cell r="CA59">
            <v>1.235884</v>
          </cell>
          <cell r="CF59">
            <v>1.939513</v>
          </cell>
          <cell r="CG59">
            <v>2.3866800000000001</v>
          </cell>
          <cell r="CI59">
            <v>2.8491629999999999</v>
          </cell>
          <cell r="CJ59">
            <v>3.7011419999999999</v>
          </cell>
          <cell r="CL59">
            <v>1.086206</v>
          </cell>
          <cell r="CM59">
            <v>1.0630500000000001</v>
          </cell>
          <cell r="CO59">
            <v>9.3476199999999995E-2</v>
          </cell>
          <cell r="CP59">
            <v>9.7949999999999999E-3</v>
          </cell>
          <cell r="CR59">
            <v>1.5525549999999999</v>
          </cell>
          <cell r="CS59">
            <v>1.382957</v>
          </cell>
          <cell r="CU59">
            <v>2.6563270000000001</v>
          </cell>
          <cell r="CV59">
            <v>2.6754630000000001</v>
          </cell>
          <cell r="CX59">
            <v>0.87420200000000003</v>
          </cell>
          <cell r="CY59">
            <v>0.66926479999999999</v>
          </cell>
          <cell r="DA59">
            <v>-2.9142999999999999E-3</v>
          </cell>
          <cell r="DB59">
            <v>-0.2477994</v>
          </cell>
          <cell r="DD59">
            <v>1.1135390000000001</v>
          </cell>
          <cell r="DE59">
            <v>0.95593309999999998</v>
          </cell>
          <cell r="DG59">
            <v>2.1803710000000001</v>
          </cell>
          <cell r="DH59">
            <v>1.4476059999999999</v>
          </cell>
          <cell r="DO59">
            <v>17600000000</v>
          </cell>
          <cell r="DP59">
            <v>1760000000</v>
          </cell>
          <cell r="DQ59">
            <v>13800000000</v>
          </cell>
          <cell r="DR59">
            <v>2000000000</v>
          </cell>
          <cell r="GV59">
            <v>-0.82296179999999997</v>
          </cell>
          <cell r="GW59">
            <v>-1.5910409999999999</v>
          </cell>
          <cell r="HB59">
            <v>0.22924810000000001</v>
          </cell>
          <cell r="HC59">
            <v>0.14944250000000001</v>
          </cell>
          <cell r="HH59">
            <v>0.79545940000000004</v>
          </cell>
          <cell r="HI59">
            <v>1.1268549999999999</v>
          </cell>
          <cell r="HJ59">
            <v>1</v>
          </cell>
          <cell r="HS59">
            <v>-8.4537699999999993E-2</v>
          </cell>
          <cell r="HU59">
            <v>-1.2347220000000001</v>
          </cell>
          <cell r="HV59">
            <v>-0.17760110000000001</v>
          </cell>
          <cell r="HX59">
            <v>-2.5246650000000002</v>
          </cell>
          <cell r="HY59">
            <v>-1.3192600000000001</v>
          </cell>
          <cell r="HZ59">
            <v>-2.7022659999999998</v>
          </cell>
          <cell r="IV59" t="str">
            <v>Advanced Economies</v>
          </cell>
          <cell r="IW59">
            <v>0</v>
          </cell>
          <cell r="IX59">
            <v>1</v>
          </cell>
        </row>
        <row r="60">
          <cell r="A60">
            <v>124200806</v>
          </cell>
          <cell r="B60">
            <v>124</v>
          </cell>
          <cell r="C60">
            <v>200000</v>
          </cell>
          <cell r="D60" t="str">
            <v>Belgium</v>
          </cell>
          <cell r="E60" t="str">
            <v>EUR </v>
          </cell>
          <cell r="F60" t="str">
            <v>High income: OECD</v>
          </cell>
          <cell r="G60" t="str">
            <v>Advanced</v>
          </cell>
          <cell r="H60" t="str">
            <v>Advanced</v>
          </cell>
          <cell r="I60" t="str">
            <v>Importer</v>
          </cell>
          <cell r="K60">
            <v>0.67947959999999996</v>
          </cell>
          <cell r="L60">
            <v>346.13</v>
          </cell>
          <cell r="M60">
            <v>391.00878999999998</v>
          </cell>
          <cell r="N60">
            <v>2.4267189999999998</v>
          </cell>
          <cell r="O60">
            <v>2.131875</v>
          </cell>
          <cell r="Q60">
            <v>1.353775</v>
          </cell>
          <cell r="S60">
            <v>0.86669700000000005</v>
          </cell>
          <cell r="T60">
            <v>0.92520899999999995</v>
          </cell>
          <cell r="AC60">
            <v>1.020313</v>
          </cell>
          <cell r="AI60">
            <v>0.90491600000000005</v>
          </cell>
          <cell r="AL60">
            <v>0.92520899999999995</v>
          </cell>
          <cell r="AO60">
            <v>0.30794899999999997</v>
          </cell>
          <cell r="AR60">
            <v>-0.14107349999999999</v>
          </cell>
          <cell r="AU60">
            <v>0.25722889999999998</v>
          </cell>
          <cell r="AX60">
            <v>0.1956311</v>
          </cell>
          <cell r="BA60">
            <v>0.1826372</v>
          </cell>
          <cell r="BD60">
            <v>-0.229188</v>
          </cell>
          <cell r="BG60">
            <v>0.15282080000000001</v>
          </cell>
          <cell r="BJ60">
            <v>8.8707599999999998E-2</v>
          </cell>
          <cell r="BM60">
            <v>0.51915940000000005</v>
          </cell>
          <cell r="BO60">
            <v>2.434412</v>
          </cell>
          <cell r="BP60">
            <v>2.9535719999999999</v>
          </cell>
          <cell r="BY60">
            <v>0.91881760000000001</v>
          </cell>
          <cell r="CE60">
            <v>1.6232169999999999</v>
          </cell>
          <cell r="CH60">
            <v>2.5931670000000002</v>
          </cell>
          <cell r="CK60">
            <v>0.5522205</v>
          </cell>
          <cell r="CN60">
            <v>-0.18597520000000001</v>
          </cell>
          <cell r="CQ60">
            <v>1.004122</v>
          </cell>
          <cell r="CT60">
            <v>1.3535060000000001</v>
          </cell>
          <cell r="CW60">
            <v>0.34775869999999998</v>
          </cell>
          <cell r="CZ60">
            <v>-0.20944840000000001</v>
          </cell>
          <cell r="DC60">
            <v>0.50409300000000001</v>
          </cell>
          <cell r="DF60">
            <v>0.53271959999999996</v>
          </cell>
          <cell r="DI60">
            <v>1.0729439999999999</v>
          </cell>
          <cell r="DJ60">
            <v>1.2651779999999999</v>
          </cell>
          <cell r="DK60">
            <v>1.016545</v>
          </cell>
          <cell r="DL60">
            <v>1.0729439999999999</v>
          </cell>
          <cell r="DM60">
            <v>1.216545</v>
          </cell>
          <cell r="DN60">
            <v>1.2651779999999999</v>
          </cell>
          <cell r="DO60">
            <v>18800000000</v>
          </cell>
          <cell r="DP60">
            <v>1950000000</v>
          </cell>
          <cell r="DQ60">
            <v>14300000000</v>
          </cell>
          <cell r="DR60">
            <v>2580000000</v>
          </cell>
          <cell r="DS60">
            <v>154.03290000000001</v>
          </cell>
          <cell r="DU60">
            <v>129.01820000000001</v>
          </cell>
          <cell r="EH60">
            <v>132.0232</v>
          </cell>
          <cell r="FH60">
            <v>129.65289999999999</v>
          </cell>
          <cell r="FN60">
            <v>129.42310000000001</v>
          </cell>
          <cell r="FQ60">
            <v>127.1134</v>
          </cell>
          <cell r="FT60">
            <v>102.0013</v>
          </cell>
          <cell r="FW60">
            <v>72.102909999999994</v>
          </cell>
          <cell r="FZ60">
            <v>114.42659999999999</v>
          </cell>
          <cell r="GC60">
            <v>103.7071</v>
          </cell>
          <cell r="GF60">
            <v>91.611710000000002</v>
          </cell>
          <cell r="GI60">
            <v>58.429740000000002</v>
          </cell>
          <cell r="GL60">
            <v>103.73099999999999</v>
          </cell>
          <cell r="GO60">
            <v>89.673789999999997</v>
          </cell>
          <cell r="HJ60">
            <v>1</v>
          </cell>
          <cell r="IA60">
            <v>29</v>
          </cell>
          <cell r="IB60">
            <v>2</v>
          </cell>
          <cell r="IH60">
            <v>43</v>
          </cell>
          <cell r="II60">
            <v>18</v>
          </cell>
          <cell r="IJ60">
            <v>13</v>
          </cell>
          <cell r="IK60">
            <v>8</v>
          </cell>
          <cell r="IL60">
            <v>14</v>
          </cell>
          <cell r="IM60">
            <v>11</v>
          </cell>
          <cell r="IO60">
            <v>45</v>
          </cell>
          <cell r="IP60">
            <v>19</v>
          </cell>
          <cell r="IQ60">
            <v>17</v>
          </cell>
          <cell r="IR60">
            <v>13</v>
          </cell>
          <cell r="IS60">
            <v>16</v>
          </cell>
          <cell r="IT60">
            <v>26</v>
          </cell>
          <cell r="IV60" t="str">
            <v>Advanced Economies</v>
          </cell>
          <cell r="IW60">
            <v>0</v>
          </cell>
          <cell r="IX60">
            <v>1</v>
          </cell>
        </row>
        <row r="61">
          <cell r="A61">
            <v>124200812</v>
          </cell>
          <cell r="B61">
            <v>124</v>
          </cell>
          <cell r="C61">
            <v>200000</v>
          </cell>
          <cell r="D61" t="str">
            <v>Belgium</v>
          </cell>
          <cell r="E61" t="str">
            <v>EUR </v>
          </cell>
          <cell r="F61" t="str">
            <v>High income: OECD</v>
          </cell>
          <cell r="G61" t="str">
            <v>Advanced</v>
          </cell>
          <cell r="H61" t="str">
            <v>Advanced</v>
          </cell>
          <cell r="I61" t="str">
            <v>Importer</v>
          </cell>
          <cell r="HJ61">
            <v>1</v>
          </cell>
          <cell r="IV61" t="str">
            <v>Advanced Economies</v>
          </cell>
          <cell r="IW61">
            <v>0</v>
          </cell>
          <cell r="IX61">
            <v>1</v>
          </cell>
        </row>
        <row r="62">
          <cell r="A62">
            <v>1282000</v>
          </cell>
          <cell r="B62">
            <v>128</v>
          </cell>
          <cell r="C62">
            <v>2000</v>
          </cell>
          <cell r="D62" t="str">
            <v>Denmark</v>
          </cell>
          <cell r="E62" t="str">
            <v>EUR </v>
          </cell>
          <cell r="F62" t="str">
            <v>High income: OECD</v>
          </cell>
          <cell r="G62" t="str">
            <v>Advanced</v>
          </cell>
          <cell r="H62" t="str">
            <v>Advanced</v>
          </cell>
          <cell r="I62" t="str">
            <v>Exporter</v>
          </cell>
          <cell r="K62">
            <v>8.0831440000000008</v>
          </cell>
          <cell r="L62">
            <v>1293.9639999999999</v>
          </cell>
          <cell r="M62">
            <v>151.40282999999999</v>
          </cell>
          <cell r="N62">
            <v>0.96522200000000002</v>
          </cell>
          <cell r="O62">
            <v>0.87976399999999999</v>
          </cell>
          <cell r="Q62">
            <v>0.64425900000000003</v>
          </cell>
          <cell r="S62">
            <v>0.47555799999999998</v>
          </cell>
          <cell r="T62">
            <v>0.54015769999999996</v>
          </cell>
          <cell r="AC62">
            <v>0.49142249999999998</v>
          </cell>
          <cell r="AI62">
            <v>0.38434800000000002</v>
          </cell>
          <cell r="AL62">
            <v>0.42170239999999998</v>
          </cell>
          <cell r="AO62">
            <v>0.64425900000000003</v>
          </cell>
          <cell r="AU62">
            <v>0.57348200000000005</v>
          </cell>
          <cell r="AX62">
            <v>0.54015769999999996</v>
          </cell>
          <cell r="BA62">
            <v>0.4417065</v>
          </cell>
          <cell r="BG62">
            <v>0.37565199999999999</v>
          </cell>
          <cell r="BJ62">
            <v>0.38784800000000003</v>
          </cell>
          <cell r="BM62">
            <v>1.0590790000000001</v>
          </cell>
          <cell r="BO62">
            <v>1.2597860000000001</v>
          </cell>
          <cell r="BP62">
            <v>2.3188650000000002</v>
          </cell>
          <cell r="BY62">
            <v>1.049982</v>
          </cell>
          <cell r="CE62">
            <v>1.472987</v>
          </cell>
          <cell r="CH62">
            <v>2.5516290000000001</v>
          </cell>
          <cell r="CK62">
            <v>1.0590790000000001</v>
          </cell>
          <cell r="CQ62">
            <v>1.4366650000000001</v>
          </cell>
          <cell r="CT62">
            <v>2.3188650000000002</v>
          </cell>
          <cell r="CW62">
            <v>1.0651790000000001</v>
          </cell>
          <cell r="DC62">
            <v>1.599362</v>
          </cell>
          <cell r="DF62">
            <v>2.5516290000000001</v>
          </cell>
          <cell r="DI62">
            <v>0.320963</v>
          </cell>
          <cell r="DJ62">
            <v>0.40420600000000001</v>
          </cell>
          <cell r="DL62">
            <v>0.320963</v>
          </cell>
          <cell r="DN62">
            <v>0.40420600000000001</v>
          </cell>
          <cell r="DO62">
            <v>7910000000</v>
          </cell>
          <cell r="DP62">
            <v>2630000000</v>
          </cell>
          <cell r="DQ62">
            <v>4240000000</v>
          </cell>
          <cell r="DR62">
            <v>1040000000</v>
          </cell>
          <cell r="HJ62">
            <v>1</v>
          </cell>
          <cell r="HK62">
            <v>16400000</v>
          </cell>
          <cell r="HL62">
            <v>6480649</v>
          </cell>
          <cell r="HM62">
            <v>26500000</v>
          </cell>
          <cell r="HN62">
            <v>49400000</v>
          </cell>
          <cell r="IA62">
            <v>20</v>
          </cell>
          <cell r="IB62">
            <v>4</v>
          </cell>
          <cell r="IH62">
            <v>3</v>
          </cell>
          <cell r="II62">
            <v>2</v>
          </cell>
          <cell r="IO62">
            <v>17</v>
          </cell>
          <cell r="IP62">
            <v>3</v>
          </cell>
          <cell r="IV62" t="str">
            <v>Advanced Economies</v>
          </cell>
          <cell r="IW62">
            <v>0</v>
          </cell>
          <cell r="IX62">
            <v>1</v>
          </cell>
        </row>
        <row r="63">
          <cell r="A63">
            <v>1282001</v>
          </cell>
          <cell r="B63">
            <v>128</v>
          </cell>
          <cell r="C63">
            <v>2001</v>
          </cell>
          <cell r="D63" t="str">
            <v>Denmark</v>
          </cell>
          <cell r="E63" t="str">
            <v>EUR </v>
          </cell>
          <cell r="F63" t="str">
            <v>High income: OECD</v>
          </cell>
          <cell r="G63" t="str">
            <v>Advanced</v>
          </cell>
          <cell r="H63" t="str">
            <v>Advanced</v>
          </cell>
          <cell r="I63" t="str">
            <v>Exporter</v>
          </cell>
          <cell r="K63">
            <v>8.3228170000000006</v>
          </cell>
          <cell r="L63">
            <v>1335.6110000000001</v>
          </cell>
          <cell r="M63">
            <v>155.91534999999999</v>
          </cell>
          <cell r="N63">
            <v>0.91541600000000001</v>
          </cell>
          <cell r="O63">
            <v>0.81105499999999997</v>
          </cell>
          <cell r="Q63">
            <v>0.66095300000000001</v>
          </cell>
          <cell r="S63">
            <v>0.49327700000000002</v>
          </cell>
          <cell r="T63">
            <v>0.55576840000000005</v>
          </cell>
          <cell r="AC63">
            <v>0.48572500000000002</v>
          </cell>
          <cell r="AI63">
            <v>0.36920199999999997</v>
          </cell>
          <cell r="AL63">
            <v>0.38911610000000002</v>
          </cell>
          <cell r="AO63">
            <v>0.35541</v>
          </cell>
          <cell r="AU63">
            <v>0.49327700000000002</v>
          </cell>
          <cell r="AX63">
            <v>0.3250653</v>
          </cell>
          <cell r="BA63">
            <v>0.42965950000000003</v>
          </cell>
          <cell r="BG63">
            <v>0.34692099999999998</v>
          </cell>
          <cell r="BJ63">
            <v>0.36840109999999998</v>
          </cell>
          <cell r="BM63">
            <v>1.071879</v>
          </cell>
          <cell r="BO63">
            <v>1.3464719999999999</v>
          </cell>
          <cell r="BP63">
            <v>2.4183509999999999</v>
          </cell>
          <cell r="BY63">
            <v>1.0537479999999999</v>
          </cell>
          <cell r="CE63">
            <v>1.5277369999999999</v>
          </cell>
          <cell r="CH63">
            <v>2.5322710000000002</v>
          </cell>
          <cell r="CK63">
            <v>1.0067919999999999</v>
          </cell>
          <cell r="CQ63">
            <v>1.3241849999999999</v>
          </cell>
          <cell r="CT63">
            <v>2.172609</v>
          </cell>
          <cell r="CW63">
            <v>1.0537479999999999</v>
          </cell>
          <cell r="DC63">
            <v>1.5368710000000001</v>
          </cell>
          <cell r="DF63">
            <v>2.4571160000000001</v>
          </cell>
          <cell r="DI63">
            <v>0.25446299999999999</v>
          </cell>
          <cell r="DJ63">
            <v>0.317778</v>
          </cell>
          <cell r="DL63">
            <v>0.25446299999999999</v>
          </cell>
          <cell r="DN63">
            <v>0.317778</v>
          </cell>
          <cell r="DO63">
            <v>8020000000</v>
          </cell>
          <cell r="DP63">
            <v>2600000000</v>
          </cell>
          <cell r="DQ63">
            <v>4380000000</v>
          </cell>
          <cell r="DR63">
            <v>1040000000</v>
          </cell>
          <cell r="EE63">
            <v>38.441229999999997</v>
          </cell>
          <cell r="EG63">
            <v>57.99635</v>
          </cell>
          <cell r="EL63">
            <v>50.708320000000001</v>
          </cell>
          <cell r="HJ63">
            <v>1</v>
          </cell>
          <cell r="HK63">
            <v>16200000</v>
          </cell>
          <cell r="HL63">
            <v>6474499</v>
          </cell>
          <cell r="HM63">
            <v>27300000</v>
          </cell>
          <cell r="HN63">
            <v>50000000</v>
          </cell>
          <cell r="IA63">
            <v>20</v>
          </cell>
          <cell r="IB63">
            <v>4</v>
          </cell>
          <cell r="IH63">
            <v>4</v>
          </cell>
          <cell r="II63">
            <v>1</v>
          </cell>
          <cell r="IJ63">
            <v>2</v>
          </cell>
          <cell r="IO63">
            <v>17</v>
          </cell>
          <cell r="IP63">
            <v>3</v>
          </cell>
          <cell r="IQ63">
            <v>2</v>
          </cell>
          <cell r="IV63" t="str">
            <v>Advanced Economies</v>
          </cell>
          <cell r="IW63">
            <v>0</v>
          </cell>
          <cell r="IX63">
            <v>1</v>
          </cell>
        </row>
        <row r="64">
          <cell r="A64">
            <v>1282002</v>
          </cell>
          <cell r="B64">
            <v>128</v>
          </cell>
          <cell r="C64">
            <v>2002</v>
          </cell>
          <cell r="D64" t="str">
            <v>Denmark</v>
          </cell>
          <cell r="E64" t="str">
            <v>EUR </v>
          </cell>
          <cell r="F64" t="str">
            <v>High income: OECD</v>
          </cell>
          <cell r="G64" t="str">
            <v>Advanced</v>
          </cell>
          <cell r="H64" t="str">
            <v>Advanced</v>
          </cell>
          <cell r="I64" t="str">
            <v>Exporter</v>
          </cell>
          <cell r="K64">
            <v>7.8947139999999996</v>
          </cell>
          <cell r="L64">
            <v>1372.7370000000001</v>
          </cell>
          <cell r="M64">
            <v>159.17779999999999</v>
          </cell>
          <cell r="N64">
            <v>1.0990949999999999</v>
          </cell>
          <cell r="O64">
            <v>0.93788700000000003</v>
          </cell>
          <cell r="Q64">
            <v>0.76792499999999997</v>
          </cell>
          <cell r="S64">
            <v>0.55796500000000004</v>
          </cell>
          <cell r="T64">
            <v>0.63745799999999997</v>
          </cell>
          <cell r="AC64">
            <v>0.56360650000000001</v>
          </cell>
          <cell r="AI64">
            <v>0.41</v>
          </cell>
          <cell r="AL64">
            <v>0.45636480000000001</v>
          </cell>
          <cell r="AO64">
            <v>0.24603920000000001</v>
          </cell>
          <cell r="AR64">
            <v>8.1370499999999998E-2</v>
          </cell>
          <cell r="AU64">
            <v>0.1405312</v>
          </cell>
          <cell r="AX64">
            <v>0.19251850000000001</v>
          </cell>
          <cell r="BA64">
            <v>0.23729259999999999</v>
          </cell>
          <cell r="BD64">
            <v>-2.1605999999999999E-3</v>
          </cell>
          <cell r="BG64">
            <v>0.13079160000000001</v>
          </cell>
          <cell r="BJ64">
            <v>0.1550436</v>
          </cell>
          <cell r="BM64">
            <v>1.1535029999999999</v>
          </cell>
          <cell r="BO64">
            <v>1.3755580000000001</v>
          </cell>
          <cell r="BP64">
            <v>2.5290599999999999</v>
          </cell>
          <cell r="BY64">
            <v>1.1315660000000001</v>
          </cell>
          <cell r="CE64">
            <v>1.5153220000000001</v>
          </cell>
          <cell r="CH64">
            <v>2.6375579999999998</v>
          </cell>
          <cell r="CK64">
            <v>1.142639</v>
          </cell>
          <cell r="CN64">
            <v>0.18686269999999999</v>
          </cell>
          <cell r="CQ64">
            <v>1.125427</v>
          </cell>
          <cell r="CT64">
            <v>2.5108860000000002</v>
          </cell>
          <cell r="CW64">
            <v>0.9111629</v>
          </cell>
          <cell r="CZ64">
            <v>-8.6654999999999996E-3</v>
          </cell>
          <cell r="DC64">
            <v>1.0041469999999999</v>
          </cell>
          <cell r="DF64">
            <v>1.6103050000000001</v>
          </cell>
          <cell r="DI64">
            <v>0.33117000000000002</v>
          </cell>
          <cell r="DJ64">
            <v>0.37992199999999998</v>
          </cell>
          <cell r="DK64">
            <v>0.19855639999999999</v>
          </cell>
          <cell r="DL64">
            <v>0.33117000000000002</v>
          </cell>
          <cell r="DM64">
            <v>0.19855639999999999</v>
          </cell>
          <cell r="DN64">
            <v>0.37992199999999998</v>
          </cell>
          <cell r="DO64">
            <v>7800000000</v>
          </cell>
          <cell r="DP64">
            <v>2610000000</v>
          </cell>
          <cell r="DQ64">
            <v>4290000000</v>
          </cell>
          <cell r="DR64">
            <v>906000000</v>
          </cell>
          <cell r="EE64">
            <v>213.07069999999999</v>
          </cell>
          <cell r="EG64">
            <v>184.47460000000001</v>
          </cell>
          <cell r="EL64">
            <v>195.3013</v>
          </cell>
          <cell r="HJ64">
            <v>1</v>
          </cell>
          <cell r="HK64">
            <v>15000000</v>
          </cell>
          <cell r="HL64">
            <v>5211386</v>
          </cell>
          <cell r="HM64">
            <v>24700000</v>
          </cell>
          <cell r="HN64">
            <v>44900000</v>
          </cell>
          <cell r="IA64">
            <v>21</v>
          </cell>
          <cell r="IB64">
            <v>5</v>
          </cell>
          <cell r="IH64">
            <v>7</v>
          </cell>
          <cell r="II64">
            <v>11</v>
          </cell>
          <cell r="IJ64">
            <v>7</v>
          </cell>
          <cell r="IK64">
            <v>1</v>
          </cell>
          <cell r="IL64">
            <v>2</v>
          </cell>
          <cell r="IO64">
            <v>31</v>
          </cell>
          <cell r="IP64">
            <v>37</v>
          </cell>
          <cell r="IQ64">
            <v>17</v>
          </cell>
          <cell r="IR64">
            <v>11</v>
          </cell>
          <cell r="IS64">
            <v>4</v>
          </cell>
          <cell r="IV64" t="str">
            <v>Advanced Economies</v>
          </cell>
          <cell r="IW64">
            <v>0</v>
          </cell>
          <cell r="IX64">
            <v>1</v>
          </cell>
        </row>
        <row r="65">
          <cell r="A65">
            <v>1282003</v>
          </cell>
          <cell r="B65">
            <v>128</v>
          </cell>
          <cell r="C65">
            <v>2003</v>
          </cell>
          <cell r="D65" t="str">
            <v>Denmark</v>
          </cell>
          <cell r="E65" t="str">
            <v>EUR </v>
          </cell>
          <cell r="F65" t="str">
            <v>High income: OECD</v>
          </cell>
          <cell r="G65" t="str">
            <v>Advanced</v>
          </cell>
          <cell r="H65" t="str">
            <v>Advanced</v>
          </cell>
          <cell r="I65" t="str">
            <v>Exporter</v>
          </cell>
          <cell r="K65">
            <v>6.5876729999999997</v>
          </cell>
          <cell r="L65">
            <v>1400.6890000000001</v>
          </cell>
          <cell r="M65">
            <v>163.14895999999999</v>
          </cell>
          <cell r="N65">
            <v>1.2949010000000001</v>
          </cell>
          <cell r="O65">
            <v>1.095378</v>
          </cell>
          <cell r="Q65">
            <v>0.91025500000000004</v>
          </cell>
          <cell r="S65">
            <v>0.65905100000000005</v>
          </cell>
          <cell r="T65">
            <v>0.75182499999999997</v>
          </cell>
          <cell r="AC65">
            <v>0.62061500000000003</v>
          </cell>
          <cell r="AI65">
            <v>0.4280775</v>
          </cell>
          <cell r="AL65">
            <v>0.46659089999999998</v>
          </cell>
          <cell r="AO65">
            <v>0.19226950000000001</v>
          </cell>
          <cell r="AR65">
            <v>1.7073499999999998E-2</v>
          </cell>
          <cell r="AU65">
            <v>6.1001600000000003E-2</v>
          </cell>
          <cell r="AX65">
            <v>0.10455390000000001</v>
          </cell>
          <cell r="BA65">
            <v>0.27879520000000002</v>
          </cell>
          <cell r="BD65">
            <v>-2.9370899999999998E-2</v>
          </cell>
          <cell r="BG65">
            <v>0.1147128</v>
          </cell>
          <cell r="BJ65">
            <v>0.15807160000000001</v>
          </cell>
          <cell r="BM65">
            <v>1.121043</v>
          </cell>
          <cell r="BO65">
            <v>1.386082</v>
          </cell>
          <cell r="BP65">
            <v>2.5071240000000001</v>
          </cell>
          <cell r="BY65">
            <v>1.0565389999999999</v>
          </cell>
          <cell r="CE65">
            <v>1.3364419999999999</v>
          </cell>
          <cell r="CH65">
            <v>2.4197139999999999</v>
          </cell>
          <cell r="CK65">
            <v>0.847557</v>
          </cell>
          <cell r="CN65">
            <v>1.0855099999999999E-2</v>
          </cell>
          <cell r="CQ65">
            <v>0.46742319999999998</v>
          </cell>
          <cell r="CT65">
            <v>1.621467</v>
          </cell>
          <cell r="CW65">
            <v>0.92332380000000003</v>
          </cell>
          <cell r="CZ65">
            <v>-5.9225199999999999E-2</v>
          </cell>
          <cell r="DC65">
            <v>0.75503620000000005</v>
          </cell>
          <cell r="DF65">
            <v>1.5427010000000001</v>
          </cell>
          <cell r="DI65">
            <v>0.38464599999999999</v>
          </cell>
          <cell r="DJ65">
            <v>0.43632700000000002</v>
          </cell>
          <cell r="DK65">
            <v>0.24258179999999999</v>
          </cell>
          <cell r="DL65">
            <v>0.38464599999999999</v>
          </cell>
          <cell r="DM65">
            <v>0.24258179999999999</v>
          </cell>
          <cell r="DN65">
            <v>0.43632700000000002</v>
          </cell>
          <cell r="DO65">
            <v>8030000000</v>
          </cell>
          <cell r="DP65">
            <v>2620000000</v>
          </cell>
          <cell r="DQ65">
            <v>4470000000</v>
          </cell>
          <cell r="DR65">
            <v>938000000</v>
          </cell>
          <cell r="EE65">
            <v>182.02289999999999</v>
          </cell>
          <cell r="EG65">
            <v>150.6908</v>
          </cell>
          <cell r="EL65">
            <v>162.26230000000001</v>
          </cell>
          <cell r="HJ65">
            <v>1</v>
          </cell>
          <cell r="HK65">
            <v>12300000</v>
          </cell>
          <cell r="HL65">
            <v>4409479</v>
          </cell>
          <cell r="HM65">
            <v>21000000</v>
          </cell>
          <cell r="HN65">
            <v>37800000</v>
          </cell>
          <cell r="IA65">
            <v>25</v>
          </cell>
          <cell r="IB65">
            <v>8</v>
          </cell>
          <cell r="IC65">
            <v>1</v>
          </cell>
          <cell r="IH65">
            <v>12</v>
          </cell>
          <cell r="II65">
            <v>14</v>
          </cell>
          <cell r="IJ65">
            <v>12</v>
          </cell>
          <cell r="IK65">
            <v>8</v>
          </cell>
          <cell r="IL65">
            <v>6</v>
          </cell>
          <cell r="IO65">
            <v>39</v>
          </cell>
          <cell r="IP65">
            <v>51</v>
          </cell>
          <cell r="IQ65">
            <v>27</v>
          </cell>
          <cell r="IR65">
            <v>23</v>
          </cell>
          <cell r="IS65">
            <v>10</v>
          </cell>
          <cell r="IT65">
            <v>1</v>
          </cell>
          <cell r="IV65" t="str">
            <v>Advanced Economies</v>
          </cell>
          <cell r="IW65">
            <v>0</v>
          </cell>
          <cell r="IX65">
            <v>1</v>
          </cell>
        </row>
        <row r="66">
          <cell r="A66">
            <v>1282004</v>
          </cell>
          <cell r="B66">
            <v>128</v>
          </cell>
          <cell r="C66">
            <v>2004</v>
          </cell>
          <cell r="D66" t="str">
            <v>Denmark</v>
          </cell>
          <cell r="E66" t="str">
            <v>EUR </v>
          </cell>
          <cell r="F66" t="str">
            <v>High income: OECD</v>
          </cell>
          <cell r="G66" t="str">
            <v>Advanced</v>
          </cell>
          <cell r="H66" t="str">
            <v>Advanced</v>
          </cell>
          <cell r="I66" t="str">
            <v>Exporter</v>
          </cell>
          <cell r="K66">
            <v>5.9910569999999996</v>
          </cell>
          <cell r="L66">
            <v>1466.18</v>
          </cell>
          <cell r="M66">
            <v>171.46079</v>
          </cell>
          <cell r="N66">
            <v>1.447476</v>
          </cell>
          <cell r="O66">
            <v>1.2459249999999999</v>
          </cell>
          <cell r="Q66">
            <v>0.99904099999999996</v>
          </cell>
          <cell r="S66">
            <v>0.72862000000000005</v>
          </cell>
          <cell r="T66">
            <v>0.8271155</v>
          </cell>
          <cell r="AC66">
            <v>0.696434</v>
          </cell>
          <cell r="AI66">
            <v>0.58723400000000003</v>
          </cell>
          <cell r="AL66">
            <v>0.6264883</v>
          </cell>
          <cell r="AO66">
            <v>0.1425585</v>
          </cell>
          <cell r="AR66">
            <v>-3.7197099999999997E-2</v>
          </cell>
          <cell r="AU66">
            <v>5.4235999999999999E-2</v>
          </cell>
          <cell r="AX66">
            <v>8.1035700000000002E-2</v>
          </cell>
          <cell r="BA66">
            <v>0.29856169999999999</v>
          </cell>
          <cell r="BD66">
            <v>-3.61632E-2</v>
          </cell>
          <cell r="BG66">
            <v>0.1780641</v>
          </cell>
          <cell r="BJ66">
            <v>0.1717735</v>
          </cell>
          <cell r="BM66">
            <v>1.0529139999999999</v>
          </cell>
          <cell r="BO66">
            <v>1.3404</v>
          </cell>
          <cell r="BP66">
            <v>2.3933140000000002</v>
          </cell>
          <cell r="BY66">
            <v>1.055601</v>
          </cell>
          <cell r="CE66">
            <v>1.6428590000000001</v>
          </cell>
          <cell r="CH66">
            <v>2.6404930000000002</v>
          </cell>
          <cell r="CK66">
            <v>0.60288580000000003</v>
          </cell>
          <cell r="CN66">
            <v>-6.2619599999999997E-2</v>
          </cell>
          <cell r="CQ66">
            <v>0.2360766</v>
          </cell>
          <cell r="CT66">
            <v>0.79808619999999997</v>
          </cell>
          <cell r="CW66">
            <v>0.92346550000000005</v>
          </cell>
          <cell r="CZ66">
            <v>-5.7683400000000003E-2</v>
          </cell>
          <cell r="DC66">
            <v>0.81047789999999997</v>
          </cell>
          <cell r="DF66">
            <v>1.676512</v>
          </cell>
          <cell r="DI66">
            <v>0.44843499999999997</v>
          </cell>
          <cell r="DJ66">
            <v>0.51730500000000001</v>
          </cell>
          <cell r="DK66">
            <v>0.34832970000000002</v>
          </cell>
          <cell r="DL66">
            <v>0.44843499999999997</v>
          </cell>
          <cell r="DM66">
            <v>0.34832970000000002</v>
          </cell>
          <cell r="DN66">
            <v>0.51730500000000001</v>
          </cell>
          <cell r="DO66">
            <v>8170000000</v>
          </cell>
          <cell r="DP66">
            <v>2580000000</v>
          </cell>
          <cell r="DQ66">
            <v>4500000000</v>
          </cell>
          <cell r="DR66">
            <v>1090000000</v>
          </cell>
          <cell r="DS66">
            <v>92.696150000000003</v>
          </cell>
          <cell r="DU66">
            <v>110.4931</v>
          </cell>
          <cell r="EE66">
            <v>92.696150000000003</v>
          </cell>
          <cell r="EG66">
            <v>110.4931</v>
          </cell>
          <cell r="EH66">
            <v>104.01090000000001</v>
          </cell>
          <cell r="EL66">
            <v>104.01090000000001</v>
          </cell>
          <cell r="FH66">
            <v>114.1848</v>
          </cell>
          <cell r="FN66">
            <v>123.19799999999999</v>
          </cell>
          <cell r="FQ66">
            <v>124.3125</v>
          </cell>
          <cell r="FT66">
            <v>37.535609999999998</v>
          </cell>
          <cell r="FW66">
            <v>20.030560000000001</v>
          </cell>
          <cell r="FZ66">
            <v>25.53471</v>
          </cell>
          <cell r="GC66">
            <v>31.372540000000001</v>
          </cell>
          <cell r="GF66">
            <v>107.149</v>
          </cell>
          <cell r="GI66">
            <v>65.102860000000007</v>
          </cell>
          <cell r="GL66">
            <v>103.8395</v>
          </cell>
          <cell r="GO66">
            <v>100.8335</v>
          </cell>
          <cell r="HJ66">
            <v>1</v>
          </cell>
          <cell r="HK66">
            <v>10500000</v>
          </cell>
          <cell r="HL66">
            <v>4438089</v>
          </cell>
          <cell r="HM66">
            <v>18400000</v>
          </cell>
          <cell r="HN66">
            <v>33400000</v>
          </cell>
          <cell r="IA66">
            <v>26</v>
          </cell>
          <cell r="IB66">
            <v>4</v>
          </cell>
          <cell r="IH66">
            <v>12</v>
          </cell>
          <cell r="II66">
            <v>11</v>
          </cell>
          <cell r="IJ66">
            <v>6</v>
          </cell>
          <cell r="IK66">
            <v>7</v>
          </cell>
          <cell r="IL66">
            <v>12</v>
          </cell>
          <cell r="IM66">
            <v>1</v>
          </cell>
          <cell r="IO66">
            <v>43</v>
          </cell>
          <cell r="IP66">
            <v>44</v>
          </cell>
          <cell r="IQ66">
            <v>20</v>
          </cell>
          <cell r="IR66">
            <v>13</v>
          </cell>
          <cell r="IS66">
            <v>15</v>
          </cell>
          <cell r="IT66">
            <v>3</v>
          </cell>
          <cell r="IV66" t="str">
            <v>Advanced Economies</v>
          </cell>
          <cell r="IW66">
            <v>0</v>
          </cell>
          <cell r="IX66">
            <v>1</v>
          </cell>
        </row>
        <row r="67">
          <cell r="A67">
            <v>1282005</v>
          </cell>
          <cell r="B67">
            <v>128</v>
          </cell>
          <cell r="C67">
            <v>2005</v>
          </cell>
          <cell r="D67" t="str">
            <v>Denmark</v>
          </cell>
          <cell r="E67" t="str">
            <v>EUR </v>
          </cell>
          <cell r="F67" t="str">
            <v>High income: OECD</v>
          </cell>
          <cell r="G67" t="str">
            <v>Advanced</v>
          </cell>
          <cell r="H67" t="str">
            <v>Advanced</v>
          </cell>
          <cell r="I67" t="str">
            <v>Exporter</v>
          </cell>
          <cell r="K67">
            <v>5.9969099999999997</v>
          </cell>
          <cell r="L67">
            <v>1545.2570000000001</v>
          </cell>
          <cell r="M67">
            <v>181.43216000000001</v>
          </cell>
          <cell r="N67">
            <v>1.4724219999999999</v>
          </cell>
          <cell r="O67">
            <v>1.279161</v>
          </cell>
          <cell r="Q67">
            <v>0.93712600000000001</v>
          </cell>
          <cell r="S67">
            <v>0.69108499999999995</v>
          </cell>
          <cell r="T67">
            <v>0.77824409999999999</v>
          </cell>
          <cell r="AC67">
            <v>0.68082600000000004</v>
          </cell>
          <cell r="AI67">
            <v>0.59365400000000002</v>
          </cell>
          <cell r="AL67">
            <v>0.62260680000000002</v>
          </cell>
          <cell r="AO67">
            <v>0.11892079999999999</v>
          </cell>
          <cell r="AR67">
            <v>-6.9934099999999999E-2</v>
          </cell>
          <cell r="AU67">
            <v>4.66127E-2</v>
          </cell>
          <cell r="AX67">
            <v>7.4978600000000006E-2</v>
          </cell>
          <cell r="BA67">
            <v>0.31773210000000002</v>
          </cell>
          <cell r="BD67">
            <v>1.07341E-2</v>
          </cell>
          <cell r="BG67">
            <v>0.19572300000000001</v>
          </cell>
          <cell r="BJ67">
            <v>0.22435289999999999</v>
          </cell>
          <cell r="BM67">
            <v>0.91274759999999999</v>
          </cell>
          <cell r="BO67">
            <v>1.2270019999999999</v>
          </cell>
          <cell r="BP67">
            <v>2.1397499999999998</v>
          </cell>
          <cell r="BY67">
            <v>0.9625705</v>
          </cell>
          <cell r="CE67">
            <v>1.5086010000000001</v>
          </cell>
          <cell r="CH67">
            <v>2.4931719999999999</v>
          </cell>
          <cell r="CK67">
            <v>0.47969780000000001</v>
          </cell>
          <cell r="CN67">
            <v>-0.16298460000000001</v>
          </cell>
          <cell r="CQ67">
            <v>0.14784159999999999</v>
          </cell>
          <cell r="CT67">
            <v>0.72443489999999999</v>
          </cell>
          <cell r="CW67">
            <v>0.91274759999999999</v>
          </cell>
          <cell r="CZ67">
            <v>8.6563999999999999E-3</v>
          </cell>
          <cell r="DC67">
            <v>0.90922639999999999</v>
          </cell>
          <cell r="DF67">
            <v>1.811315</v>
          </cell>
          <cell r="DI67">
            <v>0.53529599999999999</v>
          </cell>
          <cell r="DJ67">
            <v>0.58807600000000004</v>
          </cell>
          <cell r="DK67">
            <v>0.4227572</v>
          </cell>
          <cell r="DL67">
            <v>0.53529599999999999</v>
          </cell>
          <cell r="DM67">
            <v>0.4227572</v>
          </cell>
          <cell r="DN67">
            <v>0.58807600000000004</v>
          </cell>
          <cell r="DO67">
            <v>8250000000</v>
          </cell>
          <cell r="DP67">
            <v>2510000000</v>
          </cell>
          <cell r="DQ67">
            <v>4570000000</v>
          </cell>
          <cell r="DR67">
            <v>1160000000</v>
          </cell>
          <cell r="DS67">
            <v>44.306040000000003</v>
          </cell>
          <cell r="DU67">
            <v>69.760729999999995</v>
          </cell>
          <cell r="EE67">
            <v>30.1938</v>
          </cell>
          <cell r="EG67">
            <v>48.33625</v>
          </cell>
          <cell r="EH67">
            <v>60.743499999999997</v>
          </cell>
          <cell r="EL67">
            <v>41.909350000000003</v>
          </cell>
          <cell r="FH67">
            <v>93.435069999999996</v>
          </cell>
          <cell r="FN67">
            <v>112.1391</v>
          </cell>
          <cell r="FQ67">
            <v>104.8938</v>
          </cell>
          <cell r="FT67">
            <v>55.370289999999997</v>
          </cell>
          <cell r="FW67">
            <v>39.732880000000002</v>
          </cell>
          <cell r="FZ67">
            <v>72.194550000000007</v>
          </cell>
          <cell r="GC67">
            <v>58.316119999999998</v>
          </cell>
          <cell r="GF67">
            <v>109.1786</v>
          </cell>
          <cell r="GI67">
            <v>99.312740000000005</v>
          </cell>
          <cell r="GL67">
            <v>107.77549999999999</v>
          </cell>
          <cell r="GO67">
            <v>113.6442</v>
          </cell>
          <cell r="HJ67">
            <v>1</v>
          </cell>
          <cell r="HK67">
            <v>9739860</v>
          </cell>
          <cell r="HL67">
            <v>4503827</v>
          </cell>
          <cell r="HM67">
            <v>17800000</v>
          </cell>
          <cell r="HN67">
            <v>32000000</v>
          </cell>
          <cell r="IA67">
            <v>26</v>
          </cell>
          <cell r="IB67">
            <v>4</v>
          </cell>
          <cell r="IH67">
            <v>13</v>
          </cell>
          <cell r="II67">
            <v>10</v>
          </cell>
          <cell r="IJ67">
            <v>5</v>
          </cell>
          <cell r="IK67">
            <v>5</v>
          </cell>
          <cell r="IL67">
            <v>11</v>
          </cell>
          <cell r="IM67">
            <v>5</v>
          </cell>
          <cell r="IO67">
            <v>56</v>
          </cell>
          <cell r="IP67">
            <v>42</v>
          </cell>
          <cell r="IQ67">
            <v>13</v>
          </cell>
          <cell r="IR67">
            <v>8</v>
          </cell>
          <cell r="IS67">
            <v>14</v>
          </cell>
          <cell r="IT67">
            <v>8</v>
          </cell>
          <cell r="IV67" t="str">
            <v>Advanced Economies</v>
          </cell>
          <cell r="IW67">
            <v>0</v>
          </cell>
          <cell r="IX67">
            <v>1</v>
          </cell>
        </row>
        <row r="68">
          <cell r="A68">
            <v>1282006</v>
          </cell>
          <cell r="B68">
            <v>128</v>
          </cell>
          <cell r="C68">
            <v>2006</v>
          </cell>
          <cell r="D68" t="str">
            <v>Denmark</v>
          </cell>
          <cell r="E68" t="str">
            <v>EUR </v>
          </cell>
          <cell r="F68" t="str">
            <v>High income: OECD</v>
          </cell>
          <cell r="G68" t="str">
            <v>Advanced</v>
          </cell>
          <cell r="H68" t="str">
            <v>Advanced</v>
          </cell>
          <cell r="I68" t="str">
            <v>Exporter</v>
          </cell>
          <cell r="K68">
            <v>5.9467780000000001</v>
          </cell>
          <cell r="L68">
            <v>1631.66</v>
          </cell>
          <cell r="M68">
            <v>193.65298000000001</v>
          </cell>
          <cell r="N68">
            <v>1.5567200000000001</v>
          </cell>
          <cell r="O68">
            <v>1.3598380000000001</v>
          </cell>
          <cell r="Q68">
            <v>1.0086329999999999</v>
          </cell>
          <cell r="S68">
            <v>0.744278</v>
          </cell>
          <cell r="T68">
            <v>0.83624399999999999</v>
          </cell>
          <cell r="AC68">
            <v>0.75763849999999999</v>
          </cell>
          <cell r="AI68">
            <v>0.64558599999999999</v>
          </cell>
          <cell r="AL68">
            <v>0.6822762</v>
          </cell>
          <cell r="AO68">
            <v>0.15338299999999999</v>
          </cell>
          <cell r="AR68">
            <v>-8.91652E-2</v>
          </cell>
          <cell r="AU68">
            <v>4.8973500000000003E-2</v>
          </cell>
          <cell r="AX68">
            <v>9.0487899999999996E-2</v>
          </cell>
          <cell r="BA68">
            <v>0.35204750000000001</v>
          </cell>
          <cell r="BD68">
            <v>3.3025499999999999E-2</v>
          </cell>
          <cell r="BG68">
            <v>0.24076220000000001</v>
          </cell>
          <cell r="BJ68">
            <v>0.2335006</v>
          </cell>
          <cell r="BM68">
            <v>0.90580510000000003</v>
          </cell>
          <cell r="BO68">
            <v>1.2529090000000001</v>
          </cell>
          <cell r="BP68">
            <v>2.1587139999999998</v>
          </cell>
          <cell r="BY68">
            <v>0.94180870000000005</v>
          </cell>
          <cell r="CE68">
            <v>1.500939</v>
          </cell>
          <cell r="CH68">
            <v>2.4548109999999999</v>
          </cell>
          <cell r="CK68">
            <v>0.46148119999999998</v>
          </cell>
          <cell r="CN68">
            <v>-0.17943870000000001</v>
          </cell>
          <cell r="CQ68">
            <v>0.22244939999999999</v>
          </cell>
          <cell r="CT68">
            <v>0.75722270000000003</v>
          </cell>
          <cell r="CW68">
            <v>0.8384587</v>
          </cell>
          <cell r="CZ68">
            <v>4.5688600000000003E-2</v>
          </cell>
          <cell r="DC68">
            <v>0.94375039999999999</v>
          </cell>
          <cell r="DF68">
            <v>1.789299</v>
          </cell>
          <cell r="DI68">
            <v>0.54808699999999999</v>
          </cell>
          <cell r="DJ68">
            <v>0.61556</v>
          </cell>
          <cell r="DK68">
            <v>0.49916509999999997</v>
          </cell>
          <cell r="DL68">
            <v>0.54808699999999999</v>
          </cell>
          <cell r="DM68">
            <v>0.49916509999999997</v>
          </cell>
          <cell r="DN68">
            <v>0.61556</v>
          </cell>
          <cell r="DO68">
            <v>8210000000</v>
          </cell>
          <cell r="DP68">
            <v>2460000000</v>
          </cell>
          <cell r="DQ68">
            <v>4620000000</v>
          </cell>
          <cell r="DR68">
            <v>1130000000</v>
          </cell>
          <cell r="DS68">
            <v>100.2281</v>
          </cell>
          <cell r="DU68">
            <v>110.7405</v>
          </cell>
          <cell r="EE68">
            <v>868.34879999999998</v>
          </cell>
          <cell r="EG68">
            <v>310.2731</v>
          </cell>
          <cell r="EH68">
            <v>107.08329999999999</v>
          </cell>
          <cell r="EL68">
            <v>504.42099999999999</v>
          </cell>
          <cell r="FH68">
            <v>118.03749999999999</v>
          </cell>
          <cell r="FN68">
            <v>127.15770000000001</v>
          </cell>
          <cell r="FQ68">
            <v>124.13460000000001</v>
          </cell>
          <cell r="FT68">
            <v>68.095320000000001</v>
          </cell>
          <cell r="FW68">
            <v>52.444960000000002</v>
          </cell>
          <cell r="FZ68">
            <v>87.751080000000002</v>
          </cell>
          <cell r="GC68">
            <v>78.441909999999993</v>
          </cell>
          <cell r="GF68">
            <v>119.3068</v>
          </cell>
          <cell r="GI68">
            <v>121.6917</v>
          </cell>
          <cell r="GL68">
            <v>116.52500000000001</v>
          </cell>
          <cell r="GO68">
            <v>114.2085</v>
          </cell>
          <cell r="HJ68">
            <v>1</v>
          </cell>
          <cell r="HK68">
            <v>8980522</v>
          </cell>
          <cell r="HL68">
            <v>4106361</v>
          </cell>
          <cell r="HM68">
            <v>16800000</v>
          </cell>
          <cell r="HN68">
            <v>29900000</v>
          </cell>
          <cell r="IA68">
            <v>26</v>
          </cell>
          <cell r="IB68">
            <v>4</v>
          </cell>
          <cell r="IH68">
            <v>10</v>
          </cell>
          <cell r="II68">
            <v>14</v>
          </cell>
          <cell r="IJ68">
            <v>6</v>
          </cell>
          <cell r="IK68">
            <v>5</v>
          </cell>
          <cell r="IL68">
            <v>9</v>
          </cell>
          <cell r="IM68">
            <v>5</v>
          </cell>
          <cell r="IO68">
            <v>56</v>
          </cell>
          <cell r="IP68">
            <v>46</v>
          </cell>
          <cell r="IQ68">
            <v>13</v>
          </cell>
          <cell r="IR68">
            <v>6</v>
          </cell>
          <cell r="IS68">
            <v>13</v>
          </cell>
          <cell r="IT68">
            <v>7</v>
          </cell>
          <cell r="IV68" t="str">
            <v>Advanced Economies</v>
          </cell>
          <cell r="IW68">
            <v>0</v>
          </cell>
          <cell r="IX68">
            <v>1</v>
          </cell>
        </row>
        <row r="69">
          <cell r="A69">
            <v>1282007</v>
          </cell>
          <cell r="B69">
            <v>128</v>
          </cell>
          <cell r="C69">
            <v>2007</v>
          </cell>
          <cell r="D69" t="str">
            <v>Denmark</v>
          </cell>
          <cell r="E69" t="str">
            <v>EUR </v>
          </cell>
          <cell r="F69" t="str">
            <v>High income: OECD</v>
          </cell>
          <cell r="G69" t="str">
            <v>Advanced</v>
          </cell>
          <cell r="H69" t="str">
            <v>Advanced</v>
          </cell>
          <cell r="I69" t="str">
            <v>Exporter</v>
          </cell>
          <cell r="K69">
            <v>5.4437009999999999</v>
          </cell>
          <cell r="L69">
            <v>1695.2629999999999</v>
          </cell>
          <cell r="M69">
            <v>202.42669000000001</v>
          </cell>
          <cell r="N69">
            <v>1.9394340000000001</v>
          </cell>
          <cell r="O69">
            <v>1.7376769999999999</v>
          </cell>
          <cell r="Q69">
            <v>1.1712800000000001</v>
          </cell>
          <cell r="S69">
            <v>0.87816799999999995</v>
          </cell>
          <cell r="T69">
            <v>0.97794780000000003</v>
          </cell>
          <cell r="AC69">
            <v>0.89289929999999995</v>
          </cell>
          <cell r="AI69">
            <v>0.71870449999999997</v>
          </cell>
          <cell r="AL69">
            <v>0.74298310000000001</v>
          </cell>
          <cell r="AO69">
            <v>-6.3067999999999999E-2</v>
          </cell>
          <cell r="AR69">
            <v>-0.30775859999999999</v>
          </cell>
          <cell r="AU69">
            <v>-3.4290599999999997E-2</v>
          </cell>
          <cell r="AX69">
            <v>-3.8548899999999997E-2</v>
          </cell>
          <cell r="BA69">
            <v>0.2581928</v>
          </cell>
          <cell r="BD69">
            <v>-0.14370230000000001</v>
          </cell>
          <cell r="BG69">
            <v>0.13961229999999999</v>
          </cell>
          <cell r="BJ69">
            <v>0.12703020000000001</v>
          </cell>
          <cell r="BM69">
            <v>0.92121609999999998</v>
          </cell>
          <cell r="BO69">
            <v>1.3382590000000001</v>
          </cell>
          <cell r="BP69">
            <v>2.2594750000000001</v>
          </cell>
          <cell r="BY69">
            <v>0.9412566</v>
          </cell>
          <cell r="CE69">
            <v>1.5056229999999999</v>
          </cell>
          <cell r="CH69">
            <v>2.4151530000000001</v>
          </cell>
          <cell r="CK69">
            <v>-0.31328539999999999</v>
          </cell>
          <cell r="CN69">
            <v>-0.37832690000000002</v>
          </cell>
          <cell r="CQ69">
            <v>-0.32154949999999999</v>
          </cell>
          <cell r="CT69">
            <v>-0.49702499999999999</v>
          </cell>
          <cell r="CW69">
            <v>0.65587569999999995</v>
          </cell>
          <cell r="CZ69">
            <v>-0.1752792</v>
          </cell>
          <cell r="DC69">
            <v>0.56627830000000001</v>
          </cell>
          <cell r="DF69">
            <v>0.96607069999999995</v>
          </cell>
          <cell r="DI69">
            <v>0.768154</v>
          </cell>
          <cell r="DJ69">
            <v>0.85950899999999997</v>
          </cell>
          <cell r="DK69">
            <v>0.71828780000000003</v>
          </cell>
          <cell r="DL69">
            <v>0.768154</v>
          </cell>
          <cell r="DM69">
            <v>0.71828780000000003</v>
          </cell>
          <cell r="DN69">
            <v>0.85950899999999997</v>
          </cell>
          <cell r="DO69">
            <v>8370000000</v>
          </cell>
          <cell r="DP69">
            <v>2450000000</v>
          </cell>
          <cell r="DQ69">
            <v>4750000000</v>
          </cell>
          <cell r="DR69">
            <v>1180000000</v>
          </cell>
          <cell r="DS69">
            <v>123.0406</v>
          </cell>
          <cell r="DU69">
            <v>124.3205</v>
          </cell>
          <cell r="EE69">
            <v>140.9847</v>
          </cell>
          <cell r="EG69">
            <v>134.80539999999999</v>
          </cell>
          <cell r="EH69">
            <v>123.8848</v>
          </cell>
          <cell r="EL69">
            <v>136.90899999999999</v>
          </cell>
          <cell r="FH69">
            <v>129.63560000000001</v>
          </cell>
          <cell r="FN69">
            <v>129.54509999999999</v>
          </cell>
          <cell r="FQ69">
            <v>128.8031</v>
          </cell>
          <cell r="FT69">
            <v>42.377409999999998</v>
          </cell>
          <cell r="FW69">
            <v>20.531890000000001</v>
          </cell>
          <cell r="FZ69">
            <v>55.634320000000002</v>
          </cell>
          <cell r="GC69">
            <v>52.386409999999998</v>
          </cell>
          <cell r="GF69">
            <v>101.6268</v>
          </cell>
          <cell r="GI69">
            <v>72.709050000000005</v>
          </cell>
          <cell r="GL69">
            <v>94.270610000000005</v>
          </cell>
          <cell r="GO69">
            <v>92.544089999999997</v>
          </cell>
          <cell r="HJ69">
            <v>1</v>
          </cell>
          <cell r="HK69">
            <v>7865037</v>
          </cell>
          <cell r="HL69">
            <v>3774860</v>
          </cell>
          <cell r="HM69">
            <v>15200000</v>
          </cell>
          <cell r="HN69">
            <v>26900000</v>
          </cell>
          <cell r="IA69">
            <v>31</v>
          </cell>
          <cell r="IB69">
            <v>2</v>
          </cell>
          <cell r="ID69">
            <v>1</v>
          </cell>
          <cell r="IH69">
            <v>11</v>
          </cell>
          <cell r="II69">
            <v>3</v>
          </cell>
          <cell r="IJ69">
            <v>8</v>
          </cell>
          <cell r="IK69">
            <v>6</v>
          </cell>
          <cell r="IL69">
            <v>7</v>
          </cell>
          <cell r="IM69">
            <v>16</v>
          </cell>
          <cell r="IO69">
            <v>50</v>
          </cell>
          <cell r="IP69">
            <v>35</v>
          </cell>
          <cell r="IQ69">
            <v>20</v>
          </cell>
          <cell r="IR69">
            <v>14</v>
          </cell>
          <cell r="IS69">
            <v>17</v>
          </cell>
          <cell r="IT69">
            <v>18</v>
          </cell>
          <cell r="IV69" t="str">
            <v>Advanced Economies</v>
          </cell>
          <cell r="IW69">
            <v>0</v>
          </cell>
          <cell r="IX69">
            <v>1</v>
          </cell>
        </row>
        <row r="70">
          <cell r="A70">
            <v>1282008</v>
          </cell>
          <cell r="B70">
            <v>128</v>
          </cell>
          <cell r="C70">
            <v>2008</v>
          </cell>
          <cell r="D70" t="str">
            <v>Denmark</v>
          </cell>
          <cell r="E70" t="str">
            <v>EUR </v>
          </cell>
          <cell r="F70" t="str">
            <v>High income: OECD</v>
          </cell>
          <cell r="G70" t="str">
            <v>Advanced</v>
          </cell>
          <cell r="H70" t="str">
            <v>Advanced</v>
          </cell>
          <cell r="I70" t="str">
            <v>Exporter</v>
          </cell>
          <cell r="K70">
            <v>5.0981310000000004</v>
          </cell>
          <cell r="L70">
            <v>1753.152</v>
          </cell>
          <cell r="M70">
            <v>205.29449</v>
          </cell>
          <cell r="N70">
            <v>1.552581</v>
          </cell>
          <cell r="O70">
            <v>1.447489</v>
          </cell>
          <cell r="Q70">
            <v>1.0287059999999999</v>
          </cell>
          <cell r="S70">
            <v>0.77161800000000003</v>
          </cell>
          <cell r="T70">
            <v>0.85612060000000001</v>
          </cell>
          <cell r="AC70">
            <v>0.85056849999999995</v>
          </cell>
          <cell r="AI70">
            <v>0.72391030000000001</v>
          </cell>
          <cell r="AL70">
            <v>0.76485360000000002</v>
          </cell>
          <cell r="AO70">
            <v>0.41195039999999999</v>
          </cell>
          <cell r="AR70">
            <v>-3.5188499999999998E-2</v>
          </cell>
          <cell r="AU70">
            <v>0.38148870000000001</v>
          </cell>
          <cell r="AX70">
            <v>0.36968980000000001</v>
          </cell>
          <cell r="BA70">
            <v>0.655528</v>
          </cell>
          <cell r="BD70">
            <v>0.2277102</v>
          </cell>
          <cell r="BG70">
            <v>0.5032181</v>
          </cell>
          <cell r="BJ70">
            <v>0.52925789999999995</v>
          </cell>
          <cell r="BM70">
            <v>0.69702350000000002</v>
          </cell>
          <cell r="BO70">
            <v>1.067806</v>
          </cell>
          <cell r="BP70">
            <v>1.764829</v>
          </cell>
          <cell r="BY70">
            <v>0.78005690000000005</v>
          </cell>
          <cell r="CE70">
            <v>1.3215840000000001</v>
          </cell>
          <cell r="CH70">
            <v>2.077321</v>
          </cell>
          <cell r="CK70">
            <v>0.74856020000000001</v>
          </cell>
          <cell r="CN70">
            <v>-0.12167939999999999</v>
          </cell>
          <cell r="CQ70">
            <v>1.0576810000000001</v>
          </cell>
          <cell r="CT70">
            <v>2.0944400000000001</v>
          </cell>
          <cell r="CW70">
            <v>1.0195860000000001</v>
          </cell>
          <cell r="CZ70">
            <v>0.1679668</v>
          </cell>
          <cell r="DC70">
            <v>1.5694030000000001</v>
          </cell>
          <cell r="DF70">
            <v>2.5727869999999999</v>
          </cell>
          <cell r="DI70">
            <v>0.52387499999999998</v>
          </cell>
          <cell r="DJ70">
            <v>0.675871</v>
          </cell>
          <cell r="DK70">
            <v>0.40219709999999997</v>
          </cell>
          <cell r="DL70">
            <v>0.52387499999999998</v>
          </cell>
          <cell r="DM70">
            <v>0.40219709999999997</v>
          </cell>
          <cell r="DN70">
            <v>0.675871</v>
          </cell>
          <cell r="DO70">
            <v>8230000000</v>
          </cell>
          <cell r="DP70">
            <v>2330000000</v>
          </cell>
          <cell r="DQ70">
            <v>4760000000</v>
          </cell>
          <cell r="DR70">
            <v>1150000000</v>
          </cell>
          <cell r="DS70">
            <v>-449.45139999999998</v>
          </cell>
          <cell r="DU70">
            <v>28.61825</v>
          </cell>
          <cell r="DV70">
            <v>164.9238</v>
          </cell>
          <cell r="DX70">
            <v>147.47190000000001</v>
          </cell>
          <cell r="EE70">
            <v>174.90119999999999</v>
          </cell>
          <cell r="EG70">
            <v>168.655</v>
          </cell>
          <cell r="EH70">
            <v>-128.51910000000001</v>
          </cell>
          <cell r="EI70">
            <v>153.20820000000001</v>
          </cell>
          <cell r="EL70">
            <v>170.7081</v>
          </cell>
          <cell r="FH70">
            <v>83.593739999999997</v>
          </cell>
          <cell r="FI70">
            <v>152.89500000000001</v>
          </cell>
          <cell r="FN70">
            <v>114.6926</v>
          </cell>
          <cell r="FO70">
            <v>145.71549999999999</v>
          </cell>
          <cell r="FQ70">
            <v>107.8807</v>
          </cell>
          <cell r="FR70">
            <v>148.57380000000001</v>
          </cell>
          <cell r="FT70">
            <v>98.500619999999998</v>
          </cell>
          <cell r="FU70">
            <v>5.3826429999999998</v>
          </cell>
          <cell r="FW70">
            <v>53.528559999999999</v>
          </cell>
          <cell r="FX70">
            <v>0.70036529999999997</v>
          </cell>
          <cell r="FZ70">
            <v>150.6711</v>
          </cell>
          <cell r="GA70">
            <v>6.4692299999999996</v>
          </cell>
          <cell r="GC70">
            <v>112.9669</v>
          </cell>
          <cell r="GD70">
            <v>5.2655700000000003</v>
          </cell>
          <cell r="GF70">
            <v>136.47630000000001</v>
          </cell>
          <cell r="GG70">
            <v>29.716629999999999</v>
          </cell>
          <cell r="GI70">
            <v>259.73140000000001</v>
          </cell>
          <cell r="GJ70">
            <v>9.7242110000000004</v>
          </cell>
          <cell r="GL70">
            <v>238.4101</v>
          </cell>
          <cell r="GM70">
            <v>41.224820000000001</v>
          </cell>
          <cell r="GO70">
            <v>163.69829999999999</v>
          </cell>
          <cell r="GP70">
            <v>32.639919999999996</v>
          </cell>
          <cell r="GR70">
            <v>0</v>
          </cell>
          <cell r="GT70">
            <v>0</v>
          </cell>
          <cell r="GU70">
            <v>0</v>
          </cell>
          <cell r="GX70">
            <v>0</v>
          </cell>
          <cell r="GY70">
            <v>0</v>
          </cell>
          <cell r="GZ70">
            <v>0</v>
          </cell>
          <cell r="HA70">
            <v>0</v>
          </cell>
          <cell r="HD70">
            <v>0</v>
          </cell>
          <cell r="HE70">
            <v>0</v>
          </cell>
          <cell r="HF70">
            <v>0</v>
          </cell>
          <cell r="HG70">
            <v>0</v>
          </cell>
          <cell r="HJ70">
            <v>1</v>
          </cell>
          <cell r="HK70">
            <v>6775731</v>
          </cell>
          <cell r="HL70">
            <v>3332933</v>
          </cell>
          <cell r="HM70">
            <v>13800000</v>
          </cell>
          <cell r="HN70">
            <v>23900000</v>
          </cell>
          <cell r="HO70">
            <v>0</v>
          </cell>
          <cell r="HP70">
            <v>0</v>
          </cell>
          <cell r="HR70">
            <v>0</v>
          </cell>
          <cell r="IA70">
            <v>31</v>
          </cell>
          <cell r="IB70">
            <v>3</v>
          </cell>
          <cell r="IH70">
            <v>29</v>
          </cell>
          <cell r="II70">
            <v>6</v>
          </cell>
          <cell r="IJ70">
            <v>2</v>
          </cell>
          <cell r="IK70">
            <v>6</v>
          </cell>
          <cell r="IL70">
            <v>10</v>
          </cell>
          <cell r="IO70">
            <v>105</v>
          </cell>
          <cell r="IP70">
            <v>24</v>
          </cell>
          <cell r="IQ70">
            <v>3</v>
          </cell>
          <cell r="IR70">
            <v>8</v>
          </cell>
          <cell r="IS70">
            <v>9</v>
          </cell>
          <cell r="IT70">
            <v>1</v>
          </cell>
          <cell r="IV70" t="str">
            <v>Advanced Economies</v>
          </cell>
          <cell r="IW70">
            <v>0</v>
          </cell>
          <cell r="IX70">
            <v>1</v>
          </cell>
        </row>
        <row r="71">
          <cell r="A71">
            <v>1282009</v>
          </cell>
          <cell r="B71">
            <v>128</v>
          </cell>
          <cell r="C71">
            <v>2009</v>
          </cell>
          <cell r="D71" t="str">
            <v>Denmark</v>
          </cell>
          <cell r="E71" t="str">
            <v>EUR </v>
          </cell>
          <cell r="F71" t="str">
            <v>High income: OECD</v>
          </cell>
          <cell r="G71" t="str">
            <v>Advanced</v>
          </cell>
          <cell r="H71" t="str">
            <v>Advanced</v>
          </cell>
          <cell r="I71" t="str">
            <v>Exporter</v>
          </cell>
          <cell r="K71">
            <v>5.3608669999999998</v>
          </cell>
          <cell r="L71">
            <v>1667.8389999999999</v>
          </cell>
          <cell r="M71">
            <v>195.35822999999999</v>
          </cell>
          <cell r="N71">
            <v>1.9506289999999999</v>
          </cell>
          <cell r="O71">
            <v>1.6253919999999999</v>
          </cell>
          <cell r="Q71">
            <v>1.220979</v>
          </cell>
          <cell r="S71">
            <v>0.89058199999999998</v>
          </cell>
          <cell r="T71">
            <v>0.99848130000000002</v>
          </cell>
          <cell r="AC71">
            <v>0.93609209999999998</v>
          </cell>
          <cell r="AI71">
            <v>0.79305950000000003</v>
          </cell>
          <cell r="AL71">
            <v>0.85102710000000004</v>
          </cell>
          <cell r="AO71">
            <v>0.17818990000000001</v>
          </cell>
          <cell r="AR71">
            <v>-0.1439455</v>
          </cell>
          <cell r="AU71">
            <v>9.55014E-2</v>
          </cell>
          <cell r="AX71">
            <v>0.15974469999999999</v>
          </cell>
          <cell r="BA71">
            <v>0.45337050000000001</v>
          </cell>
          <cell r="BD71">
            <v>8.3641400000000005E-2</v>
          </cell>
          <cell r="BG71">
            <v>0.29344540000000002</v>
          </cell>
          <cell r="BJ71">
            <v>0.32409840000000001</v>
          </cell>
          <cell r="BM71">
            <v>0.87159520000000001</v>
          </cell>
          <cell r="BO71">
            <v>1.3109550000000001</v>
          </cell>
          <cell r="BP71">
            <v>2.18255</v>
          </cell>
          <cell r="BY71">
            <v>0.9614296</v>
          </cell>
          <cell r="CE71">
            <v>1.5966659999999999</v>
          </cell>
          <cell r="CH71">
            <v>2.5429629999999999</v>
          </cell>
          <cell r="CK71">
            <v>0.51724590000000004</v>
          </cell>
          <cell r="CN71">
            <v>-0.15652460000000001</v>
          </cell>
          <cell r="CQ71">
            <v>0.28305550000000002</v>
          </cell>
          <cell r="CT71">
            <v>1.192847</v>
          </cell>
          <cell r="CW71">
            <v>0.87180250000000004</v>
          </cell>
          <cell r="CZ71">
            <v>8.6539599999999994E-2</v>
          </cell>
          <cell r="DC71">
            <v>1.206882</v>
          </cell>
          <cell r="DF71">
            <v>2.196291</v>
          </cell>
          <cell r="DI71">
            <v>0.72965000000000002</v>
          </cell>
          <cell r="DJ71">
            <v>0.73480990000000002</v>
          </cell>
          <cell r="DK71">
            <v>0.52660989999999996</v>
          </cell>
          <cell r="DL71">
            <v>0.72965000000000002</v>
          </cell>
          <cell r="DM71">
            <v>0.52660989999999996</v>
          </cell>
          <cell r="DN71">
            <v>0.73480990000000002</v>
          </cell>
          <cell r="DO71">
            <v>7820000000</v>
          </cell>
          <cell r="DP71">
            <v>2220000000</v>
          </cell>
          <cell r="DQ71">
            <v>4580000000</v>
          </cell>
          <cell r="DR71">
            <v>1020000000</v>
          </cell>
          <cell r="DS71">
            <v>139.85400000000001</v>
          </cell>
          <cell r="DU71">
            <v>140.63329999999999</v>
          </cell>
          <cell r="DV71">
            <v>115.68770000000001</v>
          </cell>
          <cell r="DX71">
            <v>118.1484</v>
          </cell>
          <cell r="DY71">
            <v>204.8562</v>
          </cell>
          <cell r="EA71">
            <v>270.29689999999999</v>
          </cell>
          <cell r="EE71">
            <v>204.8562</v>
          </cell>
          <cell r="EG71">
            <v>270.29689999999999</v>
          </cell>
          <cell r="EH71">
            <v>140.37880000000001</v>
          </cell>
          <cell r="EI71">
            <v>117.34480000000001</v>
          </cell>
          <cell r="EJ71">
            <v>248.9256</v>
          </cell>
          <cell r="EL71">
            <v>248.9256</v>
          </cell>
          <cell r="EM71">
            <v>18</v>
          </cell>
          <cell r="EN71">
            <v>3</v>
          </cell>
          <cell r="EO71">
            <v>2</v>
          </cell>
          <cell r="EP71">
            <v>2</v>
          </cell>
          <cell r="EQ71">
            <v>1</v>
          </cell>
          <cell r="ER71">
            <v>8</v>
          </cell>
          <cell r="ET71">
            <v>4</v>
          </cell>
          <cell r="EU71">
            <v>3</v>
          </cell>
          <cell r="EV71">
            <v>2</v>
          </cell>
          <cell r="EW71">
            <v>4</v>
          </cell>
          <cell r="EX71">
            <v>6</v>
          </cell>
          <cell r="EY71">
            <v>32</v>
          </cell>
          <cell r="FA71">
            <v>21</v>
          </cell>
          <cell r="FB71">
            <v>6</v>
          </cell>
          <cell r="FC71">
            <v>14</v>
          </cell>
          <cell r="FD71">
            <v>19</v>
          </cell>
          <cell r="FE71">
            <v>15</v>
          </cell>
          <cell r="FF71">
            <v>71</v>
          </cell>
          <cell r="FH71">
            <v>151.48500000000001</v>
          </cell>
          <cell r="FI71">
            <v>99.904240000000001</v>
          </cell>
          <cell r="FJ71">
            <v>210.5264</v>
          </cell>
          <cell r="FN71">
            <v>159.02590000000001</v>
          </cell>
          <cell r="FO71">
            <v>113.74</v>
          </cell>
          <cell r="FP71">
            <v>116.5367</v>
          </cell>
          <cell r="FQ71">
            <v>157.35830000000001</v>
          </cell>
          <cell r="FR71">
            <v>106.0779</v>
          </cell>
          <cell r="FS71">
            <v>152.3682</v>
          </cell>
          <cell r="FT71">
            <v>88.681880000000007</v>
          </cell>
          <cell r="FU71">
            <v>1.1769320000000001</v>
          </cell>
          <cell r="FV71">
            <v>2.2526570000000001</v>
          </cell>
          <cell r="FW71">
            <v>27.058920000000001</v>
          </cell>
          <cell r="FX71">
            <v>0.65667299999999995</v>
          </cell>
          <cell r="FY71">
            <v>0.83319129999999997</v>
          </cell>
          <cell r="FZ71">
            <v>104.70959999999999</v>
          </cell>
          <cell r="GA71">
            <v>12.27225</v>
          </cell>
          <cell r="GB71">
            <v>0</v>
          </cell>
          <cell r="GC71">
            <v>89.731719999999996</v>
          </cell>
          <cell r="GD71">
            <v>10.31593</v>
          </cell>
          <cell r="GE71">
            <v>2.1403300000000001</v>
          </cell>
          <cell r="GF71">
            <v>141.5506</v>
          </cell>
          <cell r="GG71">
            <v>30.56334</v>
          </cell>
          <cell r="GH71">
            <v>44.023890000000002</v>
          </cell>
          <cell r="GI71">
            <v>117.7024</v>
          </cell>
          <cell r="GJ71">
            <v>1.4550350000000001</v>
          </cell>
          <cell r="GK71">
            <v>1.3221210000000001</v>
          </cell>
          <cell r="GL71">
            <v>145.63380000000001</v>
          </cell>
          <cell r="GM71">
            <v>66.051640000000006</v>
          </cell>
          <cell r="GN71">
            <v>22.74212</v>
          </cell>
          <cell r="GO71">
            <v>144.0453</v>
          </cell>
          <cell r="GP71">
            <v>45.487659999999998</v>
          </cell>
          <cell r="GQ71">
            <v>27.726369999999999</v>
          </cell>
          <cell r="GR71">
            <v>-0.17440739999999999</v>
          </cell>
          <cell r="GT71">
            <v>-0.26644810000000002</v>
          </cell>
          <cell r="GU71">
            <v>-0.46132919999999999</v>
          </cell>
          <cell r="GX71">
            <v>0.60509029999999997</v>
          </cell>
          <cell r="GY71">
            <v>0.1692293</v>
          </cell>
          <cell r="GZ71">
            <v>0.62796379999999996</v>
          </cell>
          <cell r="HA71">
            <v>1.2409779999999999</v>
          </cell>
          <cell r="HD71">
            <v>0.26965060000000002</v>
          </cell>
          <cell r="HE71">
            <v>0.21817239999999999</v>
          </cell>
          <cell r="HF71">
            <v>0.49092940000000002</v>
          </cell>
          <cell r="HG71">
            <v>0.77554420000000002</v>
          </cell>
          <cell r="HJ71">
            <v>1</v>
          </cell>
          <cell r="HK71">
            <v>7138495</v>
          </cell>
          <cell r="HL71">
            <v>3287200</v>
          </cell>
          <cell r="HM71">
            <v>14700000</v>
          </cell>
          <cell r="HN71">
            <v>25100000</v>
          </cell>
          <cell r="HO71">
            <v>-0.41772100000000001</v>
          </cell>
          <cell r="HP71">
            <v>-0.1745718</v>
          </cell>
          <cell r="HR71">
            <v>-0.24314930000000001</v>
          </cell>
          <cell r="IA71">
            <v>32</v>
          </cell>
          <cell r="IB71">
            <v>2</v>
          </cell>
          <cell r="IH71">
            <v>18</v>
          </cell>
          <cell r="II71">
            <v>10</v>
          </cell>
          <cell r="IJ71">
            <v>4</v>
          </cell>
          <cell r="IK71">
            <v>3</v>
          </cell>
          <cell r="IL71">
            <v>7</v>
          </cell>
          <cell r="IM71">
            <v>9</v>
          </cell>
          <cell r="IO71">
            <v>78</v>
          </cell>
          <cell r="IP71">
            <v>34</v>
          </cell>
          <cell r="IQ71">
            <v>10</v>
          </cell>
          <cell r="IR71">
            <v>5</v>
          </cell>
          <cell r="IS71">
            <v>9</v>
          </cell>
          <cell r="IT71">
            <v>9</v>
          </cell>
          <cell r="IV71" t="str">
            <v>Advanced Economies</v>
          </cell>
          <cell r="IW71">
            <v>0</v>
          </cell>
          <cell r="IX71">
            <v>1</v>
          </cell>
        </row>
        <row r="72">
          <cell r="A72">
            <v>1282010</v>
          </cell>
          <cell r="B72">
            <v>128</v>
          </cell>
          <cell r="C72">
            <v>2010</v>
          </cell>
          <cell r="D72" t="str">
            <v>Denmark</v>
          </cell>
          <cell r="E72" t="str">
            <v>EUR </v>
          </cell>
          <cell r="F72" t="str">
            <v>High income: OECD</v>
          </cell>
          <cell r="G72" t="str">
            <v>Advanced</v>
          </cell>
          <cell r="H72" t="str">
            <v>Advanced</v>
          </cell>
          <cell r="I72" t="str">
            <v>Exporter</v>
          </cell>
          <cell r="K72">
            <v>5.6240750000000004</v>
          </cell>
          <cell r="L72">
            <v>1754.6479999999999</v>
          </cell>
          <cell r="M72">
            <v>200.16754</v>
          </cell>
          <cell r="N72">
            <v>1.9843029999999999</v>
          </cell>
          <cell r="O72">
            <v>1.692585</v>
          </cell>
          <cell r="Q72">
            <v>1.157586</v>
          </cell>
          <cell r="S72">
            <v>0.86677800000000005</v>
          </cell>
          <cell r="T72">
            <v>0.9558759</v>
          </cell>
          <cell r="AC72">
            <v>0.94439799999999996</v>
          </cell>
          <cell r="AI72">
            <v>0.7955335</v>
          </cell>
          <cell r="AL72">
            <v>0.85655159999999997</v>
          </cell>
          <cell r="AO72">
            <v>8.4268499999999996E-2</v>
          </cell>
          <cell r="AR72">
            <v>-0.41185509999999997</v>
          </cell>
          <cell r="AU72">
            <v>2.49792E-2</v>
          </cell>
          <cell r="AX72">
            <v>-1.22688E-2</v>
          </cell>
          <cell r="BA72">
            <v>0.37480049999999998</v>
          </cell>
          <cell r="BD72">
            <v>-4.4923000000000003E-3</v>
          </cell>
          <cell r="BG72">
            <v>0.2092763</v>
          </cell>
          <cell r="BJ72">
            <v>0.24128089999999999</v>
          </cell>
          <cell r="BM72">
            <v>0.76670369999999999</v>
          </cell>
          <cell r="BO72">
            <v>1.299698</v>
          </cell>
          <cell r="BP72">
            <v>2.0664020000000001</v>
          </cell>
          <cell r="BY72">
            <v>0.92355169999999998</v>
          </cell>
          <cell r="CE72">
            <v>1.650806</v>
          </cell>
          <cell r="CH72">
            <v>2.467705</v>
          </cell>
          <cell r="CK72">
            <v>0.1896157</v>
          </cell>
          <cell r="CN72">
            <v>-0.38477600000000001</v>
          </cell>
          <cell r="CQ72">
            <v>-2.58677E-2</v>
          </cell>
          <cell r="CT72">
            <v>-7.7445799999999995E-2</v>
          </cell>
          <cell r="CW72">
            <v>0.78544769999999997</v>
          </cell>
          <cell r="CZ72">
            <v>-3.6816599999999998E-2</v>
          </cell>
          <cell r="DC72">
            <v>0.87341310000000005</v>
          </cell>
          <cell r="DF72">
            <v>1.6850670000000001</v>
          </cell>
          <cell r="DI72">
            <v>0.82671700000000004</v>
          </cell>
          <cell r="DJ72">
            <v>0.82580699999999996</v>
          </cell>
          <cell r="DK72">
            <v>0.65274080000000001</v>
          </cell>
          <cell r="DL72">
            <v>0.82671700000000004</v>
          </cell>
          <cell r="DM72">
            <v>0.65274080000000001</v>
          </cell>
          <cell r="DN72">
            <v>0.82580699999999996</v>
          </cell>
          <cell r="DO72">
            <v>7800000000</v>
          </cell>
          <cell r="DP72">
            <v>2070000000</v>
          </cell>
          <cell r="DQ72">
            <v>4680000000</v>
          </cell>
          <cell r="DR72">
            <v>1060000000</v>
          </cell>
          <cell r="DS72">
            <v>124.29040000000001</v>
          </cell>
          <cell r="DU72">
            <v>130.12459999999999</v>
          </cell>
          <cell r="DV72">
            <v>171.928</v>
          </cell>
          <cell r="DX72">
            <v>120.1635</v>
          </cell>
          <cell r="DY72">
            <v>163.97380000000001</v>
          </cell>
          <cell r="EA72">
            <v>178.5016</v>
          </cell>
          <cell r="EE72">
            <v>95.236189999999993</v>
          </cell>
          <cell r="EG72">
            <v>114.2563</v>
          </cell>
          <cell r="EH72">
            <v>128.33709999999999</v>
          </cell>
          <cell r="EI72">
            <v>136.0231</v>
          </cell>
          <cell r="EJ72">
            <v>174.0506</v>
          </cell>
          <cell r="EL72">
            <v>108.4289</v>
          </cell>
          <cell r="EM72">
            <v>25</v>
          </cell>
          <cell r="EN72">
            <v>3</v>
          </cell>
          <cell r="EO72">
            <v>3</v>
          </cell>
          <cell r="EQ72">
            <v>2</v>
          </cell>
          <cell r="ER72">
            <v>1</v>
          </cell>
          <cell r="ET72">
            <v>6</v>
          </cell>
          <cell r="EU72">
            <v>3</v>
          </cell>
          <cell r="EV72">
            <v>1</v>
          </cell>
          <cell r="EW72">
            <v>5</v>
          </cell>
          <cell r="EX72">
            <v>3</v>
          </cell>
          <cell r="EY72">
            <v>21</v>
          </cell>
          <cell r="FA72">
            <v>32</v>
          </cell>
          <cell r="FB72">
            <v>8</v>
          </cell>
          <cell r="FC72">
            <v>19</v>
          </cell>
          <cell r="FD72">
            <v>18</v>
          </cell>
          <cell r="FE72">
            <v>17</v>
          </cell>
          <cell r="FF72">
            <v>52</v>
          </cell>
          <cell r="FH72">
            <v>139.0059</v>
          </cell>
          <cell r="FI72">
            <v>99.263570000000001</v>
          </cell>
          <cell r="FJ72">
            <v>176.55779999999999</v>
          </cell>
          <cell r="FN72">
            <v>143.28700000000001</v>
          </cell>
          <cell r="FO72">
            <v>101.4419</v>
          </cell>
          <cell r="FP72">
            <v>178.1371</v>
          </cell>
          <cell r="FQ72">
            <v>140.7422</v>
          </cell>
          <cell r="FR72">
            <v>93.881960000000007</v>
          </cell>
          <cell r="FS72">
            <v>177.40780000000001</v>
          </cell>
          <cell r="FT72">
            <v>55.700209999999998</v>
          </cell>
          <cell r="FU72">
            <v>-6.5277510000000003</v>
          </cell>
          <cell r="FV72">
            <v>23.901050000000001</v>
          </cell>
          <cell r="FW72">
            <v>17.849070000000001</v>
          </cell>
          <cell r="FX72">
            <v>-8.6652050000000003</v>
          </cell>
          <cell r="FY72">
            <v>0</v>
          </cell>
          <cell r="FZ72">
            <v>85.245040000000003</v>
          </cell>
          <cell r="GA72">
            <v>-1.17E-6</v>
          </cell>
          <cell r="GB72">
            <v>16.958020000000001</v>
          </cell>
          <cell r="GC72">
            <v>65.223849999999999</v>
          </cell>
          <cell r="GD72">
            <v>-2.5323660000000001</v>
          </cell>
          <cell r="GE72">
            <v>14.29674</v>
          </cell>
          <cell r="GF72">
            <v>130.37100000000001</v>
          </cell>
          <cell r="GG72">
            <v>18.550920000000001</v>
          </cell>
          <cell r="GH72">
            <v>50.692230000000002</v>
          </cell>
          <cell r="GI72">
            <v>104.8368</v>
          </cell>
          <cell r="GJ72">
            <v>1.5103399999999999E-2</v>
          </cell>
          <cell r="GK72">
            <v>7.7015289999999998</v>
          </cell>
          <cell r="GL72">
            <v>130.12459999999999</v>
          </cell>
          <cell r="GM72">
            <v>43.922739999999997</v>
          </cell>
          <cell r="GN72">
            <v>43.448999999999998</v>
          </cell>
          <cell r="GO72">
            <v>129.12809999999999</v>
          </cell>
          <cell r="GP72">
            <v>19.985620000000001</v>
          </cell>
          <cell r="GQ72">
            <v>56.053249999999998</v>
          </cell>
          <cell r="GR72">
            <v>-9.5621499999999998E-2</v>
          </cell>
          <cell r="GT72">
            <v>-0.24414649999999999</v>
          </cell>
          <cell r="GU72">
            <v>-0.38174089999999999</v>
          </cell>
          <cell r="GX72">
            <v>0.53500409999999998</v>
          </cell>
          <cell r="GY72">
            <v>0.25272339999999999</v>
          </cell>
          <cell r="GZ72">
            <v>0.66026689999999999</v>
          </cell>
          <cell r="HA72">
            <v>1.831807</v>
          </cell>
          <cell r="HD72">
            <v>0.32630870000000001</v>
          </cell>
          <cell r="HE72">
            <v>0.31282409999999999</v>
          </cell>
          <cell r="HF72">
            <v>0.72331659999999998</v>
          </cell>
          <cell r="HG72">
            <v>1.3622449999999999</v>
          </cell>
          <cell r="HJ72">
            <v>1</v>
          </cell>
          <cell r="HK72">
            <v>6623298</v>
          </cell>
          <cell r="HL72">
            <v>3394612</v>
          </cell>
          <cell r="HM72">
            <v>15000000</v>
          </cell>
          <cell r="HN72">
            <v>25000000</v>
          </cell>
          <cell r="HO72">
            <v>-0.30157260000000002</v>
          </cell>
          <cell r="HP72">
            <v>-6.9680199999999998E-2</v>
          </cell>
          <cell r="HR72">
            <v>-0.2318923</v>
          </cell>
          <cell r="IA72">
            <v>32</v>
          </cell>
          <cell r="IB72">
            <v>2</v>
          </cell>
          <cell r="IH72">
            <v>12</v>
          </cell>
          <cell r="II72">
            <v>4</v>
          </cell>
          <cell r="IJ72">
            <v>2</v>
          </cell>
          <cell r="IK72">
            <v>5</v>
          </cell>
          <cell r="IL72">
            <v>5</v>
          </cell>
          <cell r="IM72">
            <v>11</v>
          </cell>
          <cell r="IO72">
            <v>65</v>
          </cell>
          <cell r="IP72">
            <v>44</v>
          </cell>
          <cell r="IQ72">
            <v>7</v>
          </cell>
          <cell r="IR72">
            <v>10</v>
          </cell>
          <cell r="IS72">
            <v>9</v>
          </cell>
          <cell r="IT72">
            <v>11</v>
          </cell>
          <cell r="IV72" t="str">
            <v>Advanced Economies</v>
          </cell>
          <cell r="IW72">
            <v>0</v>
          </cell>
          <cell r="IX72">
            <v>1</v>
          </cell>
        </row>
        <row r="73">
          <cell r="A73">
            <v>1282011</v>
          </cell>
          <cell r="B73">
            <v>128</v>
          </cell>
          <cell r="C73">
            <v>2011</v>
          </cell>
          <cell r="D73" t="str">
            <v>Denmark</v>
          </cell>
          <cell r="E73" t="str">
            <v>EUR </v>
          </cell>
          <cell r="F73" t="str">
            <v>High income: OECD</v>
          </cell>
          <cell r="G73" t="str">
            <v>Advanced</v>
          </cell>
          <cell r="H73" t="str">
            <v>Advanced</v>
          </cell>
          <cell r="I73" t="str">
            <v>Exporter</v>
          </cell>
          <cell r="K73">
            <v>5.3687120000000004</v>
          </cell>
          <cell r="L73">
            <v>1789.058</v>
          </cell>
          <cell r="M73">
            <v>206.58572000000001</v>
          </cell>
          <cell r="N73">
            <v>2.2857850000000002</v>
          </cell>
          <cell r="O73">
            <v>1.988858</v>
          </cell>
          <cell r="Q73">
            <v>1.2631220000000001</v>
          </cell>
          <cell r="S73">
            <v>0.94933100000000004</v>
          </cell>
          <cell r="T73">
            <v>1.0454699999999999</v>
          </cell>
          <cell r="AC73">
            <v>1.073061</v>
          </cell>
          <cell r="AF73">
            <v>0.55630619999999997</v>
          </cell>
          <cell r="AI73">
            <v>0.87977499999999997</v>
          </cell>
          <cell r="AL73">
            <v>0.93303499999999995</v>
          </cell>
          <cell r="AO73">
            <v>-4.9135600000000001E-2</v>
          </cell>
          <cell r="AR73">
            <v>-0.4041341</v>
          </cell>
          <cell r="AU73">
            <v>-3.2168700000000001E-2</v>
          </cell>
          <cell r="AX73">
            <v>-0.1338493</v>
          </cell>
          <cell r="BA73">
            <v>0.41862519999999998</v>
          </cell>
          <cell r="BD73">
            <v>7.5402999999999998E-2</v>
          </cell>
          <cell r="BG73">
            <v>0.28669410000000001</v>
          </cell>
          <cell r="BJ73">
            <v>0.32799220000000001</v>
          </cell>
          <cell r="BM73">
            <v>0.82912560000000002</v>
          </cell>
          <cell r="BO73">
            <v>1.41076</v>
          </cell>
          <cell r="BP73">
            <v>2.2398859999999998</v>
          </cell>
          <cell r="BY73">
            <v>0.99923010000000001</v>
          </cell>
          <cell r="CB73">
            <v>0.2240808</v>
          </cell>
          <cell r="CE73">
            <v>1.790332</v>
          </cell>
          <cell r="CH73">
            <v>2.7872970000000001</v>
          </cell>
          <cell r="CK73">
            <v>-0.13986689999999999</v>
          </cell>
          <cell r="CN73">
            <v>-0.27907589999999999</v>
          </cell>
          <cell r="CQ73">
            <v>-0.24691569999999999</v>
          </cell>
          <cell r="CT73">
            <v>-0.68652380000000002</v>
          </cell>
          <cell r="CW73">
            <v>0.82850959999999996</v>
          </cell>
          <cell r="CZ73">
            <v>5.4132300000000001E-2</v>
          </cell>
          <cell r="DC73">
            <v>1.1409229999999999</v>
          </cell>
          <cell r="DF73">
            <v>2.2199960000000001</v>
          </cell>
          <cell r="DI73">
            <v>1.0226630000000001</v>
          </cell>
          <cell r="DJ73">
            <v>1.0395270000000001</v>
          </cell>
          <cell r="DK73">
            <v>0.76450240000000003</v>
          </cell>
          <cell r="DL73">
            <v>1.0226630000000001</v>
          </cell>
          <cell r="DM73">
            <v>0.76450240000000003</v>
          </cell>
          <cell r="DN73">
            <v>1.0395270000000001</v>
          </cell>
          <cell r="DO73">
            <v>8260000000</v>
          </cell>
          <cell r="DP73">
            <v>2190000000</v>
          </cell>
          <cell r="DQ73">
            <v>4950000000</v>
          </cell>
          <cell r="DR73">
            <v>1120000000</v>
          </cell>
          <cell r="DS73">
            <v>126.5478</v>
          </cell>
          <cell r="DU73">
            <v>127.898</v>
          </cell>
          <cell r="DV73">
            <v>113.61790000000001</v>
          </cell>
          <cell r="DX73">
            <v>112.4028</v>
          </cell>
          <cell r="DY73">
            <v>154.50630000000001</v>
          </cell>
          <cell r="EA73">
            <v>154.46100000000001</v>
          </cell>
          <cell r="EB73">
            <v>132.22720000000001</v>
          </cell>
          <cell r="ED73">
            <v>123.68980000000001</v>
          </cell>
          <cell r="EE73">
            <v>132.22720000000001</v>
          </cell>
          <cell r="EG73">
            <v>123.68980000000001</v>
          </cell>
          <cell r="EH73">
            <v>127.48439999999999</v>
          </cell>
          <cell r="EI73">
            <v>112.77500000000001</v>
          </cell>
          <cell r="EJ73">
            <v>154.47489999999999</v>
          </cell>
          <cell r="EK73">
            <v>126.30549999999999</v>
          </cell>
          <cell r="EL73">
            <v>126.30549999999999</v>
          </cell>
          <cell r="EM73">
            <v>26</v>
          </cell>
          <cell r="EN73">
            <v>2</v>
          </cell>
          <cell r="EO73">
            <v>2</v>
          </cell>
          <cell r="EP73">
            <v>2</v>
          </cell>
          <cell r="ER73">
            <v>1</v>
          </cell>
          <cell r="ET73">
            <v>7</v>
          </cell>
          <cell r="EU73">
            <v>2</v>
          </cell>
          <cell r="EV73">
            <v>2</v>
          </cell>
          <cell r="EW73">
            <v>8</v>
          </cell>
          <cell r="EX73">
            <v>3</v>
          </cell>
          <cell r="EY73">
            <v>18</v>
          </cell>
          <cell r="FA73">
            <v>44</v>
          </cell>
          <cell r="FB73">
            <v>14</v>
          </cell>
          <cell r="FC73">
            <v>18</v>
          </cell>
          <cell r="FD73">
            <v>25</v>
          </cell>
          <cell r="FE73">
            <v>11</v>
          </cell>
          <cell r="FF73">
            <v>33</v>
          </cell>
          <cell r="FH73">
            <v>137.8236</v>
          </cell>
          <cell r="FI73">
            <v>99.367050000000006</v>
          </cell>
          <cell r="FJ73">
            <v>157.4615</v>
          </cell>
          <cell r="FN73">
            <v>149.702</v>
          </cell>
          <cell r="FO73">
            <v>101.3904</v>
          </cell>
          <cell r="FP73">
            <v>158.08179999999999</v>
          </cell>
          <cell r="FQ73">
            <v>142.72370000000001</v>
          </cell>
          <cell r="FR73">
            <v>110.5933</v>
          </cell>
          <cell r="FS73">
            <v>160.2715</v>
          </cell>
          <cell r="FT73">
            <v>56.563589999999998</v>
          </cell>
          <cell r="FU73">
            <v>-2.5344709999999999</v>
          </cell>
          <cell r="FV73">
            <v>29.038709999999998</v>
          </cell>
          <cell r="FW73">
            <v>21.492850000000001</v>
          </cell>
          <cell r="FX73">
            <v>-15.146050000000001</v>
          </cell>
          <cell r="FY73">
            <v>6.672479</v>
          </cell>
          <cell r="FZ73">
            <v>65.603989999999996</v>
          </cell>
          <cell r="GA73">
            <v>-1.13E-6</v>
          </cell>
          <cell r="GB73">
            <v>33.521619999999999</v>
          </cell>
          <cell r="GC73">
            <v>64.525199999999998</v>
          </cell>
          <cell r="GD73">
            <v>-4.9258189999999997</v>
          </cell>
          <cell r="GE73">
            <v>44.302030000000002</v>
          </cell>
          <cell r="GF73">
            <v>132.8578</v>
          </cell>
          <cell r="GG73">
            <v>9.8082199999999994E-2</v>
          </cell>
          <cell r="GH73">
            <v>81.809749999999994</v>
          </cell>
          <cell r="GI73">
            <v>116.3704</v>
          </cell>
          <cell r="GJ73">
            <v>-4.8682740000000004</v>
          </cell>
          <cell r="GK73">
            <v>33.647120000000001</v>
          </cell>
          <cell r="GL73">
            <v>135.0189</v>
          </cell>
          <cell r="GM73">
            <v>28.166650000000001</v>
          </cell>
          <cell r="GN73">
            <v>79.237889999999993</v>
          </cell>
          <cell r="GO73">
            <v>135.47890000000001</v>
          </cell>
          <cell r="GP73">
            <v>-3.627208</v>
          </cell>
          <cell r="GQ73">
            <v>77.810779999999994</v>
          </cell>
          <cell r="GR73">
            <v>-0.18255289999999999</v>
          </cell>
          <cell r="GT73">
            <v>-0.44930300000000001</v>
          </cell>
          <cell r="GU73">
            <v>-0.7077563</v>
          </cell>
          <cell r="GX73">
            <v>0.79213160000000005</v>
          </cell>
          <cell r="GY73">
            <v>0.24843989999999999</v>
          </cell>
          <cell r="GZ73">
            <v>0.85007690000000002</v>
          </cell>
          <cell r="HA73">
            <v>2.1159680000000001</v>
          </cell>
          <cell r="HD73">
            <v>0.25125999999999998</v>
          </cell>
          <cell r="HE73">
            <v>0.28970279999999998</v>
          </cell>
          <cell r="HF73">
            <v>0.51540839999999999</v>
          </cell>
          <cell r="HG73">
            <v>0.94627260000000002</v>
          </cell>
          <cell r="HJ73">
            <v>1</v>
          </cell>
          <cell r="HO73">
            <v>-0.47505619999999998</v>
          </cell>
          <cell r="HP73">
            <v>-0.1321022</v>
          </cell>
          <cell r="HR73">
            <v>-0.34295399999999998</v>
          </cell>
          <cell r="IA73">
            <v>32</v>
          </cell>
          <cell r="IB73">
            <v>1</v>
          </cell>
          <cell r="IH73">
            <v>12</v>
          </cell>
          <cell r="II73">
            <v>4</v>
          </cell>
          <cell r="IJ73">
            <v>2</v>
          </cell>
          <cell r="IK73">
            <v>1</v>
          </cell>
          <cell r="IL73">
            <v>6</v>
          </cell>
          <cell r="IM73">
            <v>15</v>
          </cell>
          <cell r="IO73">
            <v>79</v>
          </cell>
          <cell r="IP73">
            <v>31</v>
          </cell>
          <cell r="IQ73">
            <v>10</v>
          </cell>
          <cell r="IR73">
            <v>5</v>
          </cell>
          <cell r="IS73">
            <v>12</v>
          </cell>
          <cell r="IT73">
            <v>15</v>
          </cell>
          <cell r="IV73" t="str">
            <v>Advanced Economies</v>
          </cell>
          <cell r="IW73">
            <v>0</v>
          </cell>
          <cell r="IX73">
            <v>1</v>
          </cell>
        </row>
        <row r="74">
          <cell r="A74">
            <v>1282012</v>
          </cell>
          <cell r="B74">
            <v>128</v>
          </cell>
          <cell r="C74">
            <v>2012</v>
          </cell>
          <cell r="D74" t="str">
            <v>Denmark</v>
          </cell>
          <cell r="E74" t="str">
            <v>EUR </v>
          </cell>
          <cell r="F74" t="str">
            <v>High income: OECD</v>
          </cell>
          <cell r="G74" t="str">
            <v>Advanced</v>
          </cell>
          <cell r="H74" t="str">
            <v>Advanced</v>
          </cell>
          <cell r="I74" t="str">
            <v>Exporter</v>
          </cell>
          <cell r="K74">
            <v>5.6901809999999999</v>
          </cell>
          <cell r="L74">
            <v>1826.7028</v>
          </cell>
          <cell r="M74">
            <v>210.29267999999999</v>
          </cell>
          <cell r="N74">
            <v>2.3531770000000001</v>
          </cell>
          <cell r="O74">
            <v>2.1528309999999999</v>
          </cell>
          <cell r="U74">
            <v>1.3177099999999999</v>
          </cell>
          <cell r="W74">
            <v>1.0047729999999999</v>
          </cell>
          <cell r="X74">
            <v>1.100651</v>
          </cell>
          <cell r="Y74">
            <v>1.5522009999999999</v>
          </cell>
          <cell r="AA74">
            <v>1.2429330000000001</v>
          </cell>
          <cell r="AB74">
            <v>1.3376870000000001</v>
          </cell>
          <cell r="AD74">
            <v>1.1168979999999999</v>
          </cell>
          <cell r="AE74">
            <v>1.324675</v>
          </cell>
          <cell r="AJ74">
            <v>0.93411029999999995</v>
          </cell>
          <cell r="AK74">
            <v>1.1976469999999999</v>
          </cell>
          <cell r="AM74">
            <v>1.0148980000000001</v>
          </cell>
          <cell r="AN74">
            <v>1.25352</v>
          </cell>
          <cell r="AP74">
            <v>0.1100207</v>
          </cell>
          <cell r="AQ74">
            <v>-6.1060000000000003E-2</v>
          </cell>
          <cell r="AS74">
            <v>-0.33058300000000002</v>
          </cell>
          <cell r="AT74">
            <v>-0.67696129999999999</v>
          </cell>
          <cell r="AV74">
            <v>-5.6622899999999997E-2</v>
          </cell>
          <cell r="AW74">
            <v>-0.29276940000000001</v>
          </cell>
          <cell r="AY74">
            <v>-2.4725299999999999E-2</v>
          </cell>
          <cell r="AZ74">
            <v>-0.24973690000000001</v>
          </cell>
          <cell r="BB74">
            <v>0.41839120000000002</v>
          </cell>
          <cell r="BC74">
            <v>0.3840557</v>
          </cell>
          <cell r="BE74">
            <v>-3.7226999999999998E-3</v>
          </cell>
          <cell r="BF74">
            <v>-0.1916254</v>
          </cell>
          <cell r="BH74">
            <v>0.25920880000000002</v>
          </cell>
          <cell r="BI74">
            <v>0.19374269999999999</v>
          </cell>
          <cell r="BK74">
            <v>0.30856349999999999</v>
          </cell>
          <cell r="BL74">
            <v>0.2415252</v>
          </cell>
          <cell r="BQ74">
            <v>0.87275840000000005</v>
          </cell>
          <cell r="BS74">
            <v>1.506616</v>
          </cell>
          <cell r="BT74">
            <v>2.3793739999999999</v>
          </cell>
          <cell r="BU74">
            <v>1.0280689999999999</v>
          </cell>
          <cell r="BW74">
            <v>1.8637269999999999</v>
          </cell>
          <cell r="BX74">
            <v>2.8917959999999998</v>
          </cell>
          <cell r="BZ74">
            <v>1.0494410000000001</v>
          </cell>
          <cell r="CA74">
            <v>1.235884</v>
          </cell>
          <cell r="CF74">
            <v>1.939513</v>
          </cell>
          <cell r="CG74">
            <v>2.3866800000000001</v>
          </cell>
          <cell r="CI74">
            <v>2.8491629999999999</v>
          </cell>
          <cell r="CJ74">
            <v>3.7011419999999999</v>
          </cell>
          <cell r="CL74">
            <v>0.2032021</v>
          </cell>
          <cell r="CM74">
            <v>-9.6138500000000002E-2</v>
          </cell>
          <cell r="CO74">
            <v>-0.30493779999999998</v>
          </cell>
          <cell r="CP74">
            <v>-0.51443289999999997</v>
          </cell>
          <cell r="CR74">
            <v>-0.1163415</v>
          </cell>
          <cell r="CS74">
            <v>-1.3506549999999999</v>
          </cell>
          <cell r="CU74">
            <v>-0.13690659999999999</v>
          </cell>
          <cell r="CV74">
            <v>-1.615991</v>
          </cell>
          <cell r="CX74">
            <v>0.87420200000000003</v>
          </cell>
          <cell r="CY74">
            <v>0.66926479999999999</v>
          </cell>
          <cell r="DA74">
            <v>-2.9142999999999999E-3</v>
          </cell>
          <cell r="DB74">
            <v>-0.2477994</v>
          </cell>
          <cell r="DD74">
            <v>1.1135390000000001</v>
          </cell>
          <cell r="DE74">
            <v>0.95593309999999998</v>
          </cell>
          <cell r="DG74">
            <v>2.1803710000000001</v>
          </cell>
          <cell r="DH74">
            <v>1.4476059999999999</v>
          </cell>
          <cell r="DO74">
            <v>7830000000</v>
          </cell>
          <cell r="DP74">
            <v>2070000000</v>
          </cell>
          <cell r="DQ74">
            <v>4700000000</v>
          </cell>
          <cell r="DR74">
            <v>1060000000</v>
          </cell>
          <cell r="GV74">
            <v>-0.82296179999999997</v>
          </cell>
          <cell r="GW74">
            <v>-1.5910409999999999</v>
          </cell>
          <cell r="HB74">
            <v>2.4450129999999999</v>
          </cell>
          <cell r="HC74">
            <v>3.9142359999999998</v>
          </cell>
          <cell r="HH74">
            <v>0.79545940000000004</v>
          </cell>
          <cell r="HI74">
            <v>1.1268549999999999</v>
          </cell>
          <cell r="HJ74">
            <v>1</v>
          </cell>
          <cell r="HS74">
            <v>-0.1757349</v>
          </cell>
          <cell r="HU74">
            <v>-0.43880989999999997</v>
          </cell>
          <cell r="HV74">
            <v>-0.3310456</v>
          </cell>
          <cell r="HX74">
            <v>-0.79592110000000005</v>
          </cell>
          <cell r="HY74">
            <v>-0.6145448</v>
          </cell>
          <cell r="HZ74">
            <v>-1.1269670000000001</v>
          </cell>
          <cell r="IV74" t="str">
            <v>Advanced Economies</v>
          </cell>
          <cell r="IW74">
            <v>0</v>
          </cell>
          <cell r="IX74">
            <v>1</v>
          </cell>
        </row>
        <row r="75">
          <cell r="A75">
            <v>128200806</v>
          </cell>
          <cell r="B75">
            <v>128</v>
          </cell>
          <cell r="C75">
            <v>200000</v>
          </cell>
          <cell r="D75" t="str">
            <v>Denmark</v>
          </cell>
          <cell r="E75" t="str">
            <v>EUR </v>
          </cell>
          <cell r="F75" t="str">
            <v>High income: OECD</v>
          </cell>
          <cell r="G75" t="str">
            <v>Advanced</v>
          </cell>
          <cell r="H75" t="str">
            <v>Advanced</v>
          </cell>
          <cell r="I75" t="str">
            <v>Exporter</v>
          </cell>
          <cell r="K75">
            <v>5.0981310000000004</v>
          </cell>
          <cell r="L75">
            <v>1753.152</v>
          </cell>
          <cell r="M75">
            <v>205.29449</v>
          </cell>
          <cell r="N75">
            <v>2.279512</v>
          </cell>
          <cell r="O75">
            <v>2.1882389999999998</v>
          </cell>
          <cell r="Q75">
            <v>1.3148690000000001</v>
          </cell>
          <cell r="S75">
            <v>1.0100690000000001</v>
          </cell>
          <cell r="T75">
            <v>1.1102540000000001</v>
          </cell>
          <cell r="AC75">
            <v>1.020313</v>
          </cell>
          <cell r="AI75">
            <v>0.90491600000000005</v>
          </cell>
          <cell r="AL75">
            <v>0.92520899999999995</v>
          </cell>
          <cell r="AO75">
            <v>-5.2198300000000003E-2</v>
          </cell>
          <cell r="AR75">
            <v>-0.57654519999999998</v>
          </cell>
          <cell r="AU75">
            <v>-5.8177399999999997E-2</v>
          </cell>
          <cell r="AX75">
            <v>-9.2275499999999996E-2</v>
          </cell>
          <cell r="BA75">
            <v>0.1826372</v>
          </cell>
          <cell r="BD75">
            <v>-0.229188</v>
          </cell>
          <cell r="BG75">
            <v>0.15282080000000001</v>
          </cell>
          <cell r="BJ75">
            <v>8.8707599999999998E-2</v>
          </cell>
          <cell r="BM75">
            <v>0.89091980000000004</v>
          </cell>
          <cell r="BO75">
            <v>1.3977869999999999</v>
          </cell>
          <cell r="BP75">
            <v>2.288707</v>
          </cell>
          <cell r="BY75">
            <v>0.91881760000000001</v>
          </cell>
          <cell r="CE75">
            <v>1.6232169999999999</v>
          </cell>
          <cell r="CH75">
            <v>2.5931670000000002</v>
          </cell>
          <cell r="CK75">
            <v>-0.25361620000000001</v>
          </cell>
          <cell r="CN75">
            <v>-0.43647940000000002</v>
          </cell>
          <cell r="CQ75">
            <v>-0.26144050000000002</v>
          </cell>
          <cell r="CT75">
            <v>-0.6895367</v>
          </cell>
          <cell r="CW75">
            <v>0.34775869999999998</v>
          </cell>
          <cell r="CZ75">
            <v>-0.20944840000000001</v>
          </cell>
          <cell r="DC75">
            <v>0.50409300000000001</v>
          </cell>
          <cell r="DF75">
            <v>0.53271959999999996</v>
          </cell>
          <cell r="DI75">
            <v>0.96464289999999997</v>
          </cell>
          <cell r="DJ75">
            <v>1.1781699999999999</v>
          </cell>
          <cell r="DK75">
            <v>1.016545</v>
          </cell>
          <cell r="DL75">
            <v>0.96464289999999997</v>
          </cell>
          <cell r="DM75">
            <v>1.016545</v>
          </cell>
          <cell r="DN75">
            <v>1.1781699999999999</v>
          </cell>
          <cell r="DO75">
            <v>8230000000</v>
          </cell>
          <cell r="DP75">
            <v>2330000000</v>
          </cell>
          <cell r="DQ75">
            <v>4760000000</v>
          </cell>
          <cell r="DR75">
            <v>1150000000</v>
          </cell>
          <cell r="DS75">
            <v>129.65289999999999</v>
          </cell>
          <cell r="DU75">
            <v>125.7928</v>
          </cell>
          <cell r="EH75">
            <v>127.0616</v>
          </cell>
          <cell r="FH75">
            <v>129.65289999999999</v>
          </cell>
          <cell r="FN75">
            <v>129.42310000000001</v>
          </cell>
          <cell r="FQ75">
            <v>127.1134</v>
          </cell>
          <cell r="FT75">
            <v>52.478000000000002</v>
          </cell>
          <cell r="FW75">
            <v>21.758700000000001</v>
          </cell>
          <cell r="FZ75">
            <v>63.636539999999997</v>
          </cell>
          <cell r="GC75">
            <v>55.605759999999997</v>
          </cell>
          <cell r="GF75">
            <v>91.611710000000002</v>
          </cell>
          <cell r="GI75">
            <v>58.429740000000002</v>
          </cell>
          <cell r="GL75">
            <v>103.73099999999999</v>
          </cell>
          <cell r="GO75">
            <v>89.673789999999997</v>
          </cell>
          <cell r="HJ75">
            <v>1</v>
          </cell>
          <cell r="IA75">
            <v>29</v>
          </cell>
          <cell r="IB75">
            <v>2</v>
          </cell>
          <cell r="IH75">
            <v>11</v>
          </cell>
          <cell r="II75">
            <v>3</v>
          </cell>
          <cell r="IJ75">
            <v>5</v>
          </cell>
          <cell r="IK75">
            <v>6</v>
          </cell>
          <cell r="IL75">
            <v>3</v>
          </cell>
          <cell r="IM75">
            <v>20</v>
          </cell>
          <cell r="IO75">
            <v>45</v>
          </cell>
          <cell r="IP75">
            <v>19</v>
          </cell>
          <cell r="IQ75">
            <v>17</v>
          </cell>
          <cell r="IR75">
            <v>13</v>
          </cell>
          <cell r="IS75">
            <v>16</v>
          </cell>
          <cell r="IT75">
            <v>26</v>
          </cell>
          <cell r="IV75" t="str">
            <v>Advanced Economies</v>
          </cell>
          <cell r="IW75">
            <v>0</v>
          </cell>
          <cell r="IX75">
            <v>1</v>
          </cell>
        </row>
        <row r="76">
          <cell r="A76">
            <v>128200812</v>
          </cell>
          <cell r="B76">
            <v>128</v>
          </cell>
          <cell r="C76">
            <v>200000</v>
          </cell>
          <cell r="D76" t="str">
            <v>Denmark</v>
          </cell>
          <cell r="E76" t="str">
            <v>EUR </v>
          </cell>
          <cell r="F76" t="str">
            <v>High income: OECD</v>
          </cell>
          <cell r="G76" t="str">
            <v>Advanced</v>
          </cell>
          <cell r="H76" t="str">
            <v>Advanced</v>
          </cell>
          <cell r="I76" t="str">
            <v>Exporter</v>
          </cell>
          <cell r="HJ76">
            <v>1</v>
          </cell>
          <cell r="IV76" t="str">
            <v>Advanced Economies</v>
          </cell>
          <cell r="IW76">
            <v>0</v>
          </cell>
          <cell r="IX76">
            <v>1</v>
          </cell>
        </row>
        <row r="77">
          <cell r="A77">
            <v>1322000</v>
          </cell>
          <cell r="B77">
            <v>132</v>
          </cell>
          <cell r="C77">
            <v>2000</v>
          </cell>
          <cell r="D77" t="str">
            <v>France</v>
          </cell>
          <cell r="E77" t="str">
            <v>EUR </v>
          </cell>
          <cell r="F77" t="str">
            <v>High income: OECD</v>
          </cell>
          <cell r="G77" t="str">
            <v>Advanced</v>
          </cell>
          <cell r="H77" t="str">
            <v>Advanced</v>
          </cell>
          <cell r="I77" t="str">
            <v>Importer</v>
          </cell>
          <cell r="J77" t="str">
            <v>Advanced</v>
          </cell>
          <cell r="K77">
            <v>1.0822259999999999</v>
          </cell>
          <cell r="L77">
            <v>1441.078</v>
          </cell>
          <cell r="M77">
            <v>1533.9590000000001</v>
          </cell>
          <cell r="N77">
            <v>0.94173899999999999</v>
          </cell>
          <cell r="O77">
            <v>0.782609</v>
          </cell>
          <cell r="Q77">
            <v>0.64434800000000003</v>
          </cell>
          <cell r="S77">
            <v>0.44695699999999999</v>
          </cell>
          <cell r="T77">
            <v>0.49833240000000001</v>
          </cell>
          <cell r="AC77">
            <v>0.49142249999999998</v>
          </cell>
          <cell r="AI77">
            <v>0.38434800000000002</v>
          </cell>
          <cell r="AL77">
            <v>0.42170239999999998</v>
          </cell>
          <cell r="AO77">
            <v>0.4417065</v>
          </cell>
          <cell r="AU77">
            <v>0.35686899999999999</v>
          </cell>
          <cell r="AX77">
            <v>0.38294610000000001</v>
          </cell>
          <cell r="BA77">
            <v>0.57305700000000004</v>
          </cell>
          <cell r="BG77">
            <v>0.43391299999999999</v>
          </cell>
          <cell r="BJ77">
            <v>0.46134310000000001</v>
          </cell>
          <cell r="BM77">
            <v>0.89402530000000002</v>
          </cell>
          <cell r="BO77">
            <v>1.7625390000000001</v>
          </cell>
          <cell r="BP77">
            <v>2.6565639999999999</v>
          </cell>
          <cell r="BY77">
            <v>1.049982</v>
          </cell>
          <cell r="CE77">
            <v>1.472987</v>
          </cell>
          <cell r="CH77">
            <v>2.5516290000000001</v>
          </cell>
          <cell r="CK77">
            <v>1.108589</v>
          </cell>
          <cell r="CQ77">
            <v>1.4667330000000001</v>
          </cell>
          <cell r="CT77">
            <v>2.493239</v>
          </cell>
          <cell r="CW77">
            <v>1.0933919999999999</v>
          </cell>
          <cell r="DC77">
            <v>1.3610260000000001</v>
          </cell>
          <cell r="DF77">
            <v>2.296068</v>
          </cell>
          <cell r="DI77">
            <v>0.29739100000000002</v>
          </cell>
          <cell r="DJ77">
            <v>0.33565200000000001</v>
          </cell>
          <cell r="DL77">
            <v>0.29739100000000002</v>
          </cell>
          <cell r="DN77">
            <v>0.33565200000000001</v>
          </cell>
          <cell r="DO77">
            <v>79300000000</v>
          </cell>
          <cell r="DP77">
            <v>18500000000</v>
          </cell>
          <cell r="DQ77">
            <v>52500000000</v>
          </cell>
          <cell r="DR77">
            <v>8310000000</v>
          </cell>
          <cell r="HJ77">
            <v>1</v>
          </cell>
          <cell r="HK77">
            <v>13900000</v>
          </cell>
          <cell r="HL77">
            <v>6248063</v>
          </cell>
          <cell r="HM77">
            <v>39500000</v>
          </cell>
          <cell r="HN77">
            <v>59600000</v>
          </cell>
          <cell r="IA77">
            <v>20</v>
          </cell>
          <cell r="IB77">
            <v>4</v>
          </cell>
          <cell r="IH77">
            <v>20</v>
          </cell>
          <cell r="II77">
            <v>6</v>
          </cell>
          <cell r="IO77">
            <v>5</v>
          </cell>
          <cell r="IP77">
            <v>3</v>
          </cell>
          <cell r="IV77" t="str">
            <v>Advanced Economies</v>
          </cell>
          <cell r="IW77">
            <v>0</v>
          </cell>
          <cell r="IX77">
            <v>1</v>
          </cell>
        </row>
        <row r="78">
          <cell r="A78">
            <v>1322001</v>
          </cell>
          <cell r="B78">
            <v>132</v>
          </cell>
          <cell r="C78">
            <v>2001</v>
          </cell>
          <cell r="D78" t="str">
            <v>France</v>
          </cell>
          <cell r="E78" t="str">
            <v>EUR </v>
          </cell>
          <cell r="F78" t="str">
            <v>High income: OECD</v>
          </cell>
          <cell r="G78" t="str">
            <v>Advanced</v>
          </cell>
          <cell r="H78" t="str">
            <v>Advanced</v>
          </cell>
          <cell r="I78" t="str">
            <v>Importer</v>
          </cell>
          <cell r="J78" t="str">
            <v>Advanced</v>
          </cell>
          <cell r="K78">
            <v>1.116541</v>
          </cell>
          <cell r="L78">
            <v>1496.4639999999999</v>
          </cell>
          <cell r="M78">
            <v>1596.6857</v>
          </cell>
          <cell r="N78">
            <v>0.87365599999999999</v>
          </cell>
          <cell r="O78">
            <v>0.68817200000000001</v>
          </cell>
          <cell r="Q78">
            <v>0.65770600000000001</v>
          </cell>
          <cell r="S78">
            <v>0.44982100000000003</v>
          </cell>
          <cell r="T78">
            <v>0.50035870000000005</v>
          </cell>
          <cell r="AC78">
            <v>0.48572500000000002</v>
          </cell>
          <cell r="AI78">
            <v>0.36920199999999997</v>
          </cell>
          <cell r="AL78">
            <v>0.38911610000000002</v>
          </cell>
          <cell r="AO78">
            <v>0.43279600000000001</v>
          </cell>
          <cell r="AU78">
            <v>0.34692099999999998</v>
          </cell>
          <cell r="AX78">
            <v>0.36914170000000002</v>
          </cell>
          <cell r="BA78">
            <v>0.552033</v>
          </cell>
          <cell r="BG78">
            <v>0.44982100000000003</v>
          </cell>
          <cell r="BJ78">
            <v>0.43898930000000003</v>
          </cell>
          <cell r="BM78">
            <v>0.88335260000000004</v>
          </cell>
          <cell r="BO78">
            <v>1.880986</v>
          </cell>
          <cell r="BP78">
            <v>2.7643390000000001</v>
          </cell>
          <cell r="BY78">
            <v>1.0537479999999999</v>
          </cell>
          <cell r="CE78">
            <v>1.5277369999999999</v>
          </cell>
          <cell r="CH78">
            <v>2.5322710000000002</v>
          </cell>
          <cell r="CK78">
            <v>1.0738350000000001</v>
          </cell>
          <cell r="CQ78">
            <v>1.5610949999999999</v>
          </cell>
          <cell r="CT78">
            <v>2.5686599999999999</v>
          </cell>
          <cell r="CW78">
            <v>1.048457</v>
          </cell>
          <cell r="DC78">
            <v>1.412887</v>
          </cell>
          <cell r="DF78">
            <v>2.314047</v>
          </cell>
          <cell r="DI78">
            <v>0.21595</v>
          </cell>
          <cell r="DJ78">
            <v>0.23835100000000001</v>
          </cell>
          <cell r="DL78">
            <v>0.21595</v>
          </cell>
          <cell r="DN78">
            <v>0.23835100000000001</v>
          </cell>
          <cell r="DO78">
            <v>82300000000</v>
          </cell>
          <cell r="DP78">
            <v>18000000000</v>
          </cell>
          <cell r="DQ78">
            <v>56000000000</v>
          </cell>
          <cell r="DR78">
            <v>8230000000</v>
          </cell>
          <cell r="EE78">
            <v>54.134920000000001</v>
          </cell>
          <cell r="EG78">
            <v>80.915719999999993</v>
          </cell>
          <cell r="EL78">
            <v>74.405199999999994</v>
          </cell>
          <cell r="HJ78">
            <v>1</v>
          </cell>
          <cell r="HK78">
            <v>13400000</v>
          </cell>
          <cell r="HL78">
            <v>6144111</v>
          </cell>
          <cell r="HM78">
            <v>41800000</v>
          </cell>
          <cell r="HN78">
            <v>61400000</v>
          </cell>
          <cell r="IA78">
            <v>20</v>
          </cell>
          <cell r="IB78">
            <v>4</v>
          </cell>
          <cell r="IH78">
            <v>20</v>
          </cell>
          <cell r="II78">
            <v>6</v>
          </cell>
          <cell r="IJ78">
            <v>1</v>
          </cell>
          <cell r="IO78">
            <v>5</v>
          </cell>
          <cell r="IP78">
            <v>3</v>
          </cell>
          <cell r="IV78" t="str">
            <v>Advanced Economies</v>
          </cell>
          <cell r="IW78">
            <v>0</v>
          </cell>
          <cell r="IX78">
            <v>1</v>
          </cell>
        </row>
        <row r="79">
          <cell r="A79">
            <v>1322002</v>
          </cell>
          <cell r="B79">
            <v>132</v>
          </cell>
          <cell r="C79">
            <v>2002</v>
          </cell>
          <cell r="D79" t="str">
            <v>France</v>
          </cell>
          <cell r="E79" t="str">
            <v>EUR </v>
          </cell>
          <cell r="F79" t="str">
            <v>High income: OECD</v>
          </cell>
          <cell r="G79" t="str">
            <v>Advanced</v>
          </cell>
          <cell r="H79" t="str">
            <v>Advanced</v>
          </cell>
          <cell r="I79" t="str">
            <v>Importer</v>
          </cell>
          <cell r="J79" t="str">
            <v>Advanced</v>
          </cell>
          <cell r="K79">
            <v>1.0588519999999999</v>
          </cell>
          <cell r="L79">
            <v>1544.0170000000001</v>
          </cell>
          <cell r="M79">
            <v>1637.8626999999999</v>
          </cell>
          <cell r="N79">
            <v>1.0329999999999999</v>
          </cell>
          <cell r="O79">
            <v>0.79500000000000004</v>
          </cell>
          <cell r="Q79">
            <v>0.75800000000000001</v>
          </cell>
          <cell r="S79">
            <v>0.52200000000000002</v>
          </cell>
          <cell r="T79">
            <v>0.57859830000000001</v>
          </cell>
          <cell r="AC79">
            <v>0.56360650000000001</v>
          </cell>
          <cell r="AI79">
            <v>0.41</v>
          </cell>
          <cell r="AL79">
            <v>0.45636480000000001</v>
          </cell>
          <cell r="AO79">
            <v>0.2376393</v>
          </cell>
          <cell r="AR79">
            <v>-5.3232700000000001E-2</v>
          </cell>
          <cell r="AU79">
            <v>0.15167079999999999</v>
          </cell>
          <cell r="AX79">
            <v>0.15617200000000001</v>
          </cell>
          <cell r="BA79">
            <v>0.6388142</v>
          </cell>
          <cell r="BG79">
            <v>0.41030650000000002</v>
          </cell>
          <cell r="BJ79">
            <v>0.3821272</v>
          </cell>
          <cell r="BM79">
            <v>0.90317599999999998</v>
          </cell>
          <cell r="BO79">
            <v>1.971503</v>
          </cell>
          <cell r="BP79">
            <v>2.874679</v>
          </cell>
          <cell r="BY79">
            <v>1.1315660000000001</v>
          </cell>
          <cell r="CE79">
            <v>1.5153220000000001</v>
          </cell>
          <cell r="CH79">
            <v>2.6375579999999998</v>
          </cell>
          <cell r="CK79">
            <v>0.89021720000000004</v>
          </cell>
          <cell r="CN79">
            <v>-8.4856299999999996E-2</v>
          </cell>
          <cell r="CQ79">
            <v>0.92043580000000003</v>
          </cell>
          <cell r="CT79">
            <v>1.510273</v>
          </cell>
          <cell r="CW79">
            <v>1.130226</v>
          </cell>
          <cell r="DC79">
            <v>1.185549</v>
          </cell>
          <cell r="DF79">
            <v>1.9977879999999999</v>
          </cell>
          <cell r="DI79">
            <v>0.27500000000000002</v>
          </cell>
          <cell r="DJ79">
            <v>0.27300000000000002</v>
          </cell>
          <cell r="DK79">
            <v>0.19855639999999999</v>
          </cell>
          <cell r="DL79">
            <v>0.27500000000000002</v>
          </cell>
          <cell r="DM79">
            <v>0.39855639999999998</v>
          </cell>
          <cell r="DN79">
            <v>0.27300000000000002</v>
          </cell>
          <cell r="DO79">
            <v>80600000000</v>
          </cell>
          <cell r="DP79">
            <v>17400000000</v>
          </cell>
          <cell r="DQ79">
            <v>55100000000</v>
          </cell>
          <cell r="DR79">
            <v>8110000000</v>
          </cell>
          <cell r="EE79">
            <v>236.32470000000001</v>
          </cell>
          <cell r="EG79">
            <v>320.05970000000002</v>
          </cell>
          <cell r="EL79">
            <v>299.97809999999998</v>
          </cell>
          <cell r="HJ79">
            <v>1</v>
          </cell>
          <cell r="HK79">
            <v>11900000</v>
          </cell>
          <cell r="HL79">
            <v>5563599</v>
          </cell>
          <cell r="HM79">
            <v>37800000</v>
          </cell>
          <cell r="HN79">
            <v>55300000</v>
          </cell>
          <cell r="IA79">
            <v>21</v>
          </cell>
          <cell r="IB79">
            <v>5</v>
          </cell>
          <cell r="IH79">
            <v>31</v>
          </cell>
          <cell r="II79">
            <v>32</v>
          </cell>
          <cell r="IJ79">
            <v>13</v>
          </cell>
          <cell r="IK79">
            <v>10</v>
          </cell>
          <cell r="IL79">
            <v>3</v>
          </cell>
          <cell r="IO79">
            <v>6</v>
          </cell>
          <cell r="IP79">
            <v>3</v>
          </cell>
          <cell r="IV79" t="str">
            <v>Advanced Economies</v>
          </cell>
          <cell r="IW79">
            <v>0</v>
          </cell>
          <cell r="IX79">
            <v>1</v>
          </cell>
        </row>
        <row r="80">
          <cell r="A80">
            <v>1322003</v>
          </cell>
          <cell r="B80">
            <v>132</v>
          </cell>
          <cell r="C80">
            <v>2003</v>
          </cell>
          <cell r="D80" t="str">
            <v>France</v>
          </cell>
          <cell r="E80" t="str">
            <v>EUR </v>
          </cell>
          <cell r="F80" t="str">
            <v>High income: OECD</v>
          </cell>
          <cell r="G80" t="str">
            <v>Advanced</v>
          </cell>
          <cell r="H80" t="str">
            <v>Advanced</v>
          </cell>
          <cell r="I80" t="str">
            <v>Importer</v>
          </cell>
          <cell r="J80" t="str">
            <v>Advanced</v>
          </cell>
          <cell r="K80">
            <v>0.88430819999999999</v>
          </cell>
          <cell r="L80">
            <v>1588.8219999999999</v>
          </cell>
          <cell r="M80">
            <v>1687.1722</v>
          </cell>
          <cell r="N80">
            <v>1.1781790000000001</v>
          </cell>
          <cell r="O80">
            <v>0.92896400000000001</v>
          </cell>
          <cell r="Q80">
            <v>0.89444000000000001</v>
          </cell>
          <cell r="S80">
            <v>0.61904800000000004</v>
          </cell>
          <cell r="T80">
            <v>0.68072120000000003</v>
          </cell>
          <cell r="AC80">
            <v>0.62061500000000003</v>
          </cell>
          <cell r="AI80">
            <v>0.4280775</v>
          </cell>
          <cell r="AL80">
            <v>0.46659089999999998</v>
          </cell>
          <cell r="AO80">
            <v>0.32812059999999998</v>
          </cell>
          <cell r="AR80">
            <v>-4.9801100000000001E-2</v>
          </cell>
          <cell r="AU80">
            <v>0.1461228</v>
          </cell>
          <cell r="AX80">
            <v>0.17932129999999999</v>
          </cell>
          <cell r="BA80">
            <v>0.63291030000000004</v>
          </cell>
          <cell r="BG80">
            <v>0.411551</v>
          </cell>
          <cell r="BJ80">
            <v>0.48108649999999997</v>
          </cell>
          <cell r="BM80">
            <v>0.81038829999999995</v>
          </cell>
          <cell r="BO80">
            <v>1.9436230000000001</v>
          </cell>
          <cell r="BP80">
            <v>2.7540119999999999</v>
          </cell>
          <cell r="BY80">
            <v>1.0565389999999999</v>
          </cell>
          <cell r="CE80">
            <v>1.3364419999999999</v>
          </cell>
          <cell r="CH80">
            <v>2.4197139999999999</v>
          </cell>
          <cell r="CK80">
            <v>0.95374539999999997</v>
          </cell>
          <cell r="CN80">
            <v>-0.11406040000000001</v>
          </cell>
          <cell r="CQ80">
            <v>0.82691199999999998</v>
          </cell>
          <cell r="CT80">
            <v>1.6244989999999999</v>
          </cell>
          <cell r="CW80">
            <v>1.102042</v>
          </cell>
          <cell r="DC80">
            <v>1.1813480000000001</v>
          </cell>
          <cell r="DF80">
            <v>2.3547289999999998</v>
          </cell>
          <cell r="DI80">
            <v>0.28373900000000002</v>
          </cell>
          <cell r="DJ80">
            <v>0.30991600000000002</v>
          </cell>
          <cell r="DK80">
            <v>0.24258179999999999</v>
          </cell>
          <cell r="DL80">
            <v>0.28373900000000002</v>
          </cell>
          <cell r="DM80">
            <v>0.44258180000000003</v>
          </cell>
          <cell r="DN80">
            <v>0.30991600000000002</v>
          </cell>
          <cell r="DO80">
            <v>80800000000</v>
          </cell>
          <cell r="DP80">
            <v>16300000000</v>
          </cell>
          <cell r="DQ80">
            <v>56400000000</v>
          </cell>
          <cell r="DR80">
            <v>8100000000</v>
          </cell>
          <cell r="EE80">
            <v>128.9265</v>
          </cell>
          <cell r="EG80">
            <v>135.26410000000001</v>
          </cell>
          <cell r="EL80">
            <v>133.84479999999999</v>
          </cell>
          <cell r="HJ80">
            <v>1</v>
          </cell>
          <cell r="HK80">
            <v>9065548</v>
          </cell>
          <cell r="HL80">
            <v>4512994</v>
          </cell>
          <cell r="HM80">
            <v>31400000</v>
          </cell>
          <cell r="HN80">
            <v>45000000</v>
          </cell>
          <cell r="IA80">
            <v>25</v>
          </cell>
          <cell r="IB80">
            <v>8</v>
          </cell>
          <cell r="IC80">
            <v>1</v>
          </cell>
          <cell r="IH80">
            <v>35</v>
          </cell>
          <cell r="II80">
            <v>43</v>
          </cell>
          <cell r="IJ80">
            <v>18</v>
          </cell>
          <cell r="IK80">
            <v>16</v>
          </cell>
          <cell r="IL80">
            <v>5</v>
          </cell>
          <cell r="IM80">
            <v>1</v>
          </cell>
          <cell r="IO80">
            <v>8</v>
          </cell>
          <cell r="IP80">
            <v>2</v>
          </cell>
          <cell r="IV80" t="str">
            <v>Advanced Economies</v>
          </cell>
          <cell r="IW80">
            <v>0</v>
          </cell>
          <cell r="IX80">
            <v>1</v>
          </cell>
        </row>
        <row r="81">
          <cell r="A81">
            <v>1322004</v>
          </cell>
          <cell r="B81">
            <v>132</v>
          </cell>
          <cell r="C81">
            <v>2004</v>
          </cell>
          <cell r="D81" t="str">
            <v>France</v>
          </cell>
          <cell r="E81" t="str">
            <v>EUR </v>
          </cell>
          <cell r="F81" t="str">
            <v>High income: OECD</v>
          </cell>
          <cell r="G81" t="str">
            <v>Advanced</v>
          </cell>
          <cell r="H81" t="str">
            <v>Advanced</v>
          </cell>
          <cell r="I81" t="str">
            <v>Importer</v>
          </cell>
          <cell r="J81" t="str">
            <v>Advanced</v>
          </cell>
          <cell r="K81">
            <v>0.80430840000000003</v>
          </cell>
          <cell r="L81">
            <v>1653.1410000000001</v>
          </cell>
          <cell r="M81">
            <v>1771.9789000000001</v>
          </cell>
          <cell r="N81">
            <v>1.4002589999999999</v>
          </cell>
          <cell r="O81">
            <v>1.2461139999999999</v>
          </cell>
          <cell r="Q81">
            <v>0.992228</v>
          </cell>
          <cell r="S81">
            <v>0.74481900000000001</v>
          </cell>
          <cell r="T81">
            <v>0.79749349999999997</v>
          </cell>
          <cell r="AC81">
            <v>0.696434</v>
          </cell>
          <cell r="AI81">
            <v>0.58723400000000003</v>
          </cell>
          <cell r="AL81">
            <v>0.6264883</v>
          </cell>
          <cell r="AO81">
            <v>0.33365489999999998</v>
          </cell>
          <cell r="AR81">
            <v>-3.6570400000000003E-2</v>
          </cell>
          <cell r="AU81">
            <v>0.23138130000000001</v>
          </cell>
          <cell r="AX81">
            <v>0.21642649999999999</v>
          </cell>
          <cell r="BA81">
            <v>0.70926509999999998</v>
          </cell>
          <cell r="BG81">
            <v>0.59024900000000002</v>
          </cell>
          <cell r="BJ81">
            <v>0.55072810000000005</v>
          </cell>
          <cell r="BM81">
            <v>0.74560079999999995</v>
          </cell>
          <cell r="BO81">
            <v>2.069134</v>
          </cell>
          <cell r="BP81">
            <v>2.8147340000000001</v>
          </cell>
          <cell r="BY81">
            <v>1.055601</v>
          </cell>
          <cell r="CE81">
            <v>1.6428590000000001</v>
          </cell>
          <cell r="CH81">
            <v>2.6404930000000002</v>
          </cell>
          <cell r="CK81">
            <v>0.94015769999999999</v>
          </cell>
          <cell r="CN81">
            <v>-8.2210500000000006E-2</v>
          </cell>
          <cell r="CQ81">
            <v>1.110309</v>
          </cell>
          <cell r="CT81">
            <v>1.8655170000000001</v>
          </cell>
          <cell r="CW81">
            <v>1.0458689999999999</v>
          </cell>
          <cell r="DC81">
            <v>1.4357089999999999</v>
          </cell>
          <cell r="DF81">
            <v>2.2891469999999998</v>
          </cell>
          <cell r="DI81">
            <v>0.40803099999999998</v>
          </cell>
          <cell r="DJ81">
            <v>0.50129500000000005</v>
          </cell>
          <cell r="DK81">
            <v>0.34832970000000002</v>
          </cell>
          <cell r="DL81">
            <v>0.40803099999999998</v>
          </cell>
          <cell r="DM81">
            <v>0.54832970000000003</v>
          </cell>
          <cell r="DN81">
            <v>0.50129500000000005</v>
          </cell>
          <cell r="DO81">
            <v>81000000000</v>
          </cell>
          <cell r="DP81">
            <v>15400000000</v>
          </cell>
          <cell r="DQ81">
            <v>57100000000</v>
          </cell>
          <cell r="DR81">
            <v>8450000000</v>
          </cell>
          <cell r="DS81">
            <v>109.18429999999999</v>
          </cell>
          <cell r="DU81">
            <v>139.9854</v>
          </cell>
          <cell r="EE81">
            <v>109.18429999999999</v>
          </cell>
          <cell r="EG81">
            <v>139.9854</v>
          </cell>
          <cell r="EH81">
            <v>133.42769999999999</v>
          </cell>
          <cell r="EL81">
            <v>133.42769999999999</v>
          </cell>
          <cell r="FH81">
            <v>114.1848</v>
          </cell>
          <cell r="FN81">
            <v>123.19799999999999</v>
          </cell>
          <cell r="FQ81">
            <v>124.3125</v>
          </cell>
          <cell r="FT81">
            <v>119.6815</v>
          </cell>
          <cell r="FW81">
            <v>85.783349999999999</v>
          </cell>
          <cell r="FZ81">
            <v>112.669</v>
          </cell>
          <cell r="GC81">
            <v>110.11450000000001</v>
          </cell>
          <cell r="GF81">
            <v>99.754429999999999</v>
          </cell>
          <cell r="GL81">
            <v>110.6075</v>
          </cell>
          <cell r="GO81">
            <v>107.1442</v>
          </cell>
          <cell r="HJ81">
            <v>1</v>
          </cell>
          <cell r="HK81">
            <v>7503250</v>
          </cell>
          <cell r="HL81">
            <v>4105249</v>
          </cell>
          <cell r="HM81">
            <v>27700000</v>
          </cell>
          <cell r="HN81">
            <v>39300000</v>
          </cell>
          <cell r="IA81">
            <v>26</v>
          </cell>
          <cell r="IB81">
            <v>4</v>
          </cell>
          <cell r="IH81">
            <v>39</v>
          </cell>
          <cell r="II81">
            <v>40</v>
          </cell>
          <cell r="IJ81">
            <v>16</v>
          </cell>
          <cell r="IK81">
            <v>6</v>
          </cell>
          <cell r="IL81">
            <v>4</v>
          </cell>
          <cell r="IM81">
            <v>3</v>
          </cell>
          <cell r="IO81">
            <v>8</v>
          </cell>
          <cell r="IP81">
            <v>2</v>
          </cell>
          <cell r="IV81" t="str">
            <v>Advanced Economies</v>
          </cell>
          <cell r="IW81">
            <v>0</v>
          </cell>
          <cell r="IX81">
            <v>1</v>
          </cell>
        </row>
        <row r="82">
          <cell r="A82">
            <v>1322005</v>
          </cell>
          <cell r="B82">
            <v>132</v>
          </cell>
          <cell r="C82">
            <v>2005</v>
          </cell>
          <cell r="D82" t="str">
            <v>France</v>
          </cell>
          <cell r="E82" t="str">
            <v>EUR </v>
          </cell>
          <cell r="F82" t="str">
            <v>High income: OECD</v>
          </cell>
          <cell r="G82" t="str">
            <v>Advanced</v>
          </cell>
          <cell r="H82" t="str">
            <v>Advanced</v>
          </cell>
          <cell r="I82" t="str">
            <v>Importer</v>
          </cell>
          <cell r="J82" t="str">
            <v>Advanced</v>
          </cell>
          <cell r="K82">
            <v>0.8027261</v>
          </cell>
          <cell r="L82">
            <v>1716.184</v>
          </cell>
          <cell r="M82">
            <v>1860.3101999999999</v>
          </cell>
          <cell r="N82">
            <v>1.4280619999999999</v>
          </cell>
          <cell r="O82">
            <v>1.2687280000000001</v>
          </cell>
          <cell r="Q82">
            <v>0.93460200000000004</v>
          </cell>
          <cell r="S82">
            <v>0.70392399999999999</v>
          </cell>
          <cell r="T82">
            <v>0.75057859999999998</v>
          </cell>
          <cell r="AC82">
            <v>0.68082600000000004</v>
          </cell>
          <cell r="AI82">
            <v>0.59365400000000002</v>
          </cell>
          <cell r="AL82">
            <v>0.62260680000000002</v>
          </cell>
          <cell r="AO82">
            <v>0.39081480000000002</v>
          </cell>
          <cell r="AR82">
            <v>1.55224E-2</v>
          </cell>
          <cell r="AU82">
            <v>0.28517940000000003</v>
          </cell>
          <cell r="AX82">
            <v>0.28848689999999999</v>
          </cell>
          <cell r="BA82">
            <v>0.7847153</v>
          </cell>
          <cell r="BG82">
            <v>0.59591550000000004</v>
          </cell>
          <cell r="BJ82">
            <v>0.63616320000000004</v>
          </cell>
          <cell r="BM82">
            <v>0.63613969999999997</v>
          </cell>
          <cell r="BO82">
            <v>1.8898600000000001</v>
          </cell>
          <cell r="BP82">
            <v>2.5259999999999998</v>
          </cell>
          <cell r="BY82">
            <v>0.9625705</v>
          </cell>
          <cell r="CE82">
            <v>1.5086010000000001</v>
          </cell>
          <cell r="CH82">
            <v>2.4931719999999999</v>
          </cell>
          <cell r="CK82">
            <v>0.99101689999999998</v>
          </cell>
          <cell r="CN82">
            <v>4.9125200000000001E-2</v>
          </cell>
          <cell r="CQ82">
            <v>1.1691720000000001</v>
          </cell>
          <cell r="CT82">
            <v>2.1262569999999998</v>
          </cell>
          <cell r="CW82">
            <v>0.9625705</v>
          </cell>
          <cell r="DC82">
            <v>1.4179710000000001</v>
          </cell>
          <cell r="DF82">
            <v>2.4077730000000002</v>
          </cell>
          <cell r="DI82">
            <v>0.49345990000000001</v>
          </cell>
          <cell r="DJ82">
            <v>0.56480399999999997</v>
          </cell>
          <cell r="DK82">
            <v>0.4227572</v>
          </cell>
          <cell r="DL82">
            <v>0.49345990000000001</v>
          </cell>
          <cell r="DM82">
            <v>0.62275720000000001</v>
          </cell>
          <cell r="DN82">
            <v>0.56480399999999997</v>
          </cell>
          <cell r="DO82">
            <v>80500000000</v>
          </cell>
          <cell r="DP82">
            <v>14600000000</v>
          </cell>
          <cell r="DQ82">
            <v>57400000000</v>
          </cell>
          <cell r="DR82">
            <v>8510000000</v>
          </cell>
          <cell r="DS82">
            <v>71.94829</v>
          </cell>
          <cell r="DU82">
            <v>109.8309</v>
          </cell>
          <cell r="EE82">
            <v>29.59273</v>
          </cell>
          <cell r="EG82">
            <v>32.24147</v>
          </cell>
          <cell r="EH82">
            <v>102.1691</v>
          </cell>
          <cell r="EL82">
            <v>31.705760000000001</v>
          </cell>
          <cell r="FH82">
            <v>93.435069999999996</v>
          </cell>
          <cell r="FN82">
            <v>112.1391</v>
          </cell>
          <cell r="FQ82">
            <v>104.8938</v>
          </cell>
          <cell r="FT82">
            <v>128.4503</v>
          </cell>
          <cell r="FW82">
            <v>126.7496</v>
          </cell>
          <cell r="FZ82">
            <v>118.8129</v>
          </cell>
          <cell r="GC82">
            <v>122.5802</v>
          </cell>
          <cell r="GF82">
            <v>88.135490000000004</v>
          </cell>
          <cell r="GL82">
            <v>101.2869</v>
          </cell>
          <cell r="GO82">
            <v>99.097880000000004</v>
          </cell>
          <cell r="HJ82">
            <v>1</v>
          </cell>
          <cell r="HK82">
            <v>6799336</v>
          </cell>
          <cell r="HL82">
            <v>3975555</v>
          </cell>
          <cell r="HM82">
            <v>26800000</v>
          </cell>
          <cell r="HN82">
            <v>37600000</v>
          </cell>
          <cell r="IA82">
            <v>26</v>
          </cell>
          <cell r="IB82">
            <v>4</v>
          </cell>
          <cell r="IH82">
            <v>52</v>
          </cell>
          <cell r="II82">
            <v>38</v>
          </cell>
          <cell r="IJ82">
            <v>10</v>
          </cell>
          <cell r="IK82">
            <v>3</v>
          </cell>
          <cell r="IL82">
            <v>5</v>
          </cell>
          <cell r="IM82">
            <v>3</v>
          </cell>
          <cell r="IO82">
            <v>8</v>
          </cell>
          <cell r="IP82">
            <v>2</v>
          </cell>
          <cell r="IV82" t="str">
            <v>Advanced Economies</v>
          </cell>
          <cell r="IW82">
            <v>0</v>
          </cell>
          <cell r="IX82">
            <v>1</v>
          </cell>
        </row>
        <row r="83">
          <cell r="A83">
            <v>1322006</v>
          </cell>
          <cell r="B83">
            <v>132</v>
          </cell>
          <cell r="C83">
            <v>2006</v>
          </cell>
          <cell r="D83" t="str">
            <v>France</v>
          </cell>
          <cell r="E83" t="str">
            <v>EUR </v>
          </cell>
          <cell r="F83" t="str">
            <v>High income: OECD</v>
          </cell>
          <cell r="G83" t="str">
            <v>Advanced</v>
          </cell>
          <cell r="H83" t="str">
            <v>Advanced</v>
          </cell>
          <cell r="I83" t="str">
            <v>Importer</v>
          </cell>
          <cell r="J83" t="str">
            <v>Advanced</v>
          </cell>
          <cell r="K83">
            <v>0.79640129999999998</v>
          </cell>
          <cell r="L83">
            <v>1799.53</v>
          </cell>
          <cell r="M83">
            <v>1971.4599000000001</v>
          </cell>
          <cell r="N83">
            <v>1.496774</v>
          </cell>
          <cell r="O83">
            <v>1.3329029999999999</v>
          </cell>
          <cell r="Q83">
            <v>1.005161</v>
          </cell>
          <cell r="S83">
            <v>0.75612900000000005</v>
          </cell>
          <cell r="T83">
            <v>0.8043709</v>
          </cell>
          <cell r="AC83">
            <v>0.75763849999999999</v>
          </cell>
          <cell r="AI83">
            <v>0.64558599999999999</v>
          </cell>
          <cell r="AL83">
            <v>0.6822762</v>
          </cell>
          <cell r="AO83">
            <v>0.41588259999999999</v>
          </cell>
          <cell r="AR83">
            <v>5.36494E-2</v>
          </cell>
          <cell r="AU83">
            <v>0.30799159999999998</v>
          </cell>
          <cell r="AX83">
            <v>0.2991569</v>
          </cell>
          <cell r="BA83">
            <v>0.79781619999999998</v>
          </cell>
          <cell r="BG83">
            <v>0.65341050000000001</v>
          </cell>
          <cell r="BJ83">
            <v>0.67062489999999997</v>
          </cell>
          <cell r="BM83">
            <v>0.60938460000000005</v>
          </cell>
          <cell r="BO83">
            <v>1.9079619999999999</v>
          </cell>
          <cell r="BP83">
            <v>2.5173459999999999</v>
          </cell>
          <cell r="BY83">
            <v>0.94180870000000005</v>
          </cell>
          <cell r="CE83">
            <v>1.500939</v>
          </cell>
          <cell r="CH83">
            <v>2.4548109999999999</v>
          </cell>
          <cell r="CK83">
            <v>0.91617020000000005</v>
          </cell>
          <cell r="CN83">
            <v>0.10170949999999999</v>
          </cell>
          <cell r="CQ83">
            <v>1.336087</v>
          </cell>
          <cell r="CT83">
            <v>1.9860869999999999</v>
          </cell>
          <cell r="CW83">
            <v>0.89585199999999998</v>
          </cell>
          <cell r="DC83">
            <v>1.481562</v>
          </cell>
          <cell r="DF83">
            <v>2.3357559999999999</v>
          </cell>
          <cell r="DI83">
            <v>0.49161290000000002</v>
          </cell>
          <cell r="DJ83">
            <v>0.57677400000000001</v>
          </cell>
          <cell r="DK83">
            <v>0.49916509999999997</v>
          </cell>
          <cell r="DL83">
            <v>0.49161290000000002</v>
          </cell>
          <cell r="DM83">
            <v>0.69916509999999998</v>
          </cell>
          <cell r="DN83">
            <v>0.57677400000000001</v>
          </cell>
          <cell r="DO83">
            <v>79600000000</v>
          </cell>
          <cell r="DP83">
            <v>13700000000</v>
          </cell>
          <cell r="DQ83">
            <v>57000000000</v>
          </cell>
          <cell r="DR83">
            <v>8860000000</v>
          </cell>
          <cell r="DS83">
            <v>106.79259999999999</v>
          </cell>
          <cell r="DU83">
            <v>129.55109999999999</v>
          </cell>
          <cell r="EE83">
            <v>-994.99360000000001</v>
          </cell>
          <cell r="EG83">
            <v>722.81799999999998</v>
          </cell>
          <cell r="EH83">
            <v>125.14230000000001</v>
          </cell>
          <cell r="EL83">
            <v>390.04750000000001</v>
          </cell>
          <cell r="FH83">
            <v>118.03749999999999</v>
          </cell>
          <cell r="FN83">
            <v>127.15770000000001</v>
          </cell>
          <cell r="FQ83">
            <v>124.13460000000001</v>
          </cell>
          <cell r="FT83">
            <v>130.83840000000001</v>
          </cell>
          <cell r="FW83">
            <v>129.25360000000001</v>
          </cell>
          <cell r="FZ83">
            <v>128.3544</v>
          </cell>
          <cell r="GC83">
            <v>124.4233</v>
          </cell>
          <cell r="GF83">
            <v>103.1601</v>
          </cell>
          <cell r="GL83">
            <v>120.2072</v>
          </cell>
          <cell r="GO83">
            <v>115.3982</v>
          </cell>
          <cell r="HJ83">
            <v>1</v>
          </cell>
          <cell r="HK83">
            <v>6067379</v>
          </cell>
          <cell r="HL83">
            <v>3926147</v>
          </cell>
          <cell r="HM83">
            <v>25300000</v>
          </cell>
          <cell r="HN83">
            <v>35200000</v>
          </cell>
          <cell r="IA83">
            <v>26</v>
          </cell>
          <cell r="IB83">
            <v>4</v>
          </cell>
          <cell r="IH83">
            <v>55</v>
          </cell>
          <cell r="II83">
            <v>37</v>
          </cell>
          <cell r="IJ83">
            <v>9</v>
          </cell>
          <cell r="IK83">
            <v>2</v>
          </cell>
          <cell r="IL83">
            <v>5</v>
          </cell>
          <cell r="IM83">
            <v>3</v>
          </cell>
          <cell r="IO83">
            <v>8</v>
          </cell>
          <cell r="IP83">
            <v>2</v>
          </cell>
          <cell r="IV83" t="str">
            <v>Advanced Economies</v>
          </cell>
          <cell r="IW83">
            <v>0</v>
          </cell>
          <cell r="IX83">
            <v>1</v>
          </cell>
        </row>
        <row r="84">
          <cell r="A84">
            <v>1322007</v>
          </cell>
          <cell r="B84">
            <v>132</v>
          </cell>
          <cell r="C84">
            <v>2007</v>
          </cell>
          <cell r="D84" t="str">
            <v>France</v>
          </cell>
          <cell r="E84" t="str">
            <v>EUR </v>
          </cell>
          <cell r="F84" t="str">
            <v>High income: OECD</v>
          </cell>
          <cell r="G84" t="str">
            <v>Advanced</v>
          </cell>
          <cell r="H84" t="str">
            <v>Advanced</v>
          </cell>
          <cell r="I84" t="str">
            <v>Importer</v>
          </cell>
          <cell r="J84" t="str">
            <v>Advanced</v>
          </cell>
          <cell r="K84">
            <v>0.72958849999999997</v>
          </cell>
          <cell r="L84">
            <v>1887.28</v>
          </cell>
          <cell r="M84">
            <v>2073.9780999999998</v>
          </cell>
          <cell r="N84">
            <v>1.8971009999999999</v>
          </cell>
          <cell r="O84">
            <v>1.7</v>
          </cell>
          <cell r="Q84">
            <v>1.1840580000000001</v>
          </cell>
          <cell r="S84">
            <v>0.895652</v>
          </cell>
          <cell r="T84">
            <v>0.94998199999999999</v>
          </cell>
          <cell r="AC84">
            <v>0.89289929999999995</v>
          </cell>
          <cell r="AI84">
            <v>0.71870449999999997</v>
          </cell>
          <cell r="AL84">
            <v>0.74298310000000001</v>
          </cell>
          <cell r="AO84">
            <v>0.39108589999999999</v>
          </cell>
          <cell r="AR84">
            <v>-5.7517600000000002E-2</v>
          </cell>
          <cell r="AU84">
            <v>0.18870819999999999</v>
          </cell>
          <cell r="AX84">
            <v>0.21018770000000001</v>
          </cell>
          <cell r="BA84">
            <v>0.9159138</v>
          </cell>
          <cell r="BG84">
            <v>0.68249389999999999</v>
          </cell>
          <cell r="BJ84">
            <v>0.7580173</v>
          </cell>
          <cell r="BM84">
            <v>0.59887679999999999</v>
          </cell>
          <cell r="BO84">
            <v>1.951735</v>
          </cell>
          <cell r="BP84">
            <v>2.550611</v>
          </cell>
          <cell r="BY84">
            <v>0.9412566</v>
          </cell>
          <cell r="CE84">
            <v>1.5056229999999999</v>
          </cell>
          <cell r="CH84">
            <v>2.4151530000000001</v>
          </cell>
          <cell r="CK84">
            <v>0.76264750000000003</v>
          </cell>
          <cell r="CN84">
            <v>-9.1213699999999995E-2</v>
          </cell>
          <cell r="CQ84">
            <v>0.84091850000000001</v>
          </cell>
          <cell r="CT84">
            <v>1.5520350000000001</v>
          </cell>
          <cell r="CW84">
            <v>0.88657260000000004</v>
          </cell>
          <cell r="DC84">
            <v>1.4205749999999999</v>
          </cell>
          <cell r="DF84">
            <v>2.34667</v>
          </cell>
          <cell r="DI84">
            <v>0.71304310000000004</v>
          </cell>
          <cell r="DJ84">
            <v>0.80434810000000001</v>
          </cell>
          <cell r="DK84">
            <v>0.71828780000000003</v>
          </cell>
          <cell r="DL84">
            <v>0.71304310000000004</v>
          </cell>
          <cell r="DM84">
            <v>0.91828779999999999</v>
          </cell>
          <cell r="DN84">
            <v>0.80434810000000001</v>
          </cell>
          <cell r="DO84">
            <v>78500000000</v>
          </cell>
          <cell r="DP84">
            <v>13100000000</v>
          </cell>
          <cell r="DQ84">
            <v>56400000000</v>
          </cell>
          <cell r="DR84">
            <v>9070000000</v>
          </cell>
          <cell r="DS84">
            <v>127.074</v>
          </cell>
          <cell r="DU84">
            <v>133.89850000000001</v>
          </cell>
          <cell r="EE84">
            <v>149.23089999999999</v>
          </cell>
          <cell r="EG84">
            <v>140.21600000000001</v>
          </cell>
          <cell r="EH84">
            <v>132.6129</v>
          </cell>
          <cell r="EL84">
            <v>141.9143</v>
          </cell>
          <cell r="FH84">
            <v>129.63560000000001</v>
          </cell>
          <cell r="FN84">
            <v>129.54509999999999</v>
          </cell>
          <cell r="FQ84">
            <v>128.8031</v>
          </cell>
          <cell r="FT84">
            <v>112.8355</v>
          </cell>
          <cell r="FW84">
            <v>79.063019999999995</v>
          </cell>
          <cell r="FZ84">
            <v>112.31959999999999</v>
          </cell>
          <cell r="GC84">
            <v>107.69289999999999</v>
          </cell>
          <cell r="GF84">
            <v>119.4877</v>
          </cell>
          <cell r="GL84">
            <v>127.714</v>
          </cell>
          <cell r="GO84">
            <v>129.17259999999999</v>
          </cell>
          <cell r="HJ84">
            <v>1</v>
          </cell>
          <cell r="HK84">
            <v>5059121</v>
          </cell>
          <cell r="HL84">
            <v>3509076</v>
          </cell>
          <cell r="HM84">
            <v>21800000</v>
          </cell>
          <cell r="HN84">
            <v>30400000</v>
          </cell>
          <cell r="IA84">
            <v>31</v>
          </cell>
          <cell r="IB84">
            <v>2</v>
          </cell>
          <cell r="ID84">
            <v>1</v>
          </cell>
          <cell r="IH84">
            <v>48</v>
          </cell>
          <cell r="II84">
            <v>35</v>
          </cell>
          <cell r="IJ84">
            <v>15</v>
          </cell>
          <cell r="IK84">
            <v>9</v>
          </cell>
          <cell r="IL84">
            <v>12</v>
          </cell>
          <cell r="IM84">
            <v>3</v>
          </cell>
          <cell r="IO84">
            <v>8</v>
          </cell>
          <cell r="IP84">
            <v>2</v>
          </cell>
          <cell r="IV84" t="str">
            <v>Advanced Economies</v>
          </cell>
          <cell r="IW84">
            <v>0</v>
          </cell>
          <cell r="IX84">
            <v>1</v>
          </cell>
        </row>
        <row r="85">
          <cell r="A85">
            <v>1322008</v>
          </cell>
          <cell r="B85">
            <v>132</v>
          </cell>
          <cell r="C85">
            <v>2008</v>
          </cell>
          <cell r="D85" t="str">
            <v>France</v>
          </cell>
          <cell r="E85" t="str">
            <v>EUR </v>
          </cell>
          <cell r="F85" t="str">
            <v>High income: OECD</v>
          </cell>
          <cell r="G85" t="str">
            <v>Advanced</v>
          </cell>
          <cell r="H85" t="str">
            <v>Advanced</v>
          </cell>
          <cell r="I85" t="str">
            <v>Importer</v>
          </cell>
          <cell r="J85" t="str">
            <v>Advanced</v>
          </cell>
          <cell r="K85">
            <v>0.67947959999999996</v>
          </cell>
          <cell r="L85">
            <v>1931.4559999999999</v>
          </cell>
          <cell r="M85">
            <v>2115.8146000000002</v>
          </cell>
          <cell r="N85">
            <v>1.5808150000000001</v>
          </cell>
          <cell r="O85">
            <v>1.484888</v>
          </cell>
          <cell r="Q85">
            <v>1.055191</v>
          </cell>
          <cell r="S85">
            <v>0.80551899999999999</v>
          </cell>
          <cell r="T85">
            <v>0.84879800000000005</v>
          </cell>
          <cell r="AC85">
            <v>0.85056849999999995</v>
          </cell>
          <cell r="AI85">
            <v>0.72391030000000001</v>
          </cell>
          <cell r="AL85">
            <v>0.76485360000000002</v>
          </cell>
          <cell r="AO85">
            <v>0.68492160000000002</v>
          </cell>
          <cell r="AR85">
            <v>0.34208870000000002</v>
          </cell>
          <cell r="AU85">
            <v>0.52508699999999997</v>
          </cell>
          <cell r="AX85">
            <v>0.5705308</v>
          </cell>
          <cell r="BA85">
            <v>0.92113999999999996</v>
          </cell>
          <cell r="BG85">
            <v>0.69892379999999998</v>
          </cell>
          <cell r="BJ85">
            <v>0.77781690000000003</v>
          </cell>
          <cell r="BM85">
            <v>0.44396049999999998</v>
          </cell>
          <cell r="BO85">
            <v>1.616241</v>
          </cell>
          <cell r="BP85">
            <v>2.0602019999999999</v>
          </cell>
          <cell r="BY85">
            <v>0.78005690000000005</v>
          </cell>
          <cell r="CE85">
            <v>1.3215840000000001</v>
          </cell>
          <cell r="CH85">
            <v>2.077321</v>
          </cell>
          <cell r="CK85">
            <v>1.0235669999999999</v>
          </cell>
          <cell r="CN85">
            <v>0.41387030000000002</v>
          </cell>
          <cell r="CQ85">
            <v>1.613413</v>
          </cell>
          <cell r="CT85">
            <v>2.5874190000000001</v>
          </cell>
          <cell r="CW85">
            <v>0.74126999999999998</v>
          </cell>
          <cell r="DC85">
            <v>1.272186</v>
          </cell>
          <cell r="DF85">
            <v>2.0163899999999999</v>
          </cell>
          <cell r="DI85">
            <v>0.52562390000000003</v>
          </cell>
          <cell r="DJ85">
            <v>0.679369</v>
          </cell>
          <cell r="DK85">
            <v>0.40219709999999997</v>
          </cell>
          <cell r="DL85">
            <v>0.52562390000000003</v>
          </cell>
          <cell r="DM85">
            <v>0.60219710000000004</v>
          </cell>
          <cell r="DN85">
            <v>0.679369</v>
          </cell>
          <cell r="DO85">
            <v>78100000000</v>
          </cell>
          <cell r="DP85">
            <v>12000000000</v>
          </cell>
          <cell r="DQ85">
            <v>57000000000</v>
          </cell>
          <cell r="DR85">
            <v>9130000000</v>
          </cell>
          <cell r="DS85">
            <v>30.364059999999998</v>
          </cell>
          <cell r="DU85">
            <v>99.949089999999998</v>
          </cell>
          <cell r="DV85">
            <v>165.19280000000001</v>
          </cell>
          <cell r="DX85">
            <v>148.86949999999999</v>
          </cell>
          <cell r="EE85">
            <v>190.07650000000001</v>
          </cell>
          <cell r="EG85">
            <v>184.74590000000001</v>
          </cell>
          <cell r="EH85">
            <v>87.886970000000005</v>
          </cell>
          <cell r="EI85">
            <v>151.69900000000001</v>
          </cell>
          <cell r="EL85">
            <v>185.66990000000001</v>
          </cell>
          <cell r="FH85">
            <v>83.593739999999997</v>
          </cell>
          <cell r="FI85">
            <v>152.89500000000001</v>
          </cell>
          <cell r="FN85">
            <v>114.6926</v>
          </cell>
          <cell r="FO85">
            <v>145.71549999999999</v>
          </cell>
          <cell r="FQ85">
            <v>107.8807</v>
          </cell>
          <cell r="FR85">
            <v>148.57380000000001</v>
          </cell>
          <cell r="FT85">
            <v>140.334</v>
          </cell>
          <cell r="FU85">
            <v>58.68074</v>
          </cell>
          <cell r="FW85">
            <v>321.57940000000002</v>
          </cell>
          <cell r="FX85">
            <v>11.17756</v>
          </cell>
          <cell r="FZ85">
            <v>238.4101</v>
          </cell>
          <cell r="GA85">
            <v>70.873350000000002</v>
          </cell>
          <cell r="GC85">
            <v>201.42850000000001</v>
          </cell>
          <cell r="GD85">
            <v>56.227200000000003</v>
          </cell>
          <cell r="GF85">
            <v>45.50788</v>
          </cell>
          <cell r="GG85">
            <v>148.971</v>
          </cell>
          <cell r="GL85">
            <v>102.8472</v>
          </cell>
          <cell r="GM85">
            <v>145.1481</v>
          </cell>
          <cell r="GO85">
            <v>95.695329999999998</v>
          </cell>
          <cell r="GP85">
            <v>142.90309999999999</v>
          </cell>
          <cell r="GR85">
            <v>0</v>
          </cell>
          <cell r="GT85">
            <v>0</v>
          </cell>
          <cell r="GU85">
            <v>0</v>
          </cell>
          <cell r="GX85">
            <v>0</v>
          </cell>
          <cell r="GY85">
            <v>0</v>
          </cell>
          <cell r="GZ85">
            <v>0</v>
          </cell>
          <cell r="HA85">
            <v>0</v>
          </cell>
          <cell r="HD85">
            <v>0</v>
          </cell>
          <cell r="HF85">
            <v>0</v>
          </cell>
          <cell r="HG85">
            <v>0</v>
          </cell>
          <cell r="HJ85">
            <v>1</v>
          </cell>
          <cell r="HK85">
            <v>4203599</v>
          </cell>
          <cell r="HL85">
            <v>3207580</v>
          </cell>
          <cell r="HM85">
            <v>20000000</v>
          </cell>
          <cell r="HN85">
            <v>27500000</v>
          </cell>
          <cell r="HO85">
            <v>0</v>
          </cell>
          <cell r="HP85">
            <v>0</v>
          </cell>
          <cell r="HR85">
            <v>0</v>
          </cell>
          <cell r="IA85">
            <v>31</v>
          </cell>
          <cell r="IB85">
            <v>3</v>
          </cell>
          <cell r="IH85">
            <v>88</v>
          </cell>
          <cell r="II85">
            <v>23</v>
          </cell>
          <cell r="IJ85">
            <v>2</v>
          </cell>
          <cell r="IK85">
            <v>2</v>
          </cell>
          <cell r="IM85">
            <v>1</v>
          </cell>
          <cell r="IO85">
            <v>9</v>
          </cell>
          <cell r="IP85">
            <v>1</v>
          </cell>
          <cell r="IV85" t="str">
            <v>Advanced Economies</v>
          </cell>
          <cell r="IW85">
            <v>0</v>
          </cell>
          <cell r="IX85">
            <v>1</v>
          </cell>
        </row>
        <row r="86">
          <cell r="A86">
            <v>1322009</v>
          </cell>
          <cell r="B86">
            <v>132</v>
          </cell>
          <cell r="C86">
            <v>2009</v>
          </cell>
          <cell r="D86" t="str">
            <v>France</v>
          </cell>
          <cell r="E86" t="str">
            <v>EUR </v>
          </cell>
          <cell r="F86" t="str">
            <v>High income: OECD</v>
          </cell>
          <cell r="G86" t="str">
            <v>Advanced</v>
          </cell>
          <cell r="H86" t="str">
            <v>Advanced</v>
          </cell>
          <cell r="I86" t="str">
            <v>Importer</v>
          </cell>
          <cell r="J86" t="str">
            <v>Advanced</v>
          </cell>
          <cell r="K86">
            <v>0.71797949999999999</v>
          </cell>
          <cell r="L86">
            <v>1889.664</v>
          </cell>
          <cell r="M86">
            <v>2081.8883000000001</v>
          </cell>
          <cell r="N86">
            <v>1.845836</v>
          </cell>
          <cell r="O86">
            <v>1.5327820000000001</v>
          </cell>
          <cell r="Q86">
            <v>1.197578</v>
          </cell>
          <cell r="S86">
            <v>0.88304800000000006</v>
          </cell>
          <cell r="T86">
            <v>0.93636010000000003</v>
          </cell>
          <cell r="AC86">
            <v>0.93609209999999998</v>
          </cell>
          <cell r="AI86">
            <v>0.79305950000000003</v>
          </cell>
          <cell r="AL86">
            <v>0.85102710000000004</v>
          </cell>
          <cell r="AO86">
            <v>0.5323563</v>
          </cell>
          <cell r="AR86">
            <v>0.1256427</v>
          </cell>
          <cell r="AU86">
            <v>0.37582359999999998</v>
          </cell>
          <cell r="AX86">
            <v>0.41481829999999997</v>
          </cell>
          <cell r="BA86">
            <v>0.86049350000000002</v>
          </cell>
          <cell r="BG86">
            <v>0.63901850000000004</v>
          </cell>
          <cell r="BJ86">
            <v>0.70912710000000001</v>
          </cell>
          <cell r="BM86">
            <v>0.52606180000000002</v>
          </cell>
          <cell r="BO86">
            <v>1.900614</v>
          </cell>
          <cell r="BP86">
            <v>2.4266749999999999</v>
          </cell>
          <cell r="BY86">
            <v>0.9614296</v>
          </cell>
          <cell r="CE86">
            <v>1.5966659999999999</v>
          </cell>
          <cell r="CH86">
            <v>2.5429629999999999</v>
          </cell>
          <cell r="CK86">
            <v>0.92466409999999999</v>
          </cell>
          <cell r="CN86">
            <v>0.1618136</v>
          </cell>
          <cell r="CQ86">
            <v>1.405079</v>
          </cell>
          <cell r="CT86">
            <v>2.3411309999999999</v>
          </cell>
          <cell r="CW86">
            <v>0.89220639999999996</v>
          </cell>
          <cell r="DC86">
            <v>1.261576</v>
          </cell>
          <cell r="DF86">
            <v>2.1193710000000001</v>
          </cell>
          <cell r="DI86">
            <v>0.64825809999999995</v>
          </cell>
          <cell r="DJ86">
            <v>0.64973400000000003</v>
          </cell>
          <cell r="DK86">
            <v>0.52660989999999996</v>
          </cell>
          <cell r="DL86">
            <v>0.64825809999999995</v>
          </cell>
          <cell r="DM86">
            <v>0.72660990000000003</v>
          </cell>
          <cell r="DN86">
            <v>0.64973400000000003</v>
          </cell>
          <cell r="DO86">
            <v>76700000000</v>
          </cell>
          <cell r="DP86">
            <v>11600000000</v>
          </cell>
          <cell r="DQ86">
            <v>56600000000</v>
          </cell>
          <cell r="DR86">
            <v>8490000000</v>
          </cell>
          <cell r="DS86">
            <v>132.10650000000001</v>
          </cell>
          <cell r="DU86">
            <v>144.99260000000001</v>
          </cell>
          <cell r="DV86">
            <v>120.00060000000001</v>
          </cell>
          <cell r="DX86">
            <v>119.7454</v>
          </cell>
          <cell r="DY86">
            <v>231.92519999999999</v>
          </cell>
          <cell r="EA86">
            <v>1876.7739999999999</v>
          </cell>
          <cell r="EE86">
            <v>231.92519999999999</v>
          </cell>
          <cell r="EG86">
            <v>1876.7739999999999</v>
          </cell>
          <cell r="EH86">
            <v>142.80840000000001</v>
          </cell>
          <cell r="EI86">
            <v>119.7886</v>
          </cell>
          <cell r="EJ86">
            <v>1597.9749999999999</v>
          </cell>
          <cell r="EL86">
            <v>1597.9749999999999</v>
          </cell>
          <cell r="EM86">
            <v>18</v>
          </cell>
          <cell r="EN86">
            <v>3</v>
          </cell>
          <cell r="EO86">
            <v>2</v>
          </cell>
          <cell r="EP86">
            <v>2</v>
          </cell>
          <cell r="EQ86">
            <v>1</v>
          </cell>
          <cell r="ER86">
            <v>8</v>
          </cell>
          <cell r="ET86">
            <v>23</v>
          </cell>
          <cell r="EU86">
            <v>6</v>
          </cell>
          <cell r="EV86">
            <v>13</v>
          </cell>
          <cell r="EW86">
            <v>15</v>
          </cell>
          <cell r="EX86">
            <v>10</v>
          </cell>
          <cell r="EY86">
            <v>46</v>
          </cell>
          <cell r="FA86">
            <v>6</v>
          </cell>
          <cell r="FB86">
            <v>2</v>
          </cell>
          <cell r="FC86">
            <v>1</v>
          </cell>
          <cell r="FF86">
            <v>1</v>
          </cell>
          <cell r="FH86">
            <v>151.48500000000001</v>
          </cell>
          <cell r="FI86">
            <v>99.904240000000001</v>
          </cell>
          <cell r="FJ86">
            <v>210.5264</v>
          </cell>
          <cell r="FN86">
            <v>159.02590000000001</v>
          </cell>
          <cell r="FO86">
            <v>113.74</v>
          </cell>
          <cell r="FP86">
            <v>116.5367</v>
          </cell>
          <cell r="FQ86">
            <v>157.35830000000001</v>
          </cell>
          <cell r="FR86">
            <v>106.0779</v>
          </cell>
          <cell r="FS86">
            <v>152.3682</v>
          </cell>
          <cell r="FT86">
            <v>151.6045</v>
          </cell>
          <cell r="FU86">
            <v>64.635840000000002</v>
          </cell>
          <cell r="FV86">
            <v>64.404790000000006</v>
          </cell>
          <cell r="FW86">
            <v>137.31960000000001</v>
          </cell>
          <cell r="FX86">
            <v>8.8829879999999992</v>
          </cell>
          <cell r="FY86">
            <v>5.2247070000000004</v>
          </cell>
          <cell r="FZ86">
            <v>156.9213</v>
          </cell>
          <cell r="GA86">
            <v>79.939589999999995</v>
          </cell>
          <cell r="GB86">
            <v>38.202959999999997</v>
          </cell>
          <cell r="GC86">
            <v>156.9332</v>
          </cell>
          <cell r="GD86">
            <v>69.177340000000001</v>
          </cell>
          <cell r="GE86">
            <v>52.64893</v>
          </cell>
          <cell r="GF86">
            <v>133.2184</v>
          </cell>
          <cell r="GG86">
            <v>101.72539999999999</v>
          </cell>
          <cell r="GH86">
            <v>173.69569999999999</v>
          </cell>
          <cell r="GL86">
            <v>139.74709999999999</v>
          </cell>
          <cell r="GM86">
            <v>100.77979999999999</v>
          </cell>
          <cell r="GN86">
            <v>219.2628</v>
          </cell>
          <cell r="GO86">
            <v>134.2766</v>
          </cell>
          <cell r="GP86">
            <v>101.7814</v>
          </cell>
          <cell r="GQ86">
            <v>213.62020000000001</v>
          </cell>
          <cell r="GR86">
            <v>-0.17440739999999999</v>
          </cell>
          <cell r="GT86">
            <v>-0.26644810000000002</v>
          </cell>
          <cell r="GU86">
            <v>-0.46132919999999999</v>
          </cell>
          <cell r="GX86">
            <v>0.14152600000000001</v>
          </cell>
          <cell r="GY86">
            <v>0.26510119999999998</v>
          </cell>
          <cell r="GZ86">
            <v>0.2975447</v>
          </cell>
          <cell r="HA86">
            <v>0.50334480000000004</v>
          </cell>
          <cell r="HD86">
            <v>-0.16866449999999999</v>
          </cell>
          <cell r="HF86">
            <v>-0.23127790000000001</v>
          </cell>
          <cell r="HG86">
            <v>-0.34659050000000002</v>
          </cell>
          <cell r="HJ86">
            <v>1</v>
          </cell>
          <cell r="HK86">
            <v>4401715</v>
          </cell>
          <cell r="HL86">
            <v>3230647</v>
          </cell>
          <cell r="HM86">
            <v>21600000</v>
          </cell>
          <cell r="HN86">
            <v>29200000</v>
          </cell>
          <cell r="HO86">
            <v>-0.36647370000000001</v>
          </cell>
          <cell r="HP86">
            <v>-8.2101300000000002E-2</v>
          </cell>
          <cell r="HR86">
            <v>-0.28437259999999998</v>
          </cell>
          <cell r="IA86">
            <v>32</v>
          </cell>
          <cell r="IB86">
            <v>2</v>
          </cell>
          <cell r="IH86">
            <v>72</v>
          </cell>
          <cell r="II86">
            <v>27</v>
          </cell>
          <cell r="IJ86">
            <v>7</v>
          </cell>
          <cell r="IK86">
            <v>4</v>
          </cell>
          <cell r="IL86">
            <v>2</v>
          </cell>
          <cell r="IM86">
            <v>1</v>
          </cell>
          <cell r="IO86">
            <v>9</v>
          </cell>
          <cell r="IP86">
            <v>1</v>
          </cell>
          <cell r="IV86" t="str">
            <v>Advanced Economies</v>
          </cell>
          <cell r="IW86">
            <v>0</v>
          </cell>
          <cell r="IX86">
            <v>1</v>
          </cell>
        </row>
        <row r="87">
          <cell r="A87">
            <v>1322010</v>
          </cell>
          <cell r="B87">
            <v>132</v>
          </cell>
          <cell r="C87">
            <v>2010</v>
          </cell>
          <cell r="D87" t="str">
            <v>France</v>
          </cell>
          <cell r="E87" t="str">
            <v>EUR </v>
          </cell>
          <cell r="F87" t="str">
            <v>High income: OECD</v>
          </cell>
          <cell r="G87" t="str">
            <v>Advanced</v>
          </cell>
          <cell r="H87" t="str">
            <v>Advanced</v>
          </cell>
          <cell r="I87" t="str">
            <v>Importer</v>
          </cell>
          <cell r="J87" t="str">
            <v>Advanced</v>
          </cell>
          <cell r="K87">
            <v>0.75363970000000002</v>
          </cell>
          <cell r="L87">
            <v>1931.3969999999999</v>
          </cell>
          <cell r="M87">
            <v>2134.9490999999998</v>
          </cell>
          <cell r="N87">
            <v>1.852606</v>
          </cell>
          <cell r="O87">
            <v>1.6055919999999999</v>
          </cell>
          <cell r="Q87">
            <v>1.126493</v>
          </cell>
          <cell r="S87">
            <v>0.84419100000000002</v>
          </cell>
          <cell r="T87">
            <v>0.88921329999999998</v>
          </cell>
          <cell r="AC87">
            <v>0.94439799999999996</v>
          </cell>
          <cell r="AI87">
            <v>0.7955335</v>
          </cell>
          <cell r="AL87">
            <v>0.85655159999999997</v>
          </cell>
          <cell r="AO87">
            <v>0.4598004</v>
          </cell>
          <cell r="AR87">
            <v>9.0831599999999998E-2</v>
          </cell>
          <cell r="AU87">
            <v>0.26074960000000003</v>
          </cell>
          <cell r="AX87">
            <v>0.32485439999999999</v>
          </cell>
          <cell r="BA87">
            <v>0.910188</v>
          </cell>
          <cell r="BG87">
            <v>0.64490950000000002</v>
          </cell>
          <cell r="BJ87">
            <v>0.74250150000000004</v>
          </cell>
          <cell r="BM87">
            <v>0.47169290000000003</v>
          </cell>
          <cell r="BO87">
            <v>1.862967</v>
          </cell>
          <cell r="BP87">
            <v>2.33466</v>
          </cell>
          <cell r="BY87">
            <v>0.92355169999999998</v>
          </cell>
          <cell r="CE87">
            <v>1.650806</v>
          </cell>
          <cell r="CH87">
            <v>2.467705</v>
          </cell>
          <cell r="CK87">
            <v>0.86420600000000003</v>
          </cell>
          <cell r="CN87">
            <v>0.12864</v>
          </cell>
          <cell r="CQ87">
            <v>0.97441100000000003</v>
          </cell>
          <cell r="CT87">
            <v>2.0310739999999998</v>
          </cell>
          <cell r="CW87">
            <v>0.85454450000000004</v>
          </cell>
          <cell r="DC87">
            <v>1.2377499999999999</v>
          </cell>
          <cell r="DF87">
            <v>2.053585</v>
          </cell>
          <cell r="DI87">
            <v>0.72611309999999996</v>
          </cell>
          <cell r="DJ87">
            <v>0.76140099999999999</v>
          </cell>
          <cell r="DK87">
            <v>0.65274080000000001</v>
          </cell>
          <cell r="DL87">
            <v>0.72611309999999996</v>
          </cell>
          <cell r="DM87">
            <v>0.85274079999999997</v>
          </cell>
          <cell r="DN87">
            <v>0.76140099999999999</v>
          </cell>
          <cell r="DO87">
            <v>75700000000</v>
          </cell>
          <cell r="DP87">
            <v>10700000000</v>
          </cell>
          <cell r="DQ87">
            <v>56600000000</v>
          </cell>
          <cell r="DR87">
            <v>8450000000</v>
          </cell>
          <cell r="DS87">
            <v>119.57689999999999</v>
          </cell>
          <cell r="DU87">
            <v>129.61920000000001</v>
          </cell>
          <cell r="DV87">
            <v>154.85749999999999</v>
          </cell>
          <cell r="DX87">
            <v>130.17179999999999</v>
          </cell>
          <cell r="DY87">
            <v>169.43979999999999</v>
          </cell>
          <cell r="EA87">
            <v>179.21430000000001</v>
          </cell>
          <cell r="EE87">
            <v>86.714290000000005</v>
          </cell>
          <cell r="EG87">
            <v>102.0549</v>
          </cell>
          <cell r="EH87">
            <v>128.01759999999999</v>
          </cell>
          <cell r="EI87">
            <v>134.1087</v>
          </cell>
          <cell r="EJ87">
            <v>177.65549999999999</v>
          </cell>
          <cell r="EL87">
            <v>99.608379999999997</v>
          </cell>
          <cell r="EM87">
            <v>25</v>
          </cell>
          <cell r="EN87">
            <v>3</v>
          </cell>
          <cell r="EO87">
            <v>3</v>
          </cell>
          <cell r="EQ87">
            <v>2</v>
          </cell>
          <cell r="ER87">
            <v>1</v>
          </cell>
          <cell r="ET87">
            <v>32</v>
          </cell>
          <cell r="EU87">
            <v>8</v>
          </cell>
          <cell r="EV87">
            <v>19</v>
          </cell>
          <cell r="EW87">
            <v>13</v>
          </cell>
          <cell r="EX87">
            <v>18</v>
          </cell>
          <cell r="EY87">
            <v>35</v>
          </cell>
          <cell r="FA87">
            <v>6</v>
          </cell>
          <cell r="FB87">
            <v>2</v>
          </cell>
          <cell r="FC87">
            <v>1</v>
          </cell>
          <cell r="FE87">
            <v>1</v>
          </cell>
          <cell r="FH87">
            <v>139.0059</v>
          </cell>
          <cell r="FI87">
            <v>99.263570000000001</v>
          </cell>
          <cell r="FJ87">
            <v>176.55779999999999</v>
          </cell>
          <cell r="FN87">
            <v>143.28700000000001</v>
          </cell>
          <cell r="FO87">
            <v>101.4419</v>
          </cell>
          <cell r="FP87">
            <v>178.1371</v>
          </cell>
          <cell r="FQ87">
            <v>140.7422</v>
          </cell>
          <cell r="FR87">
            <v>93.881960000000007</v>
          </cell>
          <cell r="FS87">
            <v>177.40780000000001</v>
          </cell>
          <cell r="FT87">
            <v>137.791</v>
          </cell>
          <cell r="FU87">
            <v>37.816040000000001</v>
          </cell>
          <cell r="FV87">
            <v>66.235060000000004</v>
          </cell>
          <cell r="FW87">
            <v>116.0818</v>
          </cell>
          <cell r="FX87">
            <v>7.6688179999999999</v>
          </cell>
          <cell r="FY87">
            <v>20.016950000000001</v>
          </cell>
          <cell r="FZ87">
            <v>133.79429999999999</v>
          </cell>
          <cell r="GA87">
            <v>62.218580000000003</v>
          </cell>
          <cell r="GB87">
            <v>57.926839999999999</v>
          </cell>
          <cell r="GC87">
            <v>135.97989999999999</v>
          </cell>
          <cell r="GD87">
            <v>39.524149999999999</v>
          </cell>
          <cell r="GE87">
            <v>68.144710000000003</v>
          </cell>
          <cell r="GF87">
            <v>119.9787</v>
          </cell>
          <cell r="GG87">
            <v>107.4365</v>
          </cell>
          <cell r="GH87">
            <v>160.55000000000001</v>
          </cell>
          <cell r="GL87">
            <v>126.4426</v>
          </cell>
          <cell r="GM87">
            <v>102.7989</v>
          </cell>
          <cell r="GN87">
            <v>169.68770000000001</v>
          </cell>
          <cell r="GO87">
            <v>125.2144</v>
          </cell>
          <cell r="GP87">
            <v>106.94410000000001</v>
          </cell>
          <cell r="GQ87">
            <v>167.83699999999999</v>
          </cell>
          <cell r="GR87">
            <v>-9.5621499999999998E-2</v>
          </cell>
          <cell r="GT87">
            <v>-0.24414649999999999</v>
          </cell>
          <cell r="GU87">
            <v>-0.38174089999999999</v>
          </cell>
          <cell r="GX87">
            <v>0.2588763</v>
          </cell>
          <cell r="GY87">
            <v>0.31805739999999999</v>
          </cell>
          <cell r="GZ87">
            <v>0.66853580000000001</v>
          </cell>
          <cell r="HA87">
            <v>0.96381819999999996</v>
          </cell>
          <cell r="HD87">
            <v>-8.3527000000000004E-2</v>
          </cell>
          <cell r="HF87">
            <v>-0.15949530000000001</v>
          </cell>
          <cell r="HG87">
            <v>-0.24524489999999999</v>
          </cell>
          <cell r="HJ87">
            <v>1</v>
          </cell>
          <cell r="HK87">
            <v>4174511</v>
          </cell>
          <cell r="HL87">
            <v>3287050</v>
          </cell>
          <cell r="HM87">
            <v>22000000</v>
          </cell>
          <cell r="HN87">
            <v>29500000</v>
          </cell>
          <cell r="HO87">
            <v>-0.27445839999999999</v>
          </cell>
          <cell r="HP87">
            <v>-2.77325E-2</v>
          </cell>
          <cell r="HR87">
            <v>-0.24672620000000001</v>
          </cell>
          <cell r="IA87">
            <v>32</v>
          </cell>
          <cell r="IB87">
            <v>2</v>
          </cell>
          <cell r="IH87">
            <v>65</v>
          </cell>
          <cell r="II87">
            <v>42</v>
          </cell>
          <cell r="IJ87">
            <v>7</v>
          </cell>
          <cell r="IK87">
            <v>6</v>
          </cell>
          <cell r="IL87">
            <v>5</v>
          </cell>
          <cell r="IM87">
            <v>1</v>
          </cell>
          <cell r="IO87">
            <v>9</v>
          </cell>
          <cell r="IP87">
            <v>1</v>
          </cell>
          <cell r="IV87" t="str">
            <v>Advanced Economies</v>
          </cell>
          <cell r="IW87">
            <v>0</v>
          </cell>
          <cell r="IX87">
            <v>1</v>
          </cell>
        </row>
        <row r="88">
          <cell r="A88">
            <v>1322011</v>
          </cell>
          <cell r="B88">
            <v>132</v>
          </cell>
          <cell r="C88">
            <v>2011</v>
          </cell>
          <cell r="D88" t="str">
            <v>France</v>
          </cell>
          <cell r="E88" t="str">
            <v>EUR </v>
          </cell>
          <cell r="F88" t="str">
            <v>High income: OECD</v>
          </cell>
          <cell r="G88" t="str">
            <v>Advanced</v>
          </cell>
          <cell r="H88" t="str">
            <v>Advanced</v>
          </cell>
          <cell r="I88" t="str">
            <v>Importer</v>
          </cell>
          <cell r="J88" t="str">
            <v>Advanced</v>
          </cell>
          <cell r="K88">
            <v>0.71869660000000002</v>
          </cell>
          <cell r="L88">
            <v>1995.335</v>
          </cell>
          <cell r="M88">
            <v>2217.8995</v>
          </cell>
          <cell r="N88">
            <v>2.0129609999999998</v>
          </cell>
          <cell r="O88">
            <v>1.8374509999999999</v>
          </cell>
          <cell r="Q88">
            <v>1.1543129999999999</v>
          </cell>
          <cell r="S88">
            <v>0.89104899999999998</v>
          </cell>
          <cell r="T88">
            <v>0.93303499999999995</v>
          </cell>
          <cell r="AC88">
            <v>1.073061</v>
          </cell>
          <cell r="AF88">
            <v>0.55630619999999997</v>
          </cell>
          <cell r="AI88">
            <v>0.87977499999999997</v>
          </cell>
          <cell r="AL88">
            <v>0.93303499999999995</v>
          </cell>
          <cell r="AO88">
            <v>0.53580349999999999</v>
          </cell>
          <cell r="AR88">
            <v>0.1173032</v>
          </cell>
          <cell r="AU88">
            <v>0.35582269999999999</v>
          </cell>
          <cell r="AX88">
            <v>0.41106969999999998</v>
          </cell>
          <cell r="BA88">
            <v>0.96841980000000005</v>
          </cell>
          <cell r="BD88">
            <v>0.27321279999999998</v>
          </cell>
          <cell r="BG88">
            <v>0.75956480000000004</v>
          </cell>
          <cell r="BJ88">
            <v>0.76466750000000006</v>
          </cell>
          <cell r="BM88">
            <v>0.4758753</v>
          </cell>
          <cell r="BO88">
            <v>1.935997</v>
          </cell>
          <cell r="BP88">
            <v>2.4118729999999999</v>
          </cell>
          <cell r="BY88">
            <v>0.99923010000000001</v>
          </cell>
          <cell r="CB88">
            <v>0.2240808</v>
          </cell>
          <cell r="CE88">
            <v>1.790332</v>
          </cell>
          <cell r="CH88">
            <v>2.7872970000000001</v>
          </cell>
          <cell r="CK88">
            <v>1.0109649999999999</v>
          </cell>
          <cell r="CN88">
            <v>9.7861400000000001E-2</v>
          </cell>
          <cell r="CQ88">
            <v>1.354517</v>
          </cell>
          <cell r="CT88">
            <v>2.487323</v>
          </cell>
          <cell r="CW88">
            <v>0.89252830000000005</v>
          </cell>
          <cell r="CZ88">
            <v>0.2240808</v>
          </cell>
          <cell r="DC88">
            <v>1.54677</v>
          </cell>
          <cell r="DF88">
            <v>2.4916879999999999</v>
          </cell>
          <cell r="DI88">
            <v>0.85864790000000002</v>
          </cell>
          <cell r="DJ88">
            <v>0.94640199999999997</v>
          </cell>
          <cell r="DK88">
            <v>0.76450240000000003</v>
          </cell>
          <cell r="DL88">
            <v>0.85864790000000002</v>
          </cell>
          <cell r="DM88">
            <v>0.96450239999999998</v>
          </cell>
          <cell r="DN88">
            <v>0.94640199999999997</v>
          </cell>
          <cell r="DO88">
            <v>80800000000</v>
          </cell>
          <cell r="DP88">
            <v>11400000000</v>
          </cell>
          <cell r="DQ88">
            <v>60300000000</v>
          </cell>
          <cell r="DR88">
            <v>9010000000</v>
          </cell>
          <cell r="DS88">
            <v>110.5518</v>
          </cell>
          <cell r="DU88">
            <v>122.8913</v>
          </cell>
          <cell r="DV88">
            <v>856.29330000000004</v>
          </cell>
          <cell r="DX88">
            <v>167.02010000000001</v>
          </cell>
          <cell r="DY88">
            <v>143.32259999999999</v>
          </cell>
          <cell r="EA88">
            <v>142.57910000000001</v>
          </cell>
          <cell r="EB88">
            <v>72.282340000000005</v>
          </cell>
          <cell r="ED88">
            <v>103.9284</v>
          </cell>
          <cell r="EE88">
            <v>72.282340000000005</v>
          </cell>
          <cell r="EG88">
            <v>103.9284</v>
          </cell>
          <cell r="EH88">
            <v>120.9233</v>
          </cell>
          <cell r="EI88">
            <v>276.94709999999998</v>
          </cell>
          <cell r="EJ88">
            <v>142.69759999999999</v>
          </cell>
          <cell r="EK88">
            <v>98.881439999999998</v>
          </cell>
          <cell r="EL88">
            <v>98.881439999999998</v>
          </cell>
          <cell r="EM88">
            <v>26</v>
          </cell>
          <cell r="EN88">
            <v>2</v>
          </cell>
          <cell r="EO88">
            <v>2</v>
          </cell>
          <cell r="EP88">
            <v>2</v>
          </cell>
          <cell r="ER88">
            <v>1</v>
          </cell>
          <cell r="ET88">
            <v>44</v>
          </cell>
          <cell r="EU88">
            <v>14</v>
          </cell>
          <cell r="EV88">
            <v>18</v>
          </cell>
          <cell r="EW88">
            <v>19</v>
          </cell>
          <cell r="EX88">
            <v>12</v>
          </cell>
          <cell r="EY88">
            <v>16</v>
          </cell>
          <cell r="FA88">
            <v>6</v>
          </cell>
          <cell r="FB88">
            <v>1</v>
          </cell>
          <cell r="FC88">
            <v>2</v>
          </cell>
          <cell r="FD88">
            <v>1</v>
          </cell>
          <cell r="FH88">
            <v>137.8236</v>
          </cell>
          <cell r="FI88">
            <v>99.367050000000006</v>
          </cell>
          <cell r="FJ88">
            <v>157.4615</v>
          </cell>
          <cell r="FN88">
            <v>149.702</v>
          </cell>
          <cell r="FO88">
            <v>101.3904</v>
          </cell>
          <cell r="FP88">
            <v>158.08179999999999</v>
          </cell>
          <cell r="FQ88">
            <v>142.72370000000001</v>
          </cell>
          <cell r="FR88">
            <v>110.5933</v>
          </cell>
          <cell r="FS88">
            <v>160.2715</v>
          </cell>
          <cell r="FT88">
            <v>141.13929999999999</v>
          </cell>
          <cell r="FU88">
            <v>10.66947</v>
          </cell>
          <cell r="FV88">
            <v>95.430239999999998</v>
          </cell>
          <cell r="FW88">
            <v>116.69750000000001</v>
          </cell>
          <cell r="FX88">
            <v>13.0076</v>
          </cell>
          <cell r="FY88">
            <v>60.190989999999999</v>
          </cell>
          <cell r="FZ88">
            <v>138.3717</v>
          </cell>
          <cell r="GA88">
            <v>38.04766</v>
          </cell>
          <cell r="GB88">
            <v>94.239320000000006</v>
          </cell>
          <cell r="GC88">
            <v>138.23259999999999</v>
          </cell>
          <cell r="GD88">
            <v>1.432566</v>
          </cell>
          <cell r="GE88">
            <v>95.84675</v>
          </cell>
          <cell r="GF88">
            <v>119.07510000000001</v>
          </cell>
          <cell r="GG88">
            <v>118.7021</v>
          </cell>
          <cell r="GH88">
            <v>140.49199999999999</v>
          </cell>
          <cell r="GL88">
            <v>129.71520000000001</v>
          </cell>
          <cell r="GM88">
            <v>112.4028</v>
          </cell>
          <cell r="GN88">
            <v>143.32820000000001</v>
          </cell>
          <cell r="GO88">
            <v>126.63630000000001</v>
          </cell>
          <cell r="GP88">
            <v>113.4675</v>
          </cell>
          <cell r="GQ88">
            <v>143.45820000000001</v>
          </cell>
          <cell r="GR88">
            <v>-0.18255289999999999</v>
          </cell>
          <cell r="GT88">
            <v>-0.44930300000000001</v>
          </cell>
          <cell r="GU88">
            <v>-0.7077563</v>
          </cell>
          <cell r="GX88">
            <v>7.2225700000000004E-2</v>
          </cell>
          <cell r="GY88">
            <v>0.29060469999999999</v>
          </cell>
          <cell r="GZ88">
            <v>0.37647659999999999</v>
          </cell>
          <cell r="HA88">
            <v>0.44050440000000002</v>
          </cell>
          <cell r="HD88">
            <v>-0.15753220000000001</v>
          </cell>
          <cell r="HF88">
            <v>-0.25962350000000001</v>
          </cell>
          <cell r="HG88">
            <v>-0.35514970000000001</v>
          </cell>
          <cell r="HJ88">
            <v>1</v>
          </cell>
          <cell r="HO88">
            <v>-0.35167100000000001</v>
          </cell>
          <cell r="HP88">
            <v>-3.19148E-2</v>
          </cell>
          <cell r="HR88">
            <v>-0.31975629999999999</v>
          </cell>
          <cell r="IA88">
            <v>32</v>
          </cell>
          <cell r="IB88">
            <v>1</v>
          </cell>
          <cell r="IH88">
            <v>80</v>
          </cell>
          <cell r="II88">
            <v>30</v>
          </cell>
          <cell r="IJ88">
            <v>8</v>
          </cell>
          <cell r="IK88">
            <v>4</v>
          </cell>
          <cell r="IL88">
            <v>8</v>
          </cell>
          <cell r="IM88">
            <v>1</v>
          </cell>
          <cell r="IO88">
            <v>9</v>
          </cell>
          <cell r="IP88">
            <v>1</v>
          </cell>
          <cell r="IV88" t="str">
            <v>Advanced Economies</v>
          </cell>
          <cell r="IW88">
            <v>0</v>
          </cell>
          <cell r="IX88">
            <v>1</v>
          </cell>
        </row>
        <row r="89">
          <cell r="A89">
            <v>1322012</v>
          </cell>
          <cell r="B89">
            <v>132</v>
          </cell>
          <cell r="C89">
            <v>2012</v>
          </cell>
          <cell r="D89" t="str">
            <v>France</v>
          </cell>
          <cell r="E89" t="str">
            <v>EUR </v>
          </cell>
          <cell r="F89" t="str">
            <v>High income: OECD</v>
          </cell>
          <cell r="G89" t="str">
            <v>Advanced</v>
          </cell>
          <cell r="H89" t="str">
            <v>Advanced</v>
          </cell>
          <cell r="I89" t="str">
            <v>Importer</v>
          </cell>
          <cell r="J89" t="str">
            <v>Advanced</v>
          </cell>
          <cell r="K89">
            <v>0.76026009999999999</v>
          </cell>
          <cell r="L89">
            <v>2061.8453</v>
          </cell>
          <cell r="M89">
            <v>2257.0149999999999</v>
          </cell>
          <cell r="N89">
            <v>2.1638649999999999</v>
          </cell>
          <cell r="O89">
            <v>1.918291</v>
          </cell>
          <cell r="U89">
            <v>1.190742</v>
          </cell>
          <cell r="W89">
            <v>0.9305118</v>
          </cell>
          <cell r="X89">
            <v>0.97201389999999999</v>
          </cell>
          <cell r="Y89">
            <v>1.3472280000000001</v>
          </cell>
          <cell r="AA89">
            <v>1.100031</v>
          </cell>
          <cell r="AB89">
            <v>1.1394550000000001</v>
          </cell>
          <cell r="AD89">
            <v>1.1168979999999999</v>
          </cell>
          <cell r="AE89">
            <v>1.324675</v>
          </cell>
          <cell r="AJ89">
            <v>0.93411029999999995</v>
          </cell>
          <cell r="AK89">
            <v>1.1976469999999999</v>
          </cell>
          <cell r="AM89">
            <v>1.0148980000000001</v>
          </cell>
          <cell r="AN89">
            <v>1.25352</v>
          </cell>
          <cell r="AP89">
            <v>0.58773129999999996</v>
          </cell>
          <cell r="AQ89">
            <v>0.63685020000000003</v>
          </cell>
          <cell r="AS89">
            <v>8.3273600000000003E-2</v>
          </cell>
          <cell r="AT89">
            <v>2.9890900000000001E-2</v>
          </cell>
          <cell r="AV89">
            <v>0.4186822</v>
          </cell>
          <cell r="AW89">
            <v>0.39829439999999999</v>
          </cell>
          <cell r="AY89">
            <v>0.46300590000000003</v>
          </cell>
          <cell r="AZ89">
            <v>0.46812209999999999</v>
          </cell>
          <cell r="BB89">
            <v>0.97341489999999997</v>
          </cell>
          <cell r="BC89">
            <v>1.036143</v>
          </cell>
          <cell r="BH89">
            <v>0.77976780000000001</v>
          </cell>
          <cell r="BI89">
            <v>0.95167740000000001</v>
          </cell>
          <cell r="BK89">
            <v>0.83384780000000003</v>
          </cell>
          <cell r="BL89">
            <v>0.95247329999999997</v>
          </cell>
          <cell r="BQ89">
            <v>0.49859560000000003</v>
          </cell>
          <cell r="BS89">
            <v>2.053461</v>
          </cell>
          <cell r="BT89">
            <v>2.5520559999999999</v>
          </cell>
          <cell r="BU89">
            <v>0.56412079999999998</v>
          </cell>
          <cell r="BW89">
            <v>2.4275570000000002</v>
          </cell>
          <cell r="BX89">
            <v>2.9916779999999998</v>
          </cell>
          <cell r="BZ89">
            <v>1.0494410000000001</v>
          </cell>
          <cell r="CA89">
            <v>1.235884</v>
          </cell>
          <cell r="CF89">
            <v>1.939513</v>
          </cell>
          <cell r="CG89">
            <v>2.3866800000000001</v>
          </cell>
          <cell r="CI89">
            <v>2.8491629999999999</v>
          </cell>
          <cell r="CJ89">
            <v>3.7011419999999999</v>
          </cell>
          <cell r="CL89">
            <v>1.086206</v>
          </cell>
          <cell r="CM89">
            <v>1.0630500000000001</v>
          </cell>
          <cell r="CO89">
            <v>9.3476199999999995E-2</v>
          </cell>
          <cell r="CP89">
            <v>9.7949999999999999E-3</v>
          </cell>
          <cell r="CR89">
            <v>1.5525549999999999</v>
          </cell>
          <cell r="CS89">
            <v>1.382957</v>
          </cell>
          <cell r="CU89">
            <v>2.6563270000000001</v>
          </cell>
          <cell r="CV89">
            <v>2.6754630000000001</v>
          </cell>
          <cell r="CX89">
            <v>0.88507429999999998</v>
          </cell>
          <cell r="CY89">
            <v>1.065458</v>
          </cell>
          <cell r="DD89">
            <v>1.6176029999999999</v>
          </cell>
          <cell r="DE89">
            <v>1.7985100000000001</v>
          </cell>
          <cell r="DG89">
            <v>2.4083580000000002</v>
          </cell>
          <cell r="DH89">
            <v>2.779782</v>
          </cell>
          <cell r="DO89">
            <v>76700000000</v>
          </cell>
          <cell r="DP89">
            <v>10900000000</v>
          </cell>
          <cell r="DQ89">
            <v>57300000000</v>
          </cell>
          <cell r="DR89">
            <v>8560000000</v>
          </cell>
          <cell r="GV89">
            <v>-0.82296179999999997</v>
          </cell>
          <cell r="GW89">
            <v>-1.5910409999999999</v>
          </cell>
          <cell r="HB89">
            <v>0.22924810000000001</v>
          </cell>
          <cell r="HC89">
            <v>0.14944250000000001</v>
          </cell>
          <cell r="HH89">
            <v>-0.52473099999999995</v>
          </cell>
          <cell r="HI89">
            <v>-1.025676</v>
          </cell>
          <cell r="HJ89">
            <v>1</v>
          </cell>
          <cell r="HS89">
            <v>-5.4635200000000002E-2</v>
          </cell>
          <cell r="HU89">
            <v>-0.43721949999999998</v>
          </cell>
          <cell r="HV89">
            <v>-0.1201603</v>
          </cell>
          <cell r="HX89">
            <v>-0.81131589999999998</v>
          </cell>
          <cell r="HY89">
            <v>-0.49185469999999998</v>
          </cell>
          <cell r="HZ89">
            <v>-0.93147619999999998</v>
          </cell>
          <cell r="IV89" t="str">
            <v>Advanced Economies</v>
          </cell>
          <cell r="IW89">
            <v>0</v>
          </cell>
          <cell r="IX89">
            <v>1</v>
          </cell>
        </row>
        <row r="90">
          <cell r="A90">
            <v>132200806</v>
          </cell>
          <cell r="B90">
            <v>132</v>
          </cell>
          <cell r="C90">
            <v>200000</v>
          </cell>
          <cell r="D90" t="str">
            <v>France</v>
          </cell>
          <cell r="E90" t="str">
            <v>EUR </v>
          </cell>
          <cell r="F90" t="str">
            <v>High income: OECD</v>
          </cell>
          <cell r="G90" t="str">
            <v>Advanced</v>
          </cell>
          <cell r="H90" t="str">
            <v>Advanced</v>
          </cell>
          <cell r="I90" t="str">
            <v>Importer</v>
          </cell>
          <cell r="J90" t="str">
            <v>Advanced</v>
          </cell>
          <cell r="K90">
            <v>0.67947959999999996</v>
          </cell>
          <cell r="L90">
            <v>1931.4561000000001</v>
          </cell>
          <cell r="M90">
            <v>2115.8146999999999</v>
          </cell>
          <cell r="N90">
            <v>2.2328130000000002</v>
          </cell>
          <cell r="O90">
            <v>2.1296879999999998</v>
          </cell>
          <cell r="Q90">
            <v>1.3125</v>
          </cell>
          <cell r="S90">
            <v>1.017188</v>
          </cell>
          <cell r="T90">
            <v>1.068378</v>
          </cell>
          <cell r="AC90">
            <v>1.020313</v>
          </cell>
          <cell r="AI90">
            <v>0.90491600000000005</v>
          </cell>
          <cell r="AL90">
            <v>0.92520899999999995</v>
          </cell>
          <cell r="AO90">
            <v>0.30794899999999997</v>
          </cell>
          <cell r="AR90">
            <v>-0.14107349999999999</v>
          </cell>
          <cell r="AU90">
            <v>0.25722889999999998</v>
          </cell>
          <cell r="AX90">
            <v>0.1956311</v>
          </cell>
          <cell r="BA90">
            <v>0.79126350000000001</v>
          </cell>
          <cell r="BG90">
            <v>0.89430299999999996</v>
          </cell>
          <cell r="BJ90">
            <v>0.723603</v>
          </cell>
          <cell r="BM90">
            <v>0.5522205</v>
          </cell>
          <cell r="BO90">
            <v>2.0409459999999999</v>
          </cell>
          <cell r="BP90">
            <v>2.5931670000000002</v>
          </cell>
          <cell r="BY90">
            <v>0.91881760000000001</v>
          </cell>
          <cell r="CE90">
            <v>1.6232169999999999</v>
          </cell>
          <cell r="CH90">
            <v>2.5931670000000002</v>
          </cell>
          <cell r="CK90">
            <v>0.5522205</v>
          </cell>
          <cell r="CN90">
            <v>-0.18597520000000001</v>
          </cell>
          <cell r="CQ90">
            <v>1.004122</v>
          </cell>
          <cell r="CT90">
            <v>1.3535060000000001</v>
          </cell>
          <cell r="CW90">
            <v>0.852182</v>
          </cell>
          <cell r="DC90">
            <v>1.6037939999999999</v>
          </cell>
          <cell r="DF90">
            <v>2.1262509999999999</v>
          </cell>
          <cell r="DI90">
            <v>0.92031289999999999</v>
          </cell>
          <cell r="DJ90">
            <v>1.1125</v>
          </cell>
          <cell r="DK90">
            <v>1.016545</v>
          </cell>
          <cell r="DL90">
            <v>0.92031289999999999</v>
          </cell>
          <cell r="DM90">
            <v>1.216545</v>
          </cell>
          <cell r="DN90">
            <v>1.1125</v>
          </cell>
          <cell r="DO90">
            <v>78100000000</v>
          </cell>
          <cell r="DP90">
            <v>12000000000</v>
          </cell>
          <cell r="DQ90">
            <v>57000000000</v>
          </cell>
          <cell r="DR90">
            <v>9130000000</v>
          </cell>
          <cell r="DS90">
            <v>126.9366</v>
          </cell>
          <cell r="DU90">
            <v>129.828</v>
          </cell>
          <cell r="EH90">
            <v>129.32679999999999</v>
          </cell>
          <cell r="FH90">
            <v>129.65289999999999</v>
          </cell>
          <cell r="FN90">
            <v>129.42310000000001</v>
          </cell>
          <cell r="FQ90">
            <v>127.1134</v>
          </cell>
          <cell r="FT90">
            <v>102.0013</v>
          </cell>
          <cell r="FW90">
            <v>72.102909999999994</v>
          </cell>
          <cell r="FZ90">
            <v>114.42659999999999</v>
          </cell>
          <cell r="GC90">
            <v>103.7071</v>
          </cell>
          <cell r="GF90">
            <v>118.69880000000001</v>
          </cell>
          <cell r="GL90">
            <v>124.60599999999999</v>
          </cell>
          <cell r="GO90">
            <v>118.0031</v>
          </cell>
          <cell r="HJ90">
            <v>1</v>
          </cell>
          <cell r="IA90">
            <v>29</v>
          </cell>
          <cell r="IB90">
            <v>2</v>
          </cell>
          <cell r="IH90">
            <v>43</v>
          </cell>
          <cell r="II90">
            <v>18</v>
          </cell>
          <cell r="IJ90">
            <v>13</v>
          </cell>
          <cell r="IK90">
            <v>8</v>
          </cell>
          <cell r="IL90">
            <v>14</v>
          </cell>
          <cell r="IM90">
            <v>11</v>
          </cell>
          <cell r="IO90">
            <v>9</v>
          </cell>
          <cell r="IP90">
            <v>1</v>
          </cell>
          <cell r="IV90" t="str">
            <v>Advanced Economies</v>
          </cell>
          <cell r="IW90">
            <v>0</v>
          </cell>
          <cell r="IX90">
            <v>1</v>
          </cell>
        </row>
        <row r="91">
          <cell r="A91">
            <v>132200812</v>
          </cell>
          <cell r="B91">
            <v>132</v>
          </cell>
          <cell r="C91">
            <v>200000</v>
          </cell>
          <cell r="D91" t="str">
            <v>France</v>
          </cell>
          <cell r="E91" t="str">
            <v>EUR </v>
          </cell>
          <cell r="F91" t="str">
            <v>High income: OECD</v>
          </cell>
          <cell r="G91" t="str">
            <v>Advanced</v>
          </cell>
          <cell r="H91" t="str">
            <v>Advanced</v>
          </cell>
          <cell r="I91" t="str">
            <v>Importer</v>
          </cell>
          <cell r="J91" t="str">
            <v>Advanced</v>
          </cell>
          <cell r="HJ91">
            <v>1</v>
          </cell>
          <cell r="IV91" t="str">
            <v>Advanced Economies</v>
          </cell>
          <cell r="IW91">
            <v>0</v>
          </cell>
          <cell r="IX91">
            <v>1</v>
          </cell>
        </row>
        <row r="92">
          <cell r="A92">
            <v>1342000</v>
          </cell>
          <cell r="B92">
            <v>134</v>
          </cell>
          <cell r="C92">
            <v>2000</v>
          </cell>
          <cell r="D92" t="str">
            <v>Germany</v>
          </cell>
          <cell r="E92" t="str">
            <v>EUR </v>
          </cell>
          <cell r="F92" t="str">
            <v>High income: OECD</v>
          </cell>
          <cell r="G92" t="str">
            <v>Advanced</v>
          </cell>
          <cell r="H92" t="str">
            <v>Advanced</v>
          </cell>
          <cell r="I92" t="str">
            <v>Importer</v>
          </cell>
          <cell r="J92" t="str">
            <v>Advanced</v>
          </cell>
          <cell r="K92">
            <v>1.0822259999999999</v>
          </cell>
          <cell r="L92">
            <v>2047.5</v>
          </cell>
          <cell r="M92">
            <v>2144.2786999999998</v>
          </cell>
          <cell r="N92">
            <v>0.87478299999999998</v>
          </cell>
          <cell r="O92">
            <v>0.75912999999999997</v>
          </cell>
          <cell r="Q92">
            <v>0.60956500000000002</v>
          </cell>
          <cell r="S92">
            <v>0.43391299999999999</v>
          </cell>
          <cell r="T92">
            <v>0.49826799999999999</v>
          </cell>
          <cell r="AC92">
            <v>0.49142249999999998</v>
          </cell>
          <cell r="AI92">
            <v>0.38434800000000002</v>
          </cell>
          <cell r="AL92">
            <v>0.42170239999999998</v>
          </cell>
          <cell r="AO92">
            <v>0.4417065</v>
          </cell>
          <cell r="AU92">
            <v>0.35686899999999999</v>
          </cell>
          <cell r="AX92">
            <v>0.38294610000000001</v>
          </cell>
          <cell r="BA92">
            <v>0.57305700000000004</v>
          </cell>
          <cell r="BG92">
            <v>0.43391299999999999</v>
          </cell>
          <cell r="BJ92">
            <v>0.46134310000000001</v>
          </cell>
          <cell r="BM92">
            <v>1.243549</v>
          </cell>
          <cell r="BO92">
            <v>1.5308999999999999</v>
          </cell>
          <cell r="BP92">
            <v>2.774448</v>
          </cell>
          <cell r="BY92">
            <v>1.049982</v>
          </cell>
          <cell r="CE92">
            <v>1.472987</v>
          </cell>
          <cell r="CH92">
            <v>2.5516290000000001</v>
          </cell>
          <cell r="CK92">
            <v>1.108589</v>
          </cell>
          <cell r="CQ92">
            <v>1.4667330000000001</v>
          </cell>
          <cell r="CT92">
            <v>2.493239</v>
          </cell>
          <cell r="CW92">
            <v>1.0933919999999999</v>
          </cell>
          <cell r="DC92">
            <v>1.3610260000000001</v>
          </cell>
          <cell r="DF92">
            <v>2.296068</v>
          </cell>
          <cell r="DI92">
            <v>0.26521800000000001</v>
          </cell>
          <cell r="DJ92">
            <v>0.32521699999999998</v>
          </cell>
          <cell r="DL92">
            <v>0.26521800000000001</v>
          </cell>
          <cell r="DN92">
            <v>0.32521699999999998</v>
          </cell>
          <cell r="DO92">
            <v>114000000000</v>
          </cell>
          <cell r="DP92">
            <v>38600000000</v>
          </cell>
          <cell r="DQ92">
            <v>66700000000</v>
          </cell>
          <cell r="DR92">
            <v>8980000000</v>
          </cell>
          <cell r="HJ92">
            <v>1</v>
          </cell>
          <cell r="HK92">
            <v>20400000</v>
          </cell>
          <cell r="HL92">
            <v>4748115</v>
          </cell>
          <cell r="HM92">
            <v>35300000</v>
          </cell>
          <cell r="HN92">
            <v>60400000</v>
          </cell>
          <cell r="IA92">
            <v>20</v>
          </cell>
          <cell r="IB92">
            <v>4</v>
          </cell>
          <cell r="IH92">
            <v>20</v>
          </cell>
          <cell r="II92">
            <v>6</v>
          </cell>
          <cell r="IO92">
            <v>5</v>
          </cell>
          <cell r="IP92">
            <v>3</v>
          </cell>
          <cell r="IV92" t="str">
            <v>Advanced Economies</v>
          </cell>
          <cell r="IW92">
            <v>0</v>
          </cell>
          <cell r="IX92">
            <v>1</v>
          </cell>
        </row>
        <row r="93">
          <cell r="A93">
            <v>1342001</v>
          </cell>
          <cell r="B93">
            <v>134</v>
          </cell>
          <cell r="C93">
            <v>2001</v>
          </cell>
          <cell r="D93" t="str">
            <v>Germany</v>
          </cell>
          <cell r="E93" t="str">
            <v>EUR </v>
          </cell>
          <cell r="F93" t="str">
            <v>High income: OECD</v>
          </cell>
          <cell r="G93" t="str">
            <v>Advanced</v>
          </cell>
          <cell r="H93" t="str">
            <v>Advanced</v>
          </cell>
          <cell r="I93" t="str">
            <v>Importer</v>
          </cell>
          <cell r="J93" t="str">
            <v>Advanced</v>
          </cell>
          <cell r="K93">
            <v>1.116541</v>
          </cell>
          <cell r="L93">
            <v>2101.9</v>
          </cell>
          <cell r="M93">
            <v>2228.6408999999999</v>
          </cell>
          <cell r="N93">
            <v>0.834229</v>
          </cell>
          <cell r="O93">
            <v>0.71594999999999998</v>
          </cell>
          <cell r="Q93">
            <v>0.64605699999999999</v>
          </cell>
          <cell r="S93">
            <v>0.46505400000000002</v>
          </cell>
          <cell r="T93">
            <v>0.52761619999999998</v>
          </cell>
          <cell r="AC93">
            <v>0.48572500000000002</v>
          </cell>
          <cell r="AI93">
            <v>0.36920199999999997</v>
          </cell>
          <cell r="AL93">
            <v>0.38911610000000002</v>
          </cell>
          <cell r="AO93">
            <v>0.43279600000000001</v>
          </cell>
          <cell r="AU93">
            <v>0.34692099999999998</v>
          </cell>
          <cell r="AX93">
            <v>0.36914170000000002</v>
          </cell>
          <cell r="BA93">
            <v>0.552033</v>
          </cell>
          <cell r="BG93">
            <v>0.44982100000000003</v>
          </cell>
          <cell r="BJ93">
            <v>0.43898930000000003</v>
          </cell>
          <cell r="BM93">
            <v>1.2887040000000001</v>
          </cell>
          <cell r="BO93">
            <v>1.7562040000000001</v>
          </cell>
          <cell r="BP93">
            <v>3.0449079999999999</v>
          </cell>
          <cell r="BY93">
            <v>1.0537479999999999</v>
          </cell>
          <cell r="CE93">
            <v>1.5277369999999999</v>
          </cell>
          <cell r="CH93">
            <v>2.5322710000000002</v>
          </cell>
          <cell r="CK93">
            <v>1.0738350000000001</v>
          </cell>
          <cell r="CQ93">
            <v>1.5610949999999999</v>
          </cell>
          <cell r="CT93">
            <v>2.5686599999999999</v>
          </cell>
          <cell r="CW93">
            <v>1.048457</v>
          </cell>
          <cell r="DC93">
            <v>1.412887</v>
          </cell>
          <cell r="DF93">
            <v>2.314047</v>
          </cell>
          <cell r="DI93">
            <v>0.18817200000000001</v>
          </cell>
          <cell r="DJ93">
            <v>0.25089600000000001</v>
          </cell>
          <cell r="DL93">
            <v>0.18817200000000001</v>
          </cell>
          <cell r="DN93">
            <v>0.25089600000000001</v>
          </cell>
          <cell r="DO93">
            <v>117000000000</v>
          </cell>
          <cell r="DP93">
            <v>37600000000</v>
          </cell>
          <cell r="DQ93">
            <v>71100000000</v>
          </cell>
          <cell r="DR93">
            <v>8600000000</v>
          </cell>
          <cell r="EE93">
            <v>19.840250000000001</v>
          </cell>
          <cell r="EG93">
            <v>30.857420000000001</v>
          </cell>
          <cell r="EL93">
            <v>27.049430000000001</v>
          </cell>
          <cell r="HJ93">
            <v>1</v>
          </cell>
          <cell r="HK93">
            <v>19900000</v>
          </cell>
          <cell r="HL93">
            <v>4568385</v>
          </cell>
          <cell r="HM93">
            <v>37800000</v>
          </cell>
          <cell r="HN93">
            <v>62300000</v>
          </cell>
          <cell r="IA93">
            <v>20</v>
          </cell>
          <cell r="IB93">
            <v>4</v>
          </cell>
          <cell r="IH93">
            <v>20</v>
          </cell>
          <cell r="II93">
            <v>6</v>
          </cell>
          <cell r="IJ93">
            <v>1</v>
          </cell>
          <cell r="IO93">
            <v>5</v>
          </cell>
          <cell r="IP93">
            <v>3</v>
          </cell>
          <cell r="IV93" t="str">
            <v>Advanced Economies</v>
          </cell>
          <cell r="IW93">
            <v>0</v>
          </cell>
          <cell r="IX93">
            <v>1</v>
          </cell>
        </row>
        <row r="94">
          <cell r="A94">
            <v>1342002</v>
          </cell>
          <cell r="B94">
            <v>134</v>
          </cell>
          <cell r="C94">
            <v>2002</v>
          </cell>
          <cell r="D94" t="str">
            <v>Germany</v>
          </cell>
          <cell r="E94" t="str">
            <v>EUR </v>
          </cell>
          <cell r="F94" t="str">
            <v>High income: OECD</v>
          </cell>
          <cell r="G94" t="str">
            <v>Advanced</v>
          </cell>
          <cell r="H94" t="str">
            <v>Advanced</v>
          </cell>
          <cell r="I94" t="str">
            <v>Importer</v>
          </cell>
          <cell r="J94" t="str">
            <v>Advanced</v>
          </cell>
          <cell r="K94">
            <v>1.0588519999999999</v>
          </cell>
          <cell r="L94">
            <v>2132.1999999999998</v>
          </cell>
          <cell r="M94">
            <v>2265.2991000000002</v>
          </cell>
          <cell r="N94">
            <v>1.026</v>
          </cell>
          <cell r="O94">
            <v>0.85</v>
          </cell>
          <cell r="Q94">
            <v>0.76600000000000001</v>
          </cell>
          <cell r="S94">
            <v>0.55700000000000005</v>
          </cell>
          <cell r="T94">
            <v>0.63077649999999996</v>
          </cell>
          <cell r="AC94">
            <v>0.56360650000000001</v>
          </cell>
          <cell r="AI94">
            <v>0.41</v>
          </cell>
          <cell r="AL94">
            <v>0.45636480000000001</v>
          </cell>
          <cell r="AO94">
            <v>0.2376393</v>
          </cell>
          <cell r="AR94">
            <v>-5.3232700000000001E-2</v>
          </cell>
          <cell r="AU94">
            <v>0.15167079999999999</v>
          </cell>
          <cell r="AX94">
            <v>0.15617200000000001</v>
          </cell>
          <cell r="BA94">
            <v>0.6388142</v>
          </cell>
          <cell r="BG94">
            <v>0.41030650000000002</v>
          </cell>
          <cell r="BJ94">
            <v>0.3821272</v>
          </cell>
          <cell r="BM94">
            <v>1.389885</v>
          </cell>
          <cell r="BO94">
            <v>1.85242</v>
          </cell>
          <cell r="BP94">
            <v>3.242305</v>
          </cell>
          <cell r="BY94">
            <v>1.1315660000000001</v>
          </cell>
          <cell r="CE94">
            <v>1.5153220000000001</v>
          </cell>
          <cell r="CH94">
            <v>2.6375579999999998</v>
          </cell>
          <cell r="CK94">
            <v>0.89021720000000004</v>
          </cell>
          <cell r="CN94">
            <v>-8.4856299999999996E-2</v>
          </cell>
          <cell r="CQ94">
            <v>0.92043580000000003</v>
          </cell>
          <cell r="CT94">
            <v>1.510273</v>
          </cell>
          <cell r="CW94">
            <v>1.130226</v>
          </cell>
          <cell r="DC94">
            <v>1.185549</v>
          </cell>
          <cell r="DF94">
            <v>1.9977879999999999</v>
          </cell>
          <cell r="DI94">
            <v>0.26000010000000001</v>
          </cell>
          <cell r="DJ94">
            <v>0.29299999999999998</v>
          </cell>
          <cell r="DK94">
            <v>0.19855639999999999</v>
          </cell>
          <cell r="DL94">
            <v>0.26000010000000001</v>
          </cell>
          <cell r="DM94">
            <v>0.39855639999999998</v>
          </cell>
          <cell r="DN94">
            <v>0.29299999999999998</v>
          </cell>
          <cell r="DO94">
            <v>112000000000</v>
          </cell>
          <cell r="DP94">
            <v>36500000000</v>
          </cell>
          <cell r="DQ94">
            <v>67000000000</v>
          </cell>
          <cell r="DR94">
            <v>8560000000</v>
          </cell>
          <cell r="EE94">
            <v>237.62530000000001</v>
          </cell>
          <cell r="EG94">
            <v>334.25229999999999</v>
          </cell>
          <cell r="EL94">
            <v>300.14319999999998</v>
          </cell>
          <cell r="HJ94">
            <v>1</v>
          </cell>
          <cell r="HK94">
            <v>18100000</v>
          </cell>
          <cell r="HL94">
            <v>4252423</v>
          </cell>
          <cell r="HM94">
            <v>33300000</v>
          </cell>
          <cell r="HN94">
            <v>55700000</v>
          </cell>
          <cell r="IA94">
            <v>21</v>
          </cell>
          <cell r="IB94">
            <v>5</v>
          </cell>
          <cell r="IH94">
            <v>31</v>
          </cell>
          <cell r="II94">
            <v>32</v>
          </cell>
          <cell r="IJ94">
            <v>13</v>
          </cell>
          <cell r="IK94">
            <v>10</v>
          </cell>
          <cell r="IL94">
            <v>3</v>
          </cell>
          <cell r="IO94">
            <v>6</v>
          </cell>
          <cell r="IP94">
            <v>3</v>
          </cell>
          <cell r="IV94" t="str">
            <v>Advanced Economies</v>
          </cell>
          <cell r="IW94">
            <v>0</v>
          </cell>
          <cell r="IX94">
            <v>1</v>
          </cell>
        </row>
        <row r="95">
          <cell r="A95">
            <v>1342003</v>
          </cell>
          <cell r="B95">
            <v>134</v>
          </cell>
          <cell r="C95">
            <v>2003</v>
          </cell>
          <cell r="D95" t="str">
            <v>Germany</v>
          </cell>
          <cell r="E95" t="str">
            <v>EUR </v>
          </cell>
          <cell r="F95" t="str">
            <v>High income: OECD</v>
          </cell>
          <cell r="G95" t="str">
            <v>Advanced</v>
          </cell>
          <cell r="H95" t="str">
            <v>Advanced</v>
          </cell>
          <cell r="I95" t="str">
            <v>Importer</v>
          </cell>
          <cell r="J95" t="str">
            <v>Advanced</v>
          </cell>
          <cell r="K95">
            <v>0.88430819999999999</v>
          </cell>
          <cell r="L95">
            <v>2147.5</v>
          </cell>
          <cell r="M95">
            <v>2304.0335</v>
          </cell>
          <cell r="N95">
            <v>1.24881</v>
          </cell>
          <cell r="O95">
            <v>1.034524</v>
          </cell>
          <cell r="Q95">
            <v>0.95238100000000003</v>
          </cell>
          <cell r="S95">
            <v>0.70238100000000003</v>
          </cell>
          <cell r="T95">
            <v>0.7892209</v>
          </cell>
          <cell r="AC95">
            <v>0.62061500000000003</v>
          </cell>
          <cell r="AI95">
            <v>0.4280775</v>
          </cell>
          <cell r="AL95">
            <v>0.46659089999999998</v>
          </cell>
          <cell r="AO95">
            <v>0.32812059999999998</v>
          </cell>
          <cell r="AR95">
            <v>-4.9801100000000001E-2</v>
          </cell>
          <cell r="AU95">
            <v>0.1461228</v>
          </cell>
          <cell r="AX95">
            <v>0.17932129999999999</v>
          </cell>
          <cell r="BA95">
            <v>0.63291030000000004</v>
          </cell>
          <cell r="BG95">
            <v>0.411551</v>
          </cell>
          <cell r="BJ95">
            <v>0.48108649999999997</v>
          </cell>
          <cell r="BM95">
            <v>1.3620570000000001</v>
          </cell>
          <cell r="BO95">
            <v>1.8873500000000001</v>
          </cell>
          <cell r="BP95">
            <v>3.2494079999999999</v>
          </cell>
          <cell r="BY95">
            <v>1.0565389999999999</v>
          </cell>
          <cell r="CE95">
            <v>1.3364419999999999</v>
          </cell>
          <cell r="CH95">
            <v>2.4197139999999999</v>
          </cell>
          <cell r="CK95">
            <v>0.95374539999999997</v>
          </cell>
          <cell r="CN95">
            <v>-0.11406040000000001</v>
          </cell>
          <cell r="CQ95">
            <v>0.82691199999999998</v>
          </cell>
          <cell r="CT95">
            <v>1.6244989999999999</v>
          </cell>
          <cell r="CW95">
            <v>1.102042</v>
          </cell>
          <cell r="DC95">
            <v>1.1813480000000001</v>
          </cell>
          <cell r="DF95">
            <v>2.3547289999999998</v>
          </cell>
          <cell r="DI95">
            <v>0.296429</v>
          </cell>
          <cell r="DJ95">
            <v>0.33214290000000002</v>
          </cell>
          <cell r="DK95">
            <v>0.24258179999999999</v>
          </cell>
          <cell r="DL95">
            <v>0.296429</v>
          </cell>
          <cell r="DM95">
            <v>0.44258180000000003</v>
          </cell>
          <cell r="DN95">
            <v>0.33214290000000002</v>
          </cell>
          <cell r="DO95">
            <v>109000000000</v>
          </cell>
          <cell r="DP95">
            <v>34700000000</v>
          </cell>
          <cell r="DQ95">
            <v>65300000000</v>
          </cell>
          <cell r="DR95">
            <v>8750000000</v>
          </cell>
          <cell r="EE95">
            <v>-136.33330000000001</v>
          </cell>
          <cell r="EG95">
            <v>-89.634870000000006</v>
          </cell>
          <cell r="EL95">
            <v>-105.85599999999999</v>
          </cell>
          <cell r="HJ95">
            <v>1</v>
          </cell>
          <cell r="HK95">
            <v>14300000</v>
          </cell>
          <cell r="HL95">
            <v>3605004</v>
          </cell>
          <cell r="HM95">
            <v>26900000</v>
          </cell>
          <cell r="HN95">
            <v>44800000</v>
          </cell>
          <cell r="IA95">
            <v>25</v>
          </cell>
          <cell r="IB95">
            <v>8</v>
          </cell>
          <cell r="IC95">
            <v>1</v>
          </cell>
          <cell r="IH95">
            <v>35</v>
          </cell>
          <cell r="II95">
            <v>43</v>
          </cell>
          <cell r="IJ95">
            <v>18</v>
          </cell>
          <cell r="IK95">
            <v>16</v>
          </cell>
          <cell r="IL95">
            <v>5</v>
          </cell>
          <cell r="IM95">
            <v>1</v>
          </cell>
          <cell r="IO95">
            <v>8</v>
          </cell>
          <cell r="IP95">
            <v>2</v>
          </cell>
          <cell r="IV95" t="str">
            <v>Advanced Economies</v>
          </cell>
          <cell r="IW95">
            <v>0</v>
          </cell>
          <cell r="IX95">
            <v>1</v>
          </cell>
        </row>
        <row r="96">
          <cell r="A96">
            <v>1342004</v>
          </cell>
          <cell r="B96">
            <v>134</v>
          </cell>
          <cell r="C96">
            <v>2004</v>
          </cell>
          <cell r="D96" t="str">
            <v>Germany</v>
          </cell>
          <cell r="E96" t="str">
            <v>EUR </v>
          </cell>
          <cell r="F96" t="str">
            <v>High income: OECD</v>
          </cell>
          <cell r="G96" t="str">
            <v>Advanced</v>
          </cell>
          <cell r="H96" t="str">
            <v>Advanced</v>
          </cell>
          <cell r="I96" t="str">
            <v>Importer</v>
          </cell>
          <cell r="J96" t="str">
            <v>Advanced</v>
          </cell>
          <cell r="K96">
            <v>0.80430840000000003</v>
          </cell>
          <cell r="L96">
            <v>2195.6999999999998</v>
          </cell>
          <cell r="M96">
            <v>2399.0715</v>
          </cell>
          <cell r="N96">
            <v>1.4339379999999999</v>
          </cell>
          <cell r="O96">
            <v>1.283679</v>
          </cell>
          <cell r="Q96">
            <v>1.046632</v>
          </cell>
          <cell r="S96">
            <v>0.786269</v>
          </cell>
          <cell r="T96">
            <v>0.87574180000000001</v>
          </cell>
          <cell r="AC96">
            <v>0.696434</v>
          </cell>
          <cell r="AI96">
            <v>0.58723400000000003</v>
          </cell>
          <cell r="AL96">
            <v>0.6264883</v>
          </cell>
          <cell r="AO96">
            <v>0.33365489999999998</v>
          </cell>
          <cell r="AR96">
            <v>-3.6570400000000003E-2</v>
          </cell>
          <cell r="AU96">
            <v>0.23138130000000001</v>
          </cell>
          <cell r="AX96">
            <v>0.21642649999999999</v>
          </cell>
          <cell r="BA96">
            <v>0.70926509999999998</v>
          </cell>
          <cell r="BG96">
            <v>0.59024900000000002</v>
          </cell>
          <cell r="BJ96">
            <v>0.55072810000000005</v>
          </cell>
          <cell r="BM96">
            <v>1.2861499999999999</v>
          </cell>
          <cell r="BO96">
            <v>1.8454200000000001</v>
          </cell>
          <cell r="BP96">
            <v>3.1315689999999998</v>
          </cell>
          <cell r="BY96">
            <v>1.055601</v>
          </cell>
          <cell r="CE96">
            <v>1.6428590000000001</v>
          </cell>
          <cell r="CH96">
            <v>2.6404930000000002</v>
          </cell>
          <cell r="CK96">
            <v>0.94015769999999999</v>
          </cell>
          <cell r="CN96">
            <v>-8.2210500000000006E-2</v>
          </cell>
          <cell r="CQ96">
            <v>1.110309</v>
          </cell>
          <cell r="CT96">
            <v>1.8655170000000001</v>
          </cell>
          <cell r="CW96">
            <v>1.0458689999999999</v>
          </cell>
          <cell r="DC96">
            <v>1.4357089999999999</v>
          </cell>
          <cell r="DF96">
            <v>2.2891469999999998</v>
          </cell>
          <cell r="DI96">
            <v>0.38730599999999998</v>
          </cell>
          <cell r="DJ96">
            <v>0.49741000000000002</v>
          </cell>
          <cell r="DK96">
            <v>0.34832970000000002</v>
          </cell>
          <cell r="DL96">
            <v>0.38730599999999998</v>
          </cell>
          <cell r="DM96">
            <v>0.54832970000000003</v>
          </cell>
          <cell r="DN96">
            <v>0.49741000000000002</v>
          </cell>
          <cell r="DO96">
            <v>107000000000</v>
          </cell>
          <cell r="DP96">
            <v>33500000000</v>
          </cell>
          <cell r="DQ96">
            <v>64100000000</v>
          </cell>
          <cell r="DR96">
            <v>9430000000</v>
          </cell>
          <cell r="DS96">
            <v>99.223650000000006</v>
          </cell>
          <cell r="DU96">
            <v>110.6075</v>
          </cell>
          <cell r="EE96">
            <v>99.223659999999995</v>
          </cell>
          <cell r="EG96">
            <v>110.6075</v>
          </cell>
          <cell r="EH96">
            <v>106.6955</v>
          </cell>
          <cell r="EL96">
            <v>106.6955</v>
          </cell>
          <cell r="FH96">
            <v>114.1848</v>
          </cell>
          <cell r="FN96">
            <v>123.19799999999999</v>
          </cell>
          <cell r="FQ96">
            <v>124.3125</v>
          </cell>
          <cell r="FT96">
            <v>119.6815</v>
          </cell>
          <cell r="FW96">
            <v>85.783349999999999</v>
          </cell>
          <cell r="FZ96">
            <v>112.669</v>
          </cell>
          <cell r="GC96">
            <v>110.11450000000001</v>
          </cell>
          <cell r="GF96">
            <v>99.754429999999999</v>
          </cell>
          <cell r="GL96">
            <v>110.6075</v>
          </cell>
          <cell r="GO96">
            <v>107.1442</v>
          </cell>
          <cell r="HJ96">
            <v>1</v>
          </cell>
          <cell r="HK96">
            <v>12300000</v>
          </cell>
          <cell r="HL96">
            <v>3453350</v>
          </cell>
          <cell r="HM96">
            <v>23500000</v>
          </cell>
          <cell r="HN96">
            <v>39200000</v>
          </cell>
          <cell r="IA96">
            <v>26</v>
          </cell>
          <cell r="IB96">
            <v>4</v>
          </cell>
          <cell r="IH96">
            <v>39</v>
          </cell>
          <cell r="II96">
            <v>40</v>
          </cell>
          <cell r="IJ96">
            <v>16</v>
          </cell>
          <cell r="IK96">
            <v>6</v>
          </cell>
          <cell r="IL96">
            <v>4</v>
          </cell>
          <cell r="IM96">
            <v>3</v>
          </cell>
          <cell r="IO96">
            <v>8</v>
          </cell>
          <cell r="IP96">
            <v>2</v>
          </cell>
          <cell r="IV96" t="str">
            <v>Advanced Economies</v>
          </cell>
          <cell r="IW96">
            <v>0</v>
          </cell>
          <cell r="IX96">
            <v>1</v>
          </cell>
        </row>
        <row r="97">
          <cell r="A97">
            <v>1342005</v>
          </cell>
          <cell r="B97">
            <v>134</v>
          </cell>
          <cell r="C97">
            <v>2005</v>
          </cell>
          <cell r="D97" t="str">
            <v>Germany</v>
          </cell>
          <cell r="E97" t="str">
            <v>EUR </v>
          </cell>
          <cell r="F97" t="str">
            <v>High income: OECD</v>
          </cell>
          <cell r="G97" t="str">
            <v>Advanced</v>
          </cell>
          <cell r="H97" t="str">
            <v>Advanced</v>
          </cell>
          <cell r="I97" t="str">
            <v>Importer</v>
          </cell>
          <cell r="J97" t="str">
            <v>Advanced</v>
          </cell>
          <cell r="K97">
            <v>0.8027261</v>
          </cell>
          <cell r="L97">
            <v>2224.4</v>
          </cell>
          <cell r="M97">
            <v>2492.1516000000001</v>
          </cell>
          <cell r="N97">
            <v>1.4815700000000001</v>
          </cell>
          <cell r="O97">
            <v>1.3269919999999999</v>
          </cell>
          <cell r="Q97">
            <v>0.98216400000000004</v>
          </cell>
          <cell r="S97">
            <v>0.74197400000000002</v>
          </cell>
          <cell r="T97">
            <v>0.82144640000000002</v>
          </cell>
          <cell r="AC97">
            <v>0.68082600000000004</v>
          </cell>
          <cell r="AI97">
            <v>0.59365400000000002</v>
          </cell>
          <cell r="AL97">
            <v>0.62260680000000002</v>
          </cell>
          <cell r="AO97">
            <v>0.39081480000000002</v>
          </cell>
          <cell r="AR97">
            <v>1.55224E-2</v>
          </cell>
          <cell r="AU97">
            <v>0.28517940000000003</v>
          </cell>
          <cell r="AX97">
            <v>0.28848689999999999</v>
          </cell>
          <cell r="BA97">
            <v>0.7847153</v>
          </cell>
          <cell r="BG97">
            <v>0.59591550000000004</v>
          </cell>
          <cell r="BJ97">
            <v>0.63616320000000004</v>
          </cell>
          <cell r="BM97">
            <v>1.1157919999999999</v>
          </cell>
          <cell r="BO97">
            <v>1.7046490000000001</v>
          </cell>
          <cell r="BP97">
            <v>2.8204419999999999</v>
          </cell>
          <cell r="BY97">
            <v>0.9625705</v>
          </cell>
          <cell r="CE97">
            <v>1.5086010000000001</v>
          </cell>
          <cell r="CH97">
            <v>2.4931719999999999</v>
          </cell>
          <cell r="CK97">
            <v>0.99101689999999998</v>
          </cell>
          <cell r="CN97">
            <v>4.9125200000000001E-2</v>
          </cell>
          <cell r="CQ97">
            <v>1.1691720000000001</v>
          </cell>
          <cell r="CT97">
            <v>2.1262569999999998</v>
          </cell>
          <cell r="CW97">
            <v>0.9625705</v>
          </cell>
          <cell r="DC97">
            <v>1.4179710000000001</v>
          </cell>
          <cell r="DF97">
            <v>2.4077730000000002</v>
          </cell>
          <cell r="DI97">
            <v>0.49940600000000002</v>
          </cell>
          <cell r="DJ97">
            <v>0.58501800000000004</v>
          </cell>
          <cell r="DK97">
            <v>0.4227572</v>
          </cell>
          <cell r="DL97">
            <v>0.49940600000000002</v>
          </cell>
          <cell r="DM97">
            <v>0.62275720000000001</v>
          </cell>
          <cell r="DN97">
            <v>0.58501800000000004</v>
          </cell>
          <cell r="DO97">
            <v>105000000000</v>
          </cell>
          <cell r="DP97">
            <v>31500000000</v>
          </cell>
          <cell r="DQ97">
            <v>63700000000</v>
          </cell>
          <cell r="DR97">
            <v>10200000000</v>
          </cell>
          <cell r="DS97">
            <v>61.23312</v>
          </cell>
          <cell r="DU97">
            <v>85.491470000000007</v>
          </cell>
          <cell r="EE97">
            <v>40.243180000000002</v>
          </cell>
          <cell r="EG97">
            <v>47.078110000000002</v>
          </cell>
          <cell r="EH97">
            <v>77.465029999999999</v>
          </cell>
          <cell r="EL97">
            <v>44.81662</v>
          </cell>
          <cell r="FH97">
            <v>93.435069999999996</v>
          </cell>
          <cell r="FN97">
            <v>112.1391</v>
          </cell>
          <cell r="FQ97">
            <v>104.8938</v>
          </cell>
          <cell r="FT97">
            <v>128.4503</v>
          </cell>
          <cell r="FW97">
            <v>126.7496</v>
          </cell>
          <cell r="FZ97">
            <v>118.8129</v>
          </cell>
          <cell r="GC97">
            <v>122.5802</v>
          </cell>
          <cell r="GF97">
            <v>88.135490000000004</v>
          </cell>
          <cell r="GL97">
            <v>101.2869</v>
          </cell>
          <cell r="GO97">
            <v>99.097880000000004</v>
          </cell>
          <cell r="HJ97">
            <v>1</v>
          </cell>
          <cell r="HK97">
            <v>11400000</v>
          </cell>
          <cell r="HL97">
            <v>3670099</v>
          </cell>
          <cell r="HM97">
            <v>23000000</v>
          </cell>
          <cell r="HN97">
            <v>38000000</v>
          </cell>
          <cell r="IA97">
            <v>26</v>
          </cell>
          <cell r="IB97">
            <v>4</v>
          </cell>
          <cell r="IH97">
            <v>52</v>
          </cell>
          <cell r="II97">
            <v>38</v>
          </cell>
          <cell r="IJ97">
            <v>10</v>
          </cell>
          <cell r="IK97">
            <v>3</v>
          </cell>
          <cell r="IL97">
            <v>5</v>
          </cell>
          <cell r="IM97">
            <v>3</v>
          </cell>
          <cell r="IO97">
            <v>8</v>
          </cell>
          <cell r="IP97">
            <v>2</v>
          </cell>
          <cell r="IV97" t="str">
            <v>Advanced Economies</v>
          </cell>
          <cell r="IW97">
            <v>0</v>
          </cell>
          <cell r="IX97">
            <v>1</v>
          </cell>
        </row>
        <row r="98">
          <cell r="A98">
            <v>1342006</v>
          </cell>
          <cell r="B98">
            <v>134</v>
          </cell>
          <cell r="C98">
            <v>2006</v>
          </cell>
          <cell r="D98" t="str">
            <v>Germany</v>
          </cell>
          <cell r="E98" t="str">
            <v>EUR </v>
          </cell>
          <cell r="F98" t="str">
            <v>High income: OECD</v>
          </cell>
          <cell r="G98" t="str">
            <v>Advanced</v>
          </cell>
          <cell r="H98" t="str">
            <v>Advanced</v>
          </cell>
          <cell r="I98" t="str">
            <v>Importer</v>
          </cell>
          <cell r="J98" t="str">
            <v>Advanced</v>
          </cell>
          <cell r="K98">
            <v>0.79640129999999998</v>
          </cell>
          <cell r="L98">
            <v>2313.9</v>
          </cell>
          <cell r="M98">
            <v>2672.7194</v>
          </cell>
          <cell r="N98">
            <v>1.540645</v>
          </cell>
          <cell r="O98">
            <v>1.396129</v>
          </cell>
          <cell r="Q98">
            <v>1.0567740000000001</v>
          </cell>
          <cell r="S98">
            <v>0.8</v>
          </cell>
          <cell r="T98">
            <v>0.88112829999999998</v>
          </cell>
          <cell r="AC98">
            <v>0.75763849999999999</v>
          </cell>
          <cell r="AI98">
            <v>0.64558599999999999</v>
          </cell>
          <cell r="AL98">
            <v>0.6822762</v>
          </cell>
          <cell r="AO98">
            <v>0.41588259999999999</v>
          </cell>
          <cell r="AR98">
            <v>5.36494E-2</v>
          </cell>
          <cell r="AU98">
            <v>0.30799159999999998</v>
          </cell>
          <cell r="AX98">
            <v>0.2991569</v>
          </cell>
          <cell r="BA98">
            <v>0.79781619999999998</v>
          </cell>
          <cell r="BG98">
            <v>0.65341050000000001</v>
          </cell>
          <cell r="BJ98">
            <v>0.67062489999999997</v>
          </cell>
          <cell r="BM98">
            <v>1.104609</v>
          </cell>
          <cell r="BO98">
            <v>1.8104290000000001</v>
          </cell>
          <cell r="BP98">
            <v>2.915038</v>
          </cell>
          <cell r="BY98">
            <v>0.94180870000000005</v>
          </cell>
          <cell r="CE98">
            <v>1.500939</v>
          </cell>
          <cell r="CH98">
            <v>2.4548109999999999</v>
          </cell>
          <cell r="CK98">
            <v>0.91617020000000005</v>
          </cell>
          <cell r="CN98">
            <v>0.10170949999999999</v>
          </cell>
          <cell r="CQ98">
            <v>1.336087</v>
          </cell>
          <cell r="CT98">
            <v>1.9860869999999999</v>
          </cell>
          <cell r="CW98">
            <v>0.89585199999999998</v>
          </cell>
          <cell r="DC98">
            <v>1.481562</v>
          </cell>
          <cell r="DF98">
            <v>2.3357559999999999</v>
          </cell>
          <cell r="DI98">
            <v>0.483871</v>
          </cell>
          <cell r="DJ98">
            <v>0.59612900000000002</v>
          </cell>
          <cell r="DK98">
            <v>0.49916509999999997</v>
          </cell>
          <cell r="DL98">
            <v>0.483871</v>
          </cell>
          <cell r="DM98">
            <v>0.69916509999999998</v>
          </cell>
          <cell r="DN98">
            <v>0.59612900000000002</v>
          </cell>
          <cell r="DO98">
            <v>107000000000</v>
          </cell>
          <cell r="DP98">
            <v>30400000000</v>
          </cell>
          <cell r="DQ98">
            <v>65800000000</v>
          </cell>
          <cell r="DR98">
            <v>10700000000</v>
          </cell>
          <cell r="DS98">
            <v>99.527569999999997</v>
          </cell>
          <cell r="DU98">
            <v>108.83759999999999</v>
          </cell>
          <cell r="EE98">
            <v>-242.59520000000001</v>
          </cell>
          <cell r="EG98">
            <v>906.40549999999996</v>
          </cell>
          <cell r="EH98">
            <v>105.8961</v>
          </cell>
          <cell r="EL98">
            <v>543.37620000000004</v>
          </cell>
          <cell r="FH98">
            <v>118.03749999999999</v>
          </cell>
          <cell r="FN98">
            <v>127.15770000000001</v>
          </cell>
          <cell r="FQ98">
            <v>124.13460000000001</v>
          </cell>
          <cell r="FT98">
            <v>130.83840000000001</v>
          </cell>
          <cell r="FW98">
            <v>129.25360000000001</v>
          </cell>
          <cell r="FZ98">
            <v>128.3544</v>
          </cell>
          <cell r="GC98">
            <v>124.4233</v>
          </cell>
          <cell r="GF98">
            <v>103.1601</v>
          </cell>
          <cell r="GL98">
            <v>120.2072</v>
          </cell>
          <cell r="GO98">
            <v>115.3982</v>
          </cell>
          <cell r="HJ98">
            <v>1</v>
          </cell>
          <cell r="HK98">
            <v>10500000</v>
          </cell>
          <cell r="HL98">
            <v>3677517</v>
          </cell>
          <cell r="HM98">
            <v>22600000</v>
          </cell>
          <cell r="HN98">
            <v>36800000</v>
          </cell>
          <cell r="IA98">
            <v>26</v>
          </cell>
          <cell r="IB98">
            <v>4</v>
          </cell>
          <cell r="IH98">
            <v>55</v>
          </cell>
          <cell r="II98">
            <v>37</v>
          </cell>
          <cell r="IJ98">
            <v>9</v>
          </cell>
          <cell r="IK98">
            <v>2</v>
          </cell>
          <cell r="IL98">
            <v>5</v>
          </cell>
          <cell r="IM98">
            <v>3</v>
          </cell>
          <cell r="IO98">
            <v>8</v>
          </cell>
          <cell r="IP98">
            <v>2</v>
          </cell>
          <cell r="IV98" t="str">
            <v>Advanced Economies</v>
          </cell>
          <cell r="IW98">
            <v>0</v>
          </cell>
          <cell r="IX98">
            <v>1</v>
          </cell>
        </row>
        <row r="99">
          <cell r="A99">
            <v>1342007</v>
          </cell>
          <cell r="B99">
            <v>134</v>
          </cell>
          <cell r="C99">
            <v>2007</v>
          </cell>
          <cell r="D99" t="str">
            <v>Germany</v>
          </cell>
          <cell r="E99" t="str">
            <v>EUR </v>
          </cell>
          <cell r="F99" t="str">
            <v>High income: OECD</v>
          </cell>
          <cell r="G99" t="str">
            <v>Advanced</v>
          </cell>
          <cell r="H99" t="str">
            <v>Advanced</v>
          </cell>
          <cell r="I99" t="str">
            <v>Importer</v>
          </cell>
          <cell r="J99" t="str">
            <v>Advanced</v>
          </cell>
          <cell r="K99">
            <v>0.72958849999999997</v>
          </cell>
          <cell r="L99">
            <v>2428.5</v>
          </cell>
          <cell r="M99">
            <v>2843.5988000000002</v>
          </cell>
          <cell r="N99">
            <v>1.9855069999999999</v>
          </cell>
          <cell r="O99">
            <v>1.8405800000000001</v>
          </cell>
          <cell r="Q99">
            <v>1.266667</v>
          </cell>
          <cell r="S99">
            <v>0.97536199999999995</v>
          </cell>
          <cell r="T99">
            <v>1.0761590000000001</v>
          </cell>
          <cell r="AC99">
            <v>0.89289929999999995</v>
          </cell>
          <cell r="AI99">
            <v>0.71870449999999997</v>
          </cell>
          <cell r="AL99">
            <v>0.74298310000000001</v>
          </cell>
          <cell r="AO99">
            <v>0.39108589999999999</v>
          </cell>
          <cell r="AR99">
            <v>-5.7517600000000002E-2</v>
          </cell>
          <cell r="AU99">
            <v>0.18870819999999999</v>
          </cell>
          <cell r="AX99">
            <v>0.21018770000000001</v>
          </cell>
          <cell r="BA99">
            <v>0.9159138</v>
          </cell>
          <cell r="BG99">
            <v>0.68249389999999999</v>
          </cell>
          <cell r="BJ99">
            <v>0.7580173</v>
          </cell>
          <cell r="BM99">
            <v>1.088303</v>
          </cell>
          <cell r="BO99">
            <v>1.583874</v>
          </cell>
          <cell r="BP99">
            <v>2.672177</v>
          </cell>
          <cell r="BY99">
            <v>0.9412566</v>
          </cell>
          <cell r="CE99">
            <v>1.5056229999999999</v>
          </cell>
          <cell r="CH99">
            <v>2.4151530000000001</v>
          </cell>
          <cell r="CK99">
            <v>0.76264750000000003</v>
          </cell>
          <cell r="CN99">
            <v>-9.1213699999999995E-2</v>
          </cell>
          <cell r="CQ99">
            <v>0.84091850000000001</v>
          </cell>
          <cell r="CT99">
            <v>1.5520350000000001</v>
          </cell>
          <cell r="CW99">
            <v>0.88657260000000004</v>
          </cell>
          <cell r="DC99">
            <v>1.4205749999999999</v>
          </cell>
          <cell r="DF99">
            <v>2.34667</v>
          </cell>
          <cell r="DI99">
            <v>0.71884000000000003</v>
          </cell>
          <cell r="DJ99">
            <v>0.86521800000000004</v>
          </cell>
          <cell r="DK99">
            <v>0.71828780000000003</v>
          </cell>
          <cell r="DL99">
            <v>0.71884000000000003</v>
          </cell>
          <cell r="DM99">
            <v>0.91828779999999999</v>
          </cell>
          <cell r="DN99">
            <v>0.86521800000000004</v>
          </cell>
          <cell r="DO99">
            <v>93700000000</v>
          </cell>
          <cell r="DP99">
            <v>28600000000</v>
          </cell>
          <cell r="DQ99">
            <v>54100000000</v>
          </cell>
          <cell r="DR99">
            <v>11100000000</v>
          </cell>
          <cell r="DS99">
            <v>131.23910000000001</v>
          </cell>
          <cell r="DU99">
            <v>126.8094</v>
          </cell>
          <cell r="EE99">
            <v>159.33019999999999</v>
          </cell>
          <cell r="EG99">
            <v>147.6001</v>
          </cell>
          <cell r="EH99">
            <v>128.34219999999999</v>
          </cell>
          <cell r="EL99">
            <v>151.65889999999999</v>
          </cell>
          <cell r="FH99">
            <v>129.63560000000001</v>
          </cell>
          <cell r="FN99">
            <v>129.54509999999999</v>
          </cell>
          <cell r="FQ99">
            <v>128.8031</v>
          </cell>
          <cell r="FT99">
            <v>112.8355</v>
          </cell>
          <cell r="FW99">
            <v>79.063019999999995</v>
          </cell>
          <cell r="FZ99">
            <v>112.31959999999999</v>
          </cell>
          <cell r="GC99">
            <v>107.69289999999999</v>
          </cell>
          <cell r="GF99">
            <v>119.4877</v>
          </cell>
          <cell r="GL99">
            <v>127.714</v>
          </cell>
          <cell r="GO99">
            <v>129.17259999999999</v>
          </cell>
          <cell r="HJ99">
            <v>1</v>
          </cell>
          <cell r="HK99">
            <v>8591863</v>
          </cell>
          <cell r="HL99">
            <v>3326293</v>
          </cell>
          <cell r="HM99">
            <v>16200000</v>
          </cell>
          <cell r="HN99">
            <v>28200000</v>
          </cell>
          <cell r="IA99">
            <v>31</v>
          </cell>
          <cell r="IB99">
            <v>2</v>
          </cell>
          <cell r="ID99">
            <v>1</v>
          </cell>
          <cell r="IH99">
            <v>48</v>
          </cell>
          <cell r="II99">
            <v>35</v>
          </cell>
          <cell r="IJ99">
            <v>15</v>
          </cell>
          <cell r="IK99">
            <v>9</v>
          </cell>
          <cell r="IL99">
            <v>12</v>
          </cell>
          <cell r="IM99">
            <v>3</v>
          </cell>
          <cell r="IO99">
            <v>8</v>
          </cell>
          <cell r="IP99">
            <v>2</v>
          </cell>
          <cell r="IV99" t="str">
            <v>Advanced Economies</v>
          </cell>
          <cell r="IW99">
            <v>0</v>
          </cell>
          <cell r="IX99">
            <v>1</v>
          </cell>
        </row>
        <row r="100">
          <cell r="A100">
            <v>1342008</v>
          </cell>
          <cell r="B100">
            <v>134</v>
          </cell>
          <cell r="C100">
            <v>2008</v>
          </cell>
          <cell r="D100" t="str">
            <v>Germany</v>
          </cell>
          <cell r="E100" t="str">
            <v>EUR </v>
          </cell>
          <cell r="F100" t="str">
            <v>High income: OECD</v>
          </cell>
          <cell r="G100" t="str">
            <v>Advanced</v>
          </cell>
          <cell r="H100" t="str">
            <v>Advanced</v>
          </cell>
          <cell r="I100" t="str">
            <v>Importer</v>
          </cell>
          <cell r="J100" t="str">
            <v>Advanced</v>
          </cell>
          <cell r="K100">
            <v>0.67947959999999996</v>
          </cell>
          <cell r="L100">
            <v>2473.8000000000002</v>
          </cell>
          <cell r="M100">
            <v>2930.1779999999999</v>
          </cell>
          <cell r="N100">
            <v>1.5834429999999999</v>
          </cell>
          <cell r="O100">
            <v>1.5427070000000001</v>
          </cell>
          <cell r="Q100">
            <v>1.1130089999999999</v>
          </cell>
          <cell r="S100">
            <v>0.86465199999999998</v>
          </cell>
          <cell r="T100">
            <v>0.94043509999999997</v>
          </cell>
          <cell r="AC100">
            <v>0.85056849999999995</v>
          </cell>
          <cell r="AI100">
            <v>0.72391030000000001</v>
          </cell>
          <cell r="AL100">
            <v>0.76485360000000002</v>
          </cell>
          <cell r="AO100">
            <v>0.68492160000000002</v>
          </cell>
          <cell r="AR100">
            <v>0.34208870000000002</v>
          </cell>
          <cell r="AU100">
            <v>0.52508699999999997</v>
          </cell>
          <cell r="AX100">
            <v>0.5705308</v>
          </cell>
          <cell r="BA100">
            <v>0.92113999999999996</v>
          </cell>
          <cell r="BG100">
            <v>0.69892379999999998</v>
          </cell>
          <cell r="BJ100">
            <v>0.77781690000000003</v>
          </cell>
          <cell r="BM100">
            <v>0.85109919999999994</v>
          </cell>
          <cell r="BO100">
            <v>1.505654</v>
          </cell>
          <cell r="BP100">
            <v>2.3567529999999999</v>
          </cell>
          <cell r="BY100">
            <v>0.78005690000000005</v>
          </cell>
          <cell r="CE100">
            <v>1.3215840000000001</v>
          </cell>
          <cell r="CH100">
            <v>2.077321</v>
          </cell>
          <cell r="CK100">
            <v>1.0235669999999999</v>
          </cell>
          <cell r="CN100">
            <v>0.41387030000000002</v>
          </cell>
          <cell r="CQ100">
            <v>1.613413</v>
          </cell>
          <cell r="CT100">
            <v>2.5874190000000001</v>
          </cell>
          <cell r="CW100">
            <v>0.74126999999999998</v>
          </cell>
          <cell r="DC100">
            <v>1.272186</v>
          </cell>
          <cell r="DF100">
            <v>2.0163899999999999</v>
          </cell>
          <cell r="DI100">
            <v>0.47043410000000002</v>
          </cell>
          <cell r="DJ100">
            <v>0.67805499999999996</v>
          </cell>
          <cell r="DK100">
            <v>0.40219709999999997</v>
          </cell>
          <cell r="DL100">
            <v>0.47043410000000002</v>
          </cell>
          <cell r="DM100">
            <v>0.60219710000000004</v>
          </cell>
          <cell r="DN100">
            <v>0.67805499999999996</v>
          </cell>
          <cell r="DO100">
            <v>102000000000</v>
          </cell>
          <cell r="DP100">
            <v>27800000000</v>
          </cell>
          <cell r="DQ100">
            <v>63400000000</v>
          </cell>
          <cell r="DR100">
            <v>11200000000</v>
          </cell>
          <cell r="DS100">
            <v>-49.405079999999998</v>
          </cell>
          <cell r="DU100">
            <v>79.876450000000006</v>
          </cell>
          <cell r="DV100">
            <v>160.17840000000001</v>
          </cell>
          <cell r="DX100">
            <v>148.37260000000001</v>
          </cell>
          <cell r="EE100">
            <v>181.9693</v>
          </cell>
          <cell r="EG100">
            <v>172.77350000000001</v>
          </cell>
          <cell r="EH100">
            <v>40.427750000000003</v>
          </cell>
          <cell r="EI100">
            <v>151.97499999999999</v>
          </cell>
          <cell r="EL100">
            <v>175.57939999999999</v>
          </cell>
          <cell r="FH100">
            <v>83.593739999999997</v>
          </cell>
          <cell r="FI100">
            <v>152.89500000000001</v>
          </cell>
          <cell r="FN100">
            <v>114.6926</v>
          </cell>
          <cell r="FO100">
            <v>145.71549999999999</v>
          </cell>
          <cell r="FQ100">
            <v>107.8807</v>
          </cell>
          <cell r="FR100">
            <v>148.57380000000001</v>
          </cell>
          <cell r="FT100">
            <v>140.334</v>
          </cell>
          <cell r="FU100">
            <v>58.68074</v>
          </cell>
          <cell r="FW100">
            <v>321.57940000000002</v>
          </cell>
          <cell r="FX100">
            <v>11.17756</v>
          </cell>
          <cell r="FZ100">
            <v>238.4101</v>
          </cell>
          <cell r="GA100">
            <v>70.873350000000002</v>
          </cell>
          <cell r="GC100">
            <v>201.42850000000001</v>
          </cell>
          <cell r="GD100">
            <v>56.227200000000003</v>
          </cell>
          <cell r="GF100">
            <v>45.50788</v>
          </cell>
          <cell r="GG100">
            <v>148.971</v>
          </cell>
          <cell r="GL100">
            <v>102.8472</v>
          </cell>
          <cell r="GM100">
            <v>145.1481</v>
          </cell>
          <cell r="GO100">
            <v>95.695329999999998</v>
          </cell>
          <cell r="GP100">
            <v>142.90309999999999</v>
          </cell>
          <cell r="GR100">
            <v>0</v>
          </cell>
          <cell r="GT100">
            <v>0</v>
          </cell>
          <cell r="GU100">
            <v>0</v>
          </cell>
          <cell r="GX100">
            <v>0</v>
          </cell>
          <cell r="GY100">
            <v>0</v>
          </cell>
          <cell r="GZ100">
            <v>0</v>
          </cell>
          <cell r="HA100">
            <v>0</v>
          </cell>
          <cell r="HD100">
            <v>0</v>
          </cell>
          <cell r="HF100">
            <v>0</v>
          </cell>
          <cell r="HG100">
            <v>0</v>
          </cell>
          <cell r="HJ100">
            <v>1</v>
          </cell>
          <cell r="HK100">
            <v>7646832</v>
          </cell>
          <cell r="HL100">
            <v>3074364</v>
          </cell>
          <cell r="HM100">
            <v>17400000</v>
          </cell>
          <cell r="HN100">
            <v>28100000</v>
          </cell>
          <cell r="HO100">
            <v>0</v>
          </cell>
          <cell r="HP100">
            <v>0</v>
          </cell>
          <cell r="HR100">
            <v>0</v>
          </cell>
          <cell r="IA100">
            <v>31</v>
          </cell>
          <cell r="IB100">
            <v>3</v>
          </cell>
          <cell r="IH100">
            <v>88</v>
          </cell>
          <cell r="II100">
            <v>23</v>
          </cell>
          <cell r="IJ100">
            <v>2</v>
          </cell>
          <cell r="IK100">
            <v>2</v>
          </cell>
          <cell r="IM100">
            <v>1</v>
          </cell>
          <cell r="IO100">
            <v>9</v>
          </cell>
          <cell r="IP100">
            <v>1</v>
          </cell>
          <cell r="IV100" t="str">
            <v>Advanced Economies</v>
          </cell>
          <cell r="IW100">
            <v>0</v>
          </cell>
          <cell r="IX100">
            <v>1</v>
          </cell>
        </row>
        <row r="101">
          <cell r="A101">
            <v>1342009</v>
          </cell>
          <cell r="B101">
            <v>134</v>
          </cell>
          <cell r="C101">
            <v>2009</v>
          </cell>
          <cell r="D101" t="str">
            <v>Germany</v>
          </cell>
          <cell r="E101" t="str">
            <v>EUR </v>
          </cell>
          <cell r="F101" t="str">
            <v>High income: OECD</v>
          </cell>
          <cell r="G101" t="str">
            <v>Advanced</v>
          </cell>
          <cell r="H101" t="str">
            <v>Advanced</v>
          </cell>
          <cell r="I101" t="str">
            <v>Importer</v>
          </cell>
          <cell r="J101" t="str">
            <v>Advanced</v>
          </cell>
          <cell r="K101">
            <v>0.71797949999999999</v>
          </cell>
          <cell r="L101">
            <v>2374.5</v>
          </cell>
          <cell r="M101">
            <v>2810.7357000000002</v>
          </cell>
          <cell r="N101">
            <v>1.9462489999999999</v>
          </cell>
          <cell r="O101">
            <v>1.655346</v>
          </cell>
          <cell r="Q101">
            <v>1.277318</v>
          </cell>
          <cell r="S101">
            <v>0.95835800000000004</v>
          </cell>
          <cell r="T101">
            <v>1.0573079999999999</v>
          </cell>
          <cell r="AC101">
            <v>0.93609209999999998</v>
          </cell>
          <cell r="AI101">
            <v>0.79305950000000003</v>
          </cell>
          <cell r="AL101">
            <v>0.85102710000000004</v>
          </cell>
          <cell r="AO101">
            <v>0.5323563</v>
          </cell>
          <cell r="AR101">
            <v>0.1256427</v>
          </cell>
          <cell r="AU101">
            <v>0.37582359999999998</v>
          </cell>
          <cell r="AX101">
            <v>0.41481829999999997</v>
          </cell>
          <cell r="BA101">
            <v>0.86049350000000002</v>
          </cell>
          <cell r="BG101">
            <v>0.63901850000000004</v>
          </cell>
          <cell r="BJ101">
            <v>0.70912710000000001</v>
          </cell>
          <cell r="BM101">
            <v>1.060602</v>
          </cell>
          <cell r="BO101">
            <v>1.769328</v>
          </cell>
          <cell r="BP101">
            <v>2.8299310000000002</v>
          </cell>
          <cell r="BY101">
            <v>0.9614296</v>
          </cell>
          <cell r="CE101">
            <v>1.5966659999999999</v>
          </cell>
          <cell r="CH101">
            <v>2.5429629999999999</v>
          </cell>
          <cell r="CK101">
            <v>0.92466409999999999</v>
          </cell>
          <cell r="CN101">
            <v>0.1618136</v>
          </cell>
          <cell r="CQ101">
            <v>1.405079</v>
          </cell>
          <cell r="CT101">
            <v>2.3411309999999999</v>
          </cell>
          <cell r="CW101">
            <v>0.89220639999999996</v>
          </cell>
          <cell r="DC101">
            <v>1.261576</v>
          </cell>
          <cell r="DF101">
            <v>2.1193710000000001</v>
          </cell>
          <cell r="DI101">
            <v>0.66893100000000005</v>
          </cell>
          <cell r="DJ101">
            <v>0.69698800000000005</v>
          </cell>
          <cell r="DK101">
            <v>0.52660989999999996</v>
          </cell>
          <cell r="DL101">
            <v>0.66893100000000005</v>
          </cell>
          <cell r="DM101">
            <v>0.72660990000000003</v>
          </cell>
          <cell r="DN101">
            <v>0.69698800000000005</v>
          </cell>
          <cell r="DO101">
            <v>99400000000</v>
          </cell>
          <cell r="DP101">
            <v>27500000000</v>
          </cell>
          <cell r="DQ101">
            <v>61100000000</v>
          </cell>
          <cell r="DR101">
            <v>10900000000</v>
          </cell>
          <cell r="DS101">
            <v>134.3304</v>
          </cell>
          <cell r="DU101">
            <v>132.3938</v>
          </cell>
          <cell r="DV101">
            <v>117.20659999999999</v>
          </cell>
          <cell r="DX101">
            <v>119.3051</v>
          </cell>
          <cell r="DY101">
            <v>200.12010000000001</v>
          </cell>
          <cell r="EA101">
            <v>353.32889999999998</v>
          </cell>
          <cell r="EE101">
            <v>200.12010000000001</v>
          </cell>
          <cell r="EG101">
            <v>353.32889999999998</v>
          </cell>
          <cell r="EH101">
            <v>132.99459999999999</v>
          </cell>
          <cell r="EI101">
            <v>118.6541</v>
          </cell>
          <cell r="EJ101">
            <v>305.79939999999999</v>
          </cell>
          <cell r="EL101">
            <v>305.79939999999999</v>
          </cell>
          <cell r="EM101">
            <v>18</v>
          </cell>
          <cell r="EN101">
            <v>3</v>
          </cell>
          <cell r="EO101">
            <v>2</v>
          </cell>
          <cell r="EP101">
            <v>2</v>
          </cell>
          <cell r="EQ101">
            <v>1</v>
          </cell>
          <cell r="ER101">
            <v>8</v>
          </cell>
          <cell r="ET101">
            <v>23</v>
          </cell>
          <cell r="EU101">
            <v>6</v>
          </cell>
          <cell r="EV101">
            <v>13</v>
          </cell>
          <cell r="EW101">
            <v>15</v>
          </cell>
          <cell r="EX101">
            <v>10</v>
          </cell>
          <cell r="EY101">
            <v>46</v>
          </cell>
          <cell r="FA101">
            <v>6</v>
          </cell>
          <cell r="FB101">
            <v>2</v>
          </cell>
          <cell r="FC101">
            <v>1</v>
          </cell>
          <cell r="FF101">
            <v>1</v>
          </cell>
          <cell r="FH101">
            <v>151.48500000000001</v>
          </cell>
          <cell r="FI101">
            <v>99.904240000000001</v>
          </cell>
          <cell r="FJ101">
            <v>210.5264</v>
          </cell>
          <cell r="FN101">
            <v>159.02590000000001</v>
          </cell>
          <cell r="FO101">
            <v>113.74</v>
          </cell>
          <cell r="FP101">
            <v>116.5367</v>
          </cell>
          <cell r="FQ101">
            <v>157.35830000000001</v>
          </cell>
          <cell r="FR101">
            <v>106.0779</v>
          </cell>
          <cell r="FS101">
            <v>152.3682</v>
          </cell>
          <cell r="FT101">
            <v>151.6045</v>
          </cell>
          <cell r="FU101">
            <v>64.635840000000002</v>
          </cell>
          <cell r="FV101">
            <v>64.404790000000006</v>
          </cell>
          <cell r="FW101">
            <v>137.31960000000001</v>
          </cell>
          <cell r="FX101">
            <v>8.8829879999999992</v>
          </cell>
          <cell r="FY101">
            <v>5.2247070000000004</v>
          </cell>
          <cell r="FZ101">
            <v>156.9213</v>
          </cell>
          <cell r="GA101">
            <v>79.939589999999995</v>
          </cell>
          <cell r="GB101">
            <v>38.202959999999997</v>
          </cell>
          <cell r="GC101">
            <v>156.9332</v>
          </cell>
          <cell r="GD101">
            <v>69.177340000000001</v>
          </cell>
          <cell r="GE101">
            <v>52.64893</v>
          </cell>
          <cell r="GF101">
            <v>133.2184</v>
          </cell>
          <cell r="GG101">
            <v>101.72539999999999</v>
          </cell>
          <cell r="GH101">
            <v>173.69569999999999</v>
          </cell>
          <cell r="GL101">
            <v>139.74709999999999</v>
          </cell>
          <cell r="GM101">
            <v>100.77979999999999</v>
          </cell>
          <cell r="GN101">
            <v>219.2628</v>
          </cell>
          <cell r="GO101">
            <v>134.2766</v>
          </cell>
          <cell r="GP101">
            <v>101.7814</v>
          </cell>
          <cell r="GQ101">
            <v>213.62020000000001</v>
          </cell>
          <cell r="GR101">
            <v>-0.17440739999999999</v>
          </cell>
          <cell r="GT101">
            <v>-0.26644810000000002</v>
          </cell>
          <cell r="GU101">
            <v>-0.46132919999999999</v>
          </cell>
          <cell r="GX101">
            <v>0.14152600000000001</v>
          </cell>
          <cell r="GY101">
            <v>0.26510119999999998</v>
          </cell>
          <cell r="GZ101">
            <v>0.2975447</v>
          </cell>
          <cell r="HA101">
            <v>0.50334480000000004</v>
          </cell>
          <cell r="HD101">
            <v>-0.16866449999999999</v>
          </cell>
          <cell r="HF101">
            <v>-0.23127790000000001</v>
          </cell>
          <cell r="HG101">
            <v>-0.34659050000000002</v>
          </cell>
          <cell r="HJ101">
            <v>1</v>
          </cell>
          <cell r="HK101">
            <v>8303353</v>
          </cell>
          <cell r="HL101">
            <v>3300094</v>
          </cell>
          <cell r="HM101">
            <v>18500000</v>
          </cell>
          <cell r="HN101">
            <v>30100000</v>
          </cell>
          <cell r="HO101">
            <v>-0.47317740000000003</v>
          </cell>
          <cell r="HP101">
            <v>-0.20950299999999999</v>
          </cell>
          <cell r="HR101">
            <v>-0.26367429999999997</v>
          </cell>
          <cell r="IA101">
            <v>32</v>
          </cell>
          <cell r="IB101">
            <v>2</v>
          </cell>
          <cell r="IH101">
            <v>72</v>
          </cell>
          <cell r="II101">
            <v>27</v>
          </cell>
          <cell r="IJ101">
            <v>7</v>
          </cell>
          <cell r="IK101">
            <v>4</v>
          </cell>
          <cell r="IL101">
            <v>2</v>
          </cell>
          <cell r="IM101">
            <v>1</v>
          </cell>
          <cell r="IO101">
            <v>9</v>
          </cell>
          <cell r="IP101">
            <v>1</v>
          </cell>
          <cell r="IV101" t="str">
            <v>Advanced Economies</v>
          </cell>
          <cell r="IW101">
            <v>0</v>
          </cell>
          <cell r="IX101">
            <v>1</v>
          </cell>
        </row>
        <row r="102">
          <cell r="A102">
            <v>1342010</v>
          </cell>
          <cell r="B102">
            <v>134</v>
          </cell>
          <cell r="C102">
            <v>2010</v>
          </cell>
          <cell r="D102" t="str">
            <v>Germany</v>
          </cell>
          <cell r="E102" t="str">
            <v>EUR </v>
          </cell>
          <cell r="F102" t="str">
            <v>High income: OECD</v>
          </cell>
          <cell r="G102" t="str">
            <v>Advanced</v>
          </cell>
          <cell r="H102" t="str">
            <v>Advanced</v>
          </cell>
          <cell r="I102" t="str">
            <v>Importer</v>
          </cell>
          <cell r="J102" t="str">
            <v>Advanced</v>
          </cell>
          <cell r="K102">
            <v>0.75363970000000002</v>
          </cell>
          <cell r="L102">
            <v>2476.8000000000002</v>
          </cell>
          <cell r="M102">
            <v>2944.3519000000001</v>
          </cell>
          <cell r="N102">
            <v>1.952904</v>
          </cell>
          <cell r="O102">
            <v>1.735749</v>
          </cell>
          <cell r="Q102">
            <v>1.200054</v>
          </cell>
          <cell r="S102">
            <v>0.91558099999999998</v>
          </cell>
          <cell r="T102">
            <v>0.99977740000000004</v>
          </cell>
          <cell r="AC102">
            <v>0.94439799999999996</v>
          </cell>
          <cell r="AI102">
            <v>0.7955335</v>
          </cell>
          <cell r="AL102">
            <v>0.85655159999999997</v>
          </cell>
          <cell r="AO102">
            <v>0.4598004</v>
          </cell>
          <cell r="AR102">
            <v>9.0831599999999998E-2</v>
          </cell>
          <cell r="AU102">
            <v>0.26074960000000003</v>
          </cell>
          <cell r="AX102">
            <v>0.32485439999999999</v>
          </cell>
          <cell r="BA102">
            <v>0.910188</v>
          </cell>
          <cell r="BG102">
            <v>0.64490950000000002</v>
          </cell>
          <cell r="BJ102">
            <v>0.74250150000000004</v>
          </cell>
          <cell r="BM102">
            <v>0.96275319999999998</v>
          </cell>
          <cell r="BO102">
            <v>1.7472209999999999</v>
          </cell>
          <cell r="BP102">
            <v>2.7099739999999999</v>
          </cell>
          <cell r="BY102">
            <v>0.92355169999999998</v>
          </cell>
          <cell r="CE102">
            <v>1.650806</v>
          </cell>
          <cell r="CH102">
            <v>2.467705</v>
          </cell>
          <cell r="CK102">
            <v>0.86420600000000003</v>
          </cell>
          <cell r="CN102">
            <v>0.12864</v>
          </cell>
          <cell r="CQ102">
            <v>0.97441100000000003</v>
          </cell>
          <cell r="CT102">
            <v>2.0310739999999998</v>
          </cell>
          <cell r="CW102">
            <v>0.85454450000000004</v>
          </cell>
          <cell r="DC102">
            <v>1.2377499999999999</v>
          </cell>
          <cell r="DF102">
            <v>2.053585</v>
          </cell>
          <cell r="DI102">
            <v>0.75284989999999996</v>
          </cell>
          <cell r="DJ102">
            <v>0.82016800000000001</v>
          </cell>
          <cell r="DK102">
            <v>0.65274080000000001</v>
          </cell>
          <cell r="DL102">
            <v>0.75284989999999996</v>
          </cell>
          <cell r="DM102">
            <v>0.85274079999999997</v>
          </cell>
          <cell r="DN102">
            <v>0.82016800000000001</v>
          </cell>
          <cell r="DO102">
            <v>99800000000</v>
          </cell>
          <cell r="DP102">
            <v>26400000000</v>
          </cell>
          <cell r="DQ102">
            <v>62700000000</v>
          </cell>
          <cell r="DR102">
            <v>10700000000</v>
          </cell>
          <cell r="DS102">
            <v>120.3805</v>
          </cell>
          <cell r="DU102">
            <v>121.23860000000001</v>
          </cell>
          <cell r="DV102">
            <v>161.68440000000001</v>
          </cell>
          <cell r="DX102">
            <v>132.11600000000001</v>
          </cell>
          <cell r="DY102">
            <v>159.80019999999999</v>
          </cell>
          <cell r="EA102">
            <v>165.1293</v>
          </cell>
          <cell r="EE102">
            <v>85.442089999999993</v>
          </cell>
          <cell r="EG102">
            <v>101.64570000000001</v>
          </cell>
          <cell r="EH102">
            <v>120.9846</v>
          </cell>
          <cell r="EI102">
            <v>140.86750000000001</v>
          </cell>
          <cell r="EJ102">
            <v>163.55199999999999</v>
          </cell>
          <cell r="EL102">
            <v>96.849869999999996</v>
          </cell>
          <cell r="EM102">
            <v>25</v>
          </cell>
          <cell r="EN102">
            <v>3</v>
          </cell>
          <cell r="EO102">
            <v>3</v>
          </cell>
          <cell r="EQ102">
            <v>2</v>
          </cell>
          <cell r="ER102">
            <v>1</v>
          </cell>
          <cell r="ET102">
            <v>32</v>
          </cell>
          <cell r="EU102">
            <v>8</v>
          </cell>
          <cell r="EV102">
            <v>19</v>
          </cell>
          <cell r="EW102">
            <v>13</v>
          </cell>
          <cell r="EX102">
            <v>18</v>
          </cell>
          <cell r="EY102">
            <v>35</v>
          </cell>
          <cell r="FA102">
            <v>6</v>
          </cell>
          <cell r="FB102">
            <v>2</v>
          </cell>
          <cell r="FC102">
            <v>1</v>
          </cell>
          <cell r="FE102">
            <v>1</v>
          </cell>
          <cell r="FH102">
            <v>139.0059</v>
          </cell>
          <cell r="FI102">
            <v>99.263570000000001</v>
          </cell>
          <cell r="FJ102">
            <v>176.55779999999999</v>
          </cell>
          <cell r="FN102">
            <v>143.28700000000001</v>
          </cell>
          <cell r="FO102">
            <v>101.4419</v>
          </cell>
          <cell r="FP102">
            <v>178.1371</v>
          </cell>
          <cell r="FQ102">
            <v>140.7422</v>
          </cell>
          <cell r="FR102">
            <v>93.881960000000007</v>
          </cell>
          <cell r="FS102">
            <v>177.40780000000001</v>
          </cell>
          <cell r="FT102">
            <v>137.791</v>
          </cell>
          <cell r="FU102">
            <v>37.816040000000001</v>
          </cell>
          <cell r="FV102">
            <v>66.235060000000004</v>
          </cell>
          <cell r="FW102">
            <v>116.0818</v>
          </cell>
          <cell r="FX102">
            <v>7.6688179999999999</v>
          </cell>
          <cell r="FY102">
            <v>20.016950000000001</v>
          </cell>
          <cell r="FZ102">
            <v>133.79429999999999</v>
          </cell>
          <cell r="GA102">
            <v>62.218580000000003</v>
          </cell>
          <cell r="GB102">
            <v>57.926839999999999</v>
          </cell>
          <cell r="GC102">
            <v>135.97989999999999</v>
          </cell>
          <cell r="GD102">
            <v>39.524149999999999</v>
          </cell>
          <cell r="GE102">
            <v>68.144710000000003</v>
          </cell>
          <cell r="GF102">
            <v>119.9787</v>
          </cell>
          <cell r="GG102">
            <v>107.4365</v>
          </cell>
          <cell r="GH102">
            <v>160.55000000000001</v>
          </cell>
          <cell r="GL102">
            <v>126.4426</v>
          </cell>
          <cell r="GM102">
            <v>102.7989</v>
          </cell>
          <cell r="GN102">
            <v>169.68770000000001</v>
          </cell>
          <cell r="GO102">
            <v>125.2144</v>
          </cell>
          <cell r="GP102">
            <v>106.94410000000001</v>
          </cell>
          <cell r="GQ102">
            <v>167.83699999999999</v>
          </cell>
          <cell r="GR102">
            <v>-9.5621499999999998E-2</v>
          </cell>
          <cell r="GT102">
            <v>-0.24414649999999999</v>
          </cell>
          <cell r="GU102">
            <v>-0.38174089999999999</v>
          </cell>
          <cell r="GX102">
            <v>0.2588763</v>
          </cell>
          <cell r="GY102">
            <v>0.31805739999999999</v>
          </cell>
          <cell r="GZ102">
            <v>0.66853580000000001</v>
          </cell>
          <cell r="HA102">
            <v>0.96381819999999996</v>
          </cell>
          <cell r="HD102">
            <v>-8.3527000000000004E-2</v>
          </cell>
          <cell r="HF102">
            <v>-0.15949530000000001</v>
          </cell>
          <cell r="HG102">
            <v>-0.24524489999999999</v>
          </cell>
          <cell r="HJ102">
            <v>1</v>
          </cell>
          <cell r="HK102">
            <v>7960232</v>
          </cell>
          <cell r="HL102">
            <v>3240187</v>
          </cell>
          <cell r="HM102">
            <v>18900000</v>
          </cell>
          <cell r="HN102">
            <v>30100000</v>
          </cell>
          <cell r="HO102">
            <v>-0.3532209</v>
          </cell>
          <cell r="HP102">
            <v>-0.111654</v>
          </cell>
          <cell r="HR102">
            <v>-0.2415669</v>
          </cell>
          <cell r="IA102">
            <v>32</v>
          </cell>
          <cell r="IB102">
            <v>2</v>
          </cell>
          <cell r="IH102">
            <v>65</v>
          </cell>
          <cell r="II102">
            <v>42</v>
          </cell>
          <cell r="IJ102">
            <v>7</v>
          </cell>
          <cell r="IK102">
            <v>6</v>
          </cell>
          <cell r="IL102">
            <v>5</v>
          </cell>
          <cell r="IM102">
            <v>1</v>
          </cell>
          <cell r="IO102">
            <v>9</v>
          </cell>
          <cell r="IP102">
            <v>1</v>
          </cell>
          <cell r="IV102" t="str">
            <v>Advanced Economies</v>
          </cell>
          <cell r="IW102">
            <v>0</v>
          </cell>
          <cell r="IX102">
            <v>1</v>
          </cell>
        </row>
        <row r="103">
          <cell r="A103">
            <v>1342011</v>
          </cell>
          <cell r="B103">
            <v>134</v>
          </cell>
          <cell r="C103">
            <v>2011</v>
          </cell>
          <cell r="D103" t="str">
            <v>Germany</v>
          </cell>
          <cell r="E103" t="str">
            <v>EUR </v>
          </cell>
          <cell r="F103" t="str">
            <v>High income: OECD</v>
          </cell>
          <cell r="G103" t="str">
            <v>Advanced</v>
          </cell>
          <cell r="H103" t="str">
            <v>Advanced</v>
          </cell>
          <cell r="I103" t="str">
            <v>Importer</v>
          </cell>
          <cell r="J103" t="str">
            <v>Advanced</v>
          </cell>
          <cell r="K103">
            <v>0.71869660000000002</v>
          </cell>
          <cell r="L103">
            <v>2570.8000000000002</v>
          </cell>
          <cell r="M103">
            <v>3099.0798</v>
          </cell>
          <cell r="N103">
            <v>2.2416520000000002</v>
          </cell>
          <cell r="O103">
            <v>2.0144709999999999</v>
          </cell>
          <cell r="Q103">
            <v>1.2999419999999999</v>
          </cell>
          <cell r="S103">
            <v>0.98755000000000004</v>
          </cell>
          <cell r="T103">
            <v>1.0800099999999999</v>
          </cell>
          <cell r="AC103">
            <v>1.073061</v>
          </cell>
          <cell r="AF103">
            <v>0.55630619999999997</v>
          </cell>
          <cell r="AI103">
            <v>0.87977499999999997</v>
          </cell>
          <cell r="AL103">
            <v>0.93303499999999995</v>
          </cell>
          <cell r="AO103">
            <v>0.53580349999999999</v>
          </cell>
          <cell r="AR103">
            <v>0.1173032</v>
          </cell>
          <cell r="AU103">
            <v>0.35582269999999999</v>
          </cell>
          <cell r="AX103">
            <v>0.41106969999999998</v>
          </cell>
          <cell r="BA103">
            <v>0.96841980000000005</v>
          </cell>
          <cell r="BD103">
            <v>0.27321279999999998</v>
          </cell>
          <cell r="BG103">
            <v>0.75956480000000004</v>
          </cell>
          <cell r="BJ103">
            <v>0.76466750000000006</v>
          </cell>
          <cell r="BM103">
            <v>1.035458</v>
          </cell>
          <cell r="BO103">
            <v>1.871132</v>
          </cell>
          <cell r="BP103">
            <v>2.90659</v>
          </cell>
          <cell r="BY103">
            <v>0.99923010000000001</v>
          </cell>
          <cell r="CB103">
            <v>0.2240808</v>
          </cell>
          <cell r="CE103">
            <v>1.790332</v>
          </cell>
          <cell r="CH103">
            <v>2.7872970000000001</v>
          </cell>
          <cell r="CK103">
            <v>1.0109649999999999</v>
          </cell>
          <cell r="CN103">
            <v>9.7861400000000001E-2</v>
          </cell>
          <cell r="CQ103">
            <v>1.354517</v>
          </cell>
          <cell r="CT103">
            <v>2.487323</v>
          </cell>
          <cell r="CW103">
            <v>0.89252830000000005</v>
          </cell>
          <cell r="CZ103">
            <v>0.2240808</v>
          </cell>
          <cell r="DC103">
            <v>1.54677</v>
          </cell>
          <cell r="DF103">
            <v>2.4916879999999999</v>
          </cell>
          <cell r="DI103">
            <v>0.94171000000000005</v>
          </cell>
          <cell r="DJ103">
            <v>1.026921</v>
          </cell>
          <cell r="DK103">
            <v>0.76450240000000003</v>
          </cell>
          <cell r="DL103">
            <v>0.94171000000000005</v>
          </cell>
          <cell r="DM103">
            <v>0.96450239999999998</v>
          </cell>
          <cell r="DN103">
            <v>1.026921</v>
          </cell>
          <cell r="DO103">
            <v>108000000000</v>
          </cell>
          <cell r="DP103">
            <v>28500000000</v>
          </cell>
          <cell r="DQ103">
            <v>67800000000</v>
          </cell>
          <cell r="DR103">
            <v>11600000000</v>
          </cell>
          <cell r="DS103">
            <v>122.2022</v>
          </cell>
          <cell r="DU103">
            <v>119.9464</v>
          </cell>
          <cell r="DV103">
            <v>81.970579999999998</v>
          </cell>
          <cell r="DX103">
            <v>176.53569999999999</v>
          </cell>
          <cell r="DY103">
            <v>149.83770000000001</v>
          </cell>
          <cell r="EA103">
            <v>144.07740000000001</v>
          </cell>
          <cell r="EB103">
            <v>127.2837</v>
          </cell>
          <cell r="ED103">
            <v>116.4513</v>
          </cell>
          <cell r="EE103">
            <v>127.2837</v>
          </cell>
          <cell r="EG103">
            <v>116.4513</v>
          </cell>
          <cell r="EH103">
            <v>120.61409999999999</v>
          </cell>
          <cell r="EI103">
            <v>148.547</v>
          </cell>
          <cell r="EJ103">
            <v>145.78229999999999</v>
          </cell>
          <cell r="EK103">
            <v>119.6574</v>
          </cell>
          <cell r="EL103">
            <v>119.6574</v>
          </cell>
          <cell r="EM103">
            <v>26</v>
          </cell>
          <cell r="EN103">
            <v>2</v>
          </cell>
          <cell r="EO103">
            <v>2</v>
          </cell>
          <cell r="EP103">
            <v>2</v>
          </cell>
          <cell r="ER103">
            <v>1</v>
          </cell>
          <cell r="ET103">
            <v>44</v>
          </cell>
          <cell r="EU103">
            <v>14</v>
          </cell>
          <cell r="EV103">
            <v>18</v>
          </cell>
          <cell r="EW103">
            <v>19</v>
          </cell>
          <cell r="EX103">
            <v>12</v>
          </cell>
          <cell r="EY103">
            <v>16</v>
          </cell>
          <cell r="FA103">
            <v>6</v>
          </cell>
          <cell r="FB103">
            <v>1</v>
          </cell>
          <cell r="FC103">
            <v>2</v>
          </cell>
          <cell r="FD103">
            <v>1</v>
          </cell>
          <cell r="FH103">
            <v>137.8236</v>
          </cell>
          <cell r="FI103">
            <v>99.367050000000006</v>
          </cell>
          <cell r="FJ103">
            <v>157.4615</v>
          </cell>
          <cell r="FN103">
            <v>149.702</v>
          </cell>
          <cell r="FO103">
            <v>101.3904</v>
          </cell>
          <cell r="FP103">
            <v>158.08179999999999</v>
          </cell>
          <cell r="FQ103">
            <v>142.72370000000001</v>
          </cell>
          <cell r="FR103">
            <v>110.5933</v>
          </cell>
          <cell r="FS103">
            <v>160.2715</v>
          </cell>
          <cell r="FT103">
            <v>141.13929999999999</v>
          </cell>
          <cell r="FU103">
            <v>10.66947</v>
          </cell>
          <cell r="FV103">
            <v>95.430239999999998</v>
          </cell>
          <cell r="FW103">
            <v>116.69750000000001</v>
          </cell>
          <cell r="FX103">
            <v>13.0076</v>
          </cell>
          <cell r="FY103">
            <v>60.190989999999999</v>
          </cell>
          <cell r="FZ103">
            <v>138.3717</v>
          </cell>
          <cell r="GA103">
            <v>38.04766</v>
          </cell>
          <cell r="GB103">
            <v>94.239320000000006</v>
          </cell>
          <cell r="GC103">
            <v>138.23259999999999</v>
          </cell>
          <cell r="GD103">
            <v>1.432566</v>
          </cell>
          <cell r="GE103">
            <v>95.84675</v>
          </cell>
          <cell r="GF103">
            <v>119.07510000000001</v>
          </cell>
          <cell r="GG103">
            <v>118.7021</v>
          </cell>
          <cell r="GH103">
            <v>140.49199999999999</v>
          </cell>
          <cell r="GL103">
            <v>129.71520000000001</v>
          </cell>
          <cell r="GM103">
            <v>112.4028</v>
          </cell>
          <cell r="GN103">
            <v>143.32820000000001</v>
          </cell>
          <cell r="GO103">
            <v>126.63630000000001</v>
          </cell>
          <cell r="GP103">
            <v>113.4675</v>
          </cell>
          <cell r="GQ103">
            <v>143.45820000000001</v>
          </cell>
          <cell r="GR103">
            <v>-0.18255289999999999</v>
          </cell>
          <cell r="GT103">
            <v>-0.44930300000000001</v>
          </cell>
          <cell r="GU103">
            <v>-0.7077563</v>
          </cell>
          <cell r="GX103">
            <v>7.2225700000000004E-2</v>
          </cell>
          <cell r="GY103">
            <v>0.29060469999999999</v>
          </cell>
          <cell r="GZ103">
            <v>0.37647659999999999</v>
          </cell>
          <cell r="HA103">
            <v>0.44050440000000002</v>
          </cell>
          <cell r="HD103">
            <v>-0.15753220000000001</v>
          </cell>
          <cell r="HF103">
            <v>-0.25962350000000001</v>
          </cell>
          <cell r="HG103">
            <v>-0.35514970000000001</v>
          </cell>
          <cell r="HJ103">
            <v>1</v>
          </cell>
          <cell r="HO103">
            <v>-0.54983660000000001</v>
          </cell>
          <cell r="HP103">
            <v>-0.18435869999999999</v>
          </cell>
          <cell r="HR103">
            <v>-0.36547790000000002</v>
          </cell>
          <cell r="IA103">
            <v>32</v>
          </cell>
          <cell r="IB103">
            <v>1</v>
          </cell>
          <cell r="IH103">
            <v>80</v>
          </cell>
          <cell r="II103">
            <v>30</v>
          </cell>
          <cell r="IJ103">
            <v>8</v>
          </cell>
          <cell r="IK103">
            <v>4</v>
          </cell>
          <cell r="IL103">
            <v>8</v>
          </cell>
          <cell r="IM103">
            <v>1</v>
          </cell>
          <cell r="IO103">
            <v>9</v>
          </cell>
          <cell r="IP103">
            <v>1</v>
          </cell>
          <cell r="IV103" t="str">
            <v>Advanced Economies</v>
          </cell>
          <cell r="IW103">
            <v>0</v>
          </cell>
          <cell r="IX103">
            <v>1</v>
          </cell>
        </row>
        <row r="104">
          <cell r="A104">
            <v>1342012</v>
          </cell>
          <cell r="B104">
            <v>134</v>
          </cell>
          <cell r="C104">
            <v>2012</v>
          </cell>
          <cell r="D104" t="str">
            <v>Germany</v>
          </cell>
          <cell r="E104" t="str">
            <v>EUR </v>
          </cell>
          <cell r="F104" t="str">
            <v>High income: OECD</v>
          </cell>
          <cell r="G104" t="str">
            <v>Advanced</v>
          </cell>
          <cell r="H104" t="str">
            <v>Advanced</v>
          </cell>
          <cell r="I104" t="str">
            <v>Importer</v>
          </cell>
          <cell r="J104" t="str">
            <v>Advanced</v>
          </cell>
          <cell r="K104">
            <v>0.76026009999999999</v>
          </cell>
          <cell r="L104">
            <v>2644.7714999999998</v>
          </cell>
          <cell r="M104">
            <v>3158.0895999999998</v>
          </cell>
          <cell r="N104">
            <v>2.1768869999999998</v>
          </cell>
          <cell r="O104">
            <v>1.974324</v>
          </cell>
          <cell r="U104">
            <v>1.3459030000000001</v>
          </cell>
          <cell r="W104">
            <v>1.0318769999999999</v>
          </cell>
          <cell r="X104">
            <v>1.1248199999999999</v>
          </cell>
          <cell r="Y104">
            <v>1.543337</v>
          </cell>
          <cell r="AA104">
            <v>1.222291</v>
          </cell>
          <cell r="AB104">
            <v>1.317312</v>
          </cell>
          <cell r="AD104">
            <v>1.1168979999999999</v>
          </cell>
          <cell r="AE104">
            <v>1.324675</v>
          </cell>
          <cell r="AJ104">
            <v>0.93411029999999995</v>
          </cell>
          <cell r="AK104">
            <v>1.1976469999999999</v>
          </cell>
          <cell r="AM104">
            <v>1.0148980000000001</v>
          </cell>
          <cell r="AN104">
            <v>1.25352</v>
          </cell>
          <cell r="AP104">
            <v>0.58773129999999996</v>
          </cell>
          <cell r="AQ104">
            <v>0.63685020000000003</v>
          </cell>
          <cell r="AS104">
            <v>8.3273600000000003E-2</v>
          </cell>
          <cell r="AT104">
            <v>2.9890900000000001E-2</v>
          </cell>
          <cell r="AV104">
            <v>0.4186822</v>
          </cell>
          <cell r="AW104">
            <v>0.39829439999999999</v>
          </cell>
          <cell r="AY104">
            <v>0.46300590000000003</v>
          </cell>
          <cell r="AZ104">
            <v>0.46812209999999999</v>
          </cell>
          <cell r="BB104">
            <v>0.97341489999999997</v>
          </cell>
          <cell r="BC104">
            <v>1.036143</v>
          </cell>
          <cell r="BH104">
            <v>0.77976780000000001</v>
          </cell>
          <cell r="BI104">
            <v>0.95167740000000001</v>
          </cell>
          <cell r="BK104">
            <v>0.83384780000000003</v>
          </cell>
          <cell r="BL104">
            <v>0.95247329999999997</v>
          </cell>
          <cell r="BQ104">
            <v>1.0797620000000001</v>
          </cell>
          <cell r="BS104">
            <v>1.9691510000000001</v>
          </cell>
          <cell r="BT104">
            <v>3.0489130000000002</v>
          </cell>
          <cell r="BU104">
            <v>1.2381549999999999</v>
          </cell>
          <cell r="BW104">
            <v>2.3325230000000001</v>
          </cell>
          <cell r="BX104">
            <v>3.570678</v>
          </cell>
          <cell r="BZ104">
            <v>1.0494410000000001</v>
          </cell>
          <cell r="CA104">
            <v>1.235884</v>
          </cell>
          <cell r="CF104">
            <v>1.939513</v>
          </cell>
          <cell r="CG104">
            <v>2.3866800000000001</v>
          </cell>
          <cell r="CI104">
            <v>2.8491629999999999</v>
          </cell>
          <cell r="CJ104">
            <v>3.7011419999999999</v>
          </cell>
          <cell r="CL104">
            <v>1.086206</v>
          </cell>
          <cell r="CM104">
            <v>1.0630500000000001</v>
          </cell>
          <cell r="CO104">
            <v>9.3476199999999995E-2</v>
          </cell>
          <cell r="CP104">
            <v>9.7949999999999999E-3</v>
          </cell>
          <cell r="CR104">
            <v>1.5525549999999999</v>
          </cell>
          <cell r="CS104">
            <v>1.382957</v>
          </cell>
          <cell r="CU104">
            <v>2.6563270000000001</v>
          </cell>
          <cell r="CV104">
            <v>2.6754630000000001</v>
          </cell>
          <cell r="CX104">
            <v>0.88507429999999998</v>
          </cell>
          <cell r="CY104">
            <v>1.065458</v>
          </cell>
          <cell r="DD104">
            <v>1.6176029999999999</v>
          </cell>
          <cell r="DE104">
            <v>1.7985100000000001</v>
          </cell>
          <cell r="DG104">
            <v>2.4083580000000002</v>
          </cell>
          <cell r="DH104">
            <v>2.779782</v>
          </cell>
          <cell r="DO104">
            <v>103000000000</v>
          </cell>
          <cell r="DP104">
            <v>27100000000</v>
          </cell>
          <cell r="DQ104">
            <v>64500000000</v>
          </cell>
          <cell r="DR104">
            <v>11000000000</v>
          </cell>
          <cell r="GV104">
            <v>-0.82296179999999997</v>
          </cell>
          <cell r="GW104">
            <v>-1.5910409999999999</v>
          </cell>
          <cell r="HB104">
            <v>0.22924810000000001</v>
          </cell>
          <cell r="HC104">
            <v>0.14944250000000001</v>
          </cell>
          <cell r="HH104">
            <v>-0.52473099999999995</v>
          </cell>
          <cell r="HI104">
            <v>-1.025676</v>
          </cell>
          <cell r="HJ104">
            <v>1</v>
          </cell>
          <cell r="HS104">
            <v>-0.2286627</v>
          </cell>
          <cell r="HU104">
            <v>-0.46349679999999999</v>
          </cell>
          <cell r="HV104">
            <v>-0.38705580000000001</v>
          </cell>
          <cell r="HX104">
            <v>-0.82686839999999995</v>
          </cell>
          <cell r="HY104">
            <v>-0.69215950000000004</v>
          </cell>
          <cell r="HZ104">
            <v>-1.213924</v>
          </cell>
          <cell r="IV104" t="str">
            <v>Advanced Economies</v>
          </cell>
          <cell r="IW104">
            <v>0</v>
          </cell>
          <cell r="IX104">
            <v>1</v>
          </cell>
        </row>
        <row r="105">
          <cell r="A105">
            <v>134200806</v>
          </cell>
          <cell r="B105">
            <v>134</v>
          </cell>
          <cell r="C105">
            <v>200000</v>
          </cell>
          <cell r="D105" t="str">
            <v>Germany</v>
          </cell>
          <cell r="E105" t="str">
            <v>EUR </v>
          </cell>
          <cell r="F105" t="str">
            <v>High income: OECD</v>
          </cell>
          <cell r="G105" t="str">
            <v>Advanced</v>
          </cell>
          <cell r="H105" t="str">
            <v>Advanced</v>
          </cell>
          <cell r="I105" t="str">
            <v>Importer</v>
          </cell>
          <cell r="J105" t="str">
            <v>Advanced</v>
          </cell>
          <cell r="K105">
            <v>0.67947959999999996</v>
          </cell>
          <cell r="L105">
            <v>2473.8000000000002</v>
          </cell>
          <cell r="M105">
            <v>2930.1779999999999</v>
          </cell>
          <cell r="N105">
            <v>2.314063</v>
          </cell>
          <cell r="O105">
            <v>2.2406250000000001</v>
          </cell>
          <cell r="Q105">
            <v>1.3875</v>
          </cell>
          <cell r="S105">
            <v>1.0921879999999999</v>
          </cell>
          <cell r="T105">
            <v>1.182299</v>
          </cell>
          <cell r="AC105">
            <v>1.020313</v>
          </cell>
          <cell r="AI105">
            <v>0.90491600000000005</v>
          </cell>
          <cell r="AL105">
            <v>0.92520899999999995</v>
          </cell>
          <cell r="AO105">
            <v>0.30794899999999997</v>
          </cell>
          <cell r="AR105">
            <v>-0.14107349999999999</v>
          </cell>
          <cell r="AU105">
            <v>0.25722889999999998</v>
          </cell>
          <cell r="AX105">
            <v>0.1956311</v>
          </cell>
          <cell r="BA105">
            <v>0.79126350000000001</v>
          </cell>
          <cell r="BG105">
            <v>0.89430299999999996</v>
          </cell>
          <cell r="BJ105">
            <v>0.723603</v>
          </cell>
          <cell r="BM105">
            <v>1.0609980000000001</v>
          </cell>
          <cell r="BO105">
            <v>1.901872</v>
          </cell>
          <cell r="BP105">
            <v>2.9628700000000001</v>
          </cell>
          <cell r="BY105">
            <v>0.91881760000000001</v>
          </cell>
          <cell r="CE105">
            <v>1.6232169999999999</v>
          </cell>
          <cell r="CH105">
            <v>2.5931670000000002</v>
          </cell>
          <cell r="CK105">
            <v>0.5522205</v>
          </cell>
          <cell r="CN105">
            <v>-0.18597520000000001</v>
          </cell>
          <cell r="CQ105">
            <v>1.004122</v>
          </cell>
          <cell r="CT105">
            <v>1.3535060000000001</v>
          </cell>
          <cell r="CW105">
            <v>0.852182</v>
          </cell>
          <cell r="DC105">
            <v>1.6037939999999999</v>
          </cell>
          <cell r="DF105">
            <v>2.1262509999999999</v>
          </cell>
          <cell r="DI105">
            <v>0.92656300000000003</v>
          </cell>
          <cell r="DJ105">
            <v>1.1484369999999999</v>
          </cell>
          <cell r="DK105">
            <v>1.016545</v>
          </cell>
          <cell r="DL105">
            <v>0.92656300000000003</v>
          </cell>
          <cell r="DM105">
            <v>1.216545</v>
          </cell>
          <cell r="DN105">
            <v>1.1484369999999999</v>
          </cell>
          <cell r="DO105">
            <v>102000000000</v>
          </cell>
          <cell r="DP105">
            <v>27800000000</v>
          </cell>
          <cell r="DQ105">
            <v>63400000000</v>
          </cell>
          <cell r="DR105">
            <v>11200000000</v>
          </cell>
          <cell r="DS105">
            <v>127.37260000000001</v>
          </cell>
          <cell r="DU105">
            <v>124.86490000000001</v>
          </cell>
          <cell r="EH105">
            <v>125.6301</v>
          </cell>
          <cell r="FH105">
            <v>129.65289999999999</v>
          </cell>
          <cell r="FN105">
            <v>129.42310000000001</v>
          </cell>
          <cell r="FQ105">
            <v>127.1134</v>
          </cell>
          <cell r="FT105">
            <v>102.0013</v>
          </cell>
          <cell r="FW105">
            <v>72.102909999999994</v>
          </cell>
          <cell r="FZ105">
            <v>114.42659999999999</v>
          </cell>
          <cell r="GC105">
            <v>103.7071</v>
          </cell>
          <cell r="GF105">
            <v>118.69880000000001</v>
          </cell>
          <cell r="GL105">
            <v>124.60599999999999</v>
          </cell>
          <cell r="GO105">
            <v>118.0031</v>
          </cell>
          <cell r="HJ105">
            <v>1</v>
          </cell>
          <cell r="IA105">
            <v>29</v>
          </cell>
          <cell r="IB105">
            <v>2</v>
          </cell>
          <cell r="IH105">
            <v>43</v>
          </cell>
          <cell r="II105">
            <v>18</v>
          </cell>
          <cell r="IJ105">
            <v>13</v>
          </cell>
          <cell r="IK105">
            <v>8</v>
          </cell>
          <cell r="IL105">
            <v>14</v>
          </cell>
          <cell r="IM105">
            <v>11</v>
          </cell>
          <cell r="IO105">
            <v>9</v>
          </cell>
          <cell r="IP105">
            <v>1</v>
          </cell>
          <cell r="IV105" t="str">
            <v>Advanced Economies</v>
          </cell>
          <cell r="IW105">
            <v>0</v>
          </cell>
          <cell r="IX105">
            <v>1</v>
          </cell>
        </row>
        <row r="106">
          <cell r="A106">
            <v>134200812</v>
          </cell>
          <cell r="B106">
            <v>134</v>
          </cell>
          <cell r="C106">
            <v>200000</v>
          </cell>
          <cell r="D106" t="str">
            <v>Germany</v>
          </cell>
          <cell r="E106" t="str">
            <v>EUR </v>
          </cell>
          <cell r="F106" t="str">
            <v>High income: OECD</v>
          </cell>
          <cell r="G106" t="str">
            <v>Advanced</v>
          </cell>
          <cell r="H106" t="str">
            <v>Advanced</v>
          </cell>
          <cell r="I106" t="str">
            <v>Importer</v>
          </cell>
          <cell r="J106" t="str">
            <v>Advanced</v>
          </cell>
          <cell r="HJ106">
            <v>1</v>
          </cell>
          <cell r="IV106" t="str">
            <v>Advanced Economies</v>
          </cell>
          <cell r="IW106">
            <v>0</v>
          </cell>
          <cell r="IX106">
            <v>1</v>
          </cell>
        </row>
        <row r="107">
          <cell r="A107">
            <v>1352000</v>
          </cell>
          <cell r="B107">
            <v>135</v>
          </cell>
          <cell r="C107">
            <v>2000</v>
          </cell>
          <cell r="D107" t="str">
            <v>San Marino</v>
          </cell>
          <cell r="E107" t="str">
            <v>EUR </v>
          </cell>
          <cell r="F107" t="str">
            <v>High income: nonOECD</v>
          </cell>
          <cell r="H107" t="str">
            <v>Advanced</v>
          </cell>
          <cell r="I107" t="str">
            <v>Importer</v>
          </cell>
          <cell r="AC107">
            <v>0.49142249999999998</v>
          </cell>
          <cell r="AI107">
            <v>0.38434800000000002</v>
          </cell>
          <cell r="AL107">
            <v>0.42170239999999998</v>
          </cell>
          <cell r="AO107">
            <v>0.4417065</v>
          </cell>
          <cell r="AU107">
            <v>0.35686899999999999</v>
          </cell>
          <cell r="AX107">
            <v>0.38294610000000001</v>
          </cell>
          <cell r="BA107">
            <v>0.4417065</v>
          </cell>
          <cell r="BG107">
            <v>0.37565199999999999</v>
          </cell>
          <cell r="BJ107">
            <v>0.38784800000000003</v>
          </cell>
          <cell r="BY107">
            <v>1.049982</v>
          </cell>
          <cell r="CE107">
            <v>1.472987</v>
          </cell>
          <cell r="CH107">
            <v>2.5516290000000001</v>
          </cell>
          <cell r="CK107">
            <v>1.108589</v>
          </cell>
          <cell r="CQ107">
            <v>1.4667330000000001</v>
          </cell>
          <cell r="CT107">
            <v>2.493239</v>
          </cell>
          <cell r="CW107">
            <v>1.0651790000000001</v>
          </cell>
          <cell r="DC107">
            <v>1.599362</v>
          </cell>
          <cell r="DF107">
            <v>2.5516290000000001</v>
          </cell>
          <cell r="HK107">
            <v>30300000</v>
          </cell>
          <cell r="HL107">
            <v>11500000</v>
          </cell>
          <cell r="HM107">
            <v>67900000</v>
          </cell>
          <cell r="HN107">
            <v>123000000</v>
          </cell>
          <cell r="IA107">
            <v>20</v>
          </cell>
          <cell r="IB107">
            <v>4</v>
          </cell>
          <cell r="IH107">
            <v>20</v>
          </cell>
          <cell r="II107">
            <v>6</v>
          </cell>
          <cell r="IO107">
            <v>17</v>
          </cell>
          <cell r="IP107">
            <v>3</v>
          </cell>
          <cell r="IV107" t="str">
            <v>Advanced Economies</v>
          </cell>
          <cell r="IW107">
            <v>0</v>
          </cell>
          <cell r="IX107">
            <v>1</v>
          </cell>
        </row>
        <row r="108">
          <cell r="A108">
            <v>1352001</v>
          </cell>
          <cell r="B108">
            <v>135</v>
          </cell>
          <cell r="C108">
            <v>2001</v>
          </cell>
          <cell r="D108" t="str">
            <v>San Marino</v>
          </cell>
          <cell r="E108" t="str">
            <v>EUR </v>
          </cell>
          <cell r="F108" t="str">
            <v>High income: nonOECD</v>
          </cell>
          <cell r="H108" t="str">
            <v>Advanced</v>
          </cell>
          <cell r="I108" t="str">
            <v>Importer</v>
          </cell>
          <cell r="AC108">
            <v>0.48572500000000002</v>
          </cell>
          <cell r="AI108">
            <v>0.36920199999999997</v>
          </cell>
          <cell r="AL108">
            <v>0.38911610000000002</v>
          </cell>
          <cell r="AO108">
            <v>0.43279600000000001</v>
          </cell>
          <cell r="AU108">
            <v>0.34692099999999998</v>
          </cell>
          <cell r="AX108">
            <v>0.36914170000000002</v>
          </cell>
          <cell r="BA108">
            <v>0.42965950000000003</v>
          </cell>
          <cell r="BG108">
            <v>0.34692099999999998</v>
          </cell>
          <cell r="BJ108">
            <v>0.36840109999999998</v>
          </cell>
          <cell r="BY108">
            <v>1.0537479999999999</v>
          </cell>
          <cell r="CE108">
            <v>1.5277369999999999</v>
          </cell>
          <cell r="CH108">
            <v>2.5322710000000002</v>
          </cell>
          <cell r="CK108">
            <v>1.0738350000000001</v>
          </cell>
          <cell r="CQ108">
            <v>1.5610949999999999</v>
          </cell>
          <cell r="CT108">
            <v>2.5686599999999999</v>
          </cell>
          <cell r="CW108">
            <v>1.0537479999999999</v>
          </cell>
          <cell r="DC108">
            <v>1.5368710000000001</v>
          </cell>
          <cell r="DF108">
            <v>2.4571160000000001</v>
          </cell>
          <cell r="HK108">
            <v>30900000</v>
          </cell>
          <cell r="HL108">
            <v>10200000</v>
          </cell>
          <cell r="HM108">
            <v>68200000</v>
          </cell>
          <cell r="HN108">
            <v>128000000</v>
          </cell>
          <cell r="IA108">
            <v>20</v>
          </cell>
          <cell r="IB108">
            <v>4</v>
          </cell>
          <cell r="IH108">
            <v>20</v>
          </cell>
          <cell r="II108">
            <v>6</v>
          </cell>
          <cell r="IJ108">
            <v>1</v>
          </cell>
          <cell r="IO108">
            <v>17</v>
          </cell>
          <cell r="IP108">
            <v>3</v>
          </cell>
          <cell r="IQ108">
            <v>2</v>
          </cell>
          <cell r="IV108" t="str">
            <v>Advanced Economies</v>
          </cell>
          <cell r="IW108">
            <v>0</v>
          </cell>
          <cell r="IX108">
            <v>1</v>
          </cell>
        </row>
        <row r="109">
          <cell r="A109">
            <v>1352002</v>
          </cell>
          <cell r="B109">
            <v>135</v>
          </cell>
          <cell r="C109">
            <v>2002</v>
          </cell>
          <cell r="D109" t="str">
            <v>San Marino</v>
          </cell>
          <cell r="E109" t="str">
            <v>EUR </v>
          </cell>
          <cell r="F109" t="str">
            <v>High income: nonOECD</v>
          </cell>
          <cell r="H109" t="str">
            <v>Advanced</v>
          </cell>
          <cell r="I109" t="str">
            <v>Importer</v>
          </cell>
          <cell r="AC109">
            <v>0.56360650000000001</v>
          </cell>
          <cell r="AI109">
            <v>0.41</v>
          </cell>
          <cell r="AL109">
            <v>0.45636480000000001</v>
          </cell>
          <cell r="AO109">
            <v>0.2376393</v>
          </cell>
          <cell r="AR109">
            <v>-5.3232700000000001E-2</v>
          </cell>
          <cell r="AU109">
            <v>0.15167079999999999</v>
          </cell>
          <cell r="AX109">
            <v>0.15617200000000001</v>
          </cell>
          <cell r="BA109">
            <v>0.23729259999999999</v>
          </cell>
          <cell r="BD109">
            <v>-2.1605999999999999E-3</v>
          </cell>
          <cell r="BG109">
            <v>0.13079160000000001</v>
          </cell>
          <cell r="BJ109">
            <v>0.1550436</v>
          </cell>
          <cell r="BY109">
            <v>1.1315660000000001</v>
          </cell>
          <cell r="CE109">
            <v>1.5153220000000001</v>
          </cell>
          <cell r="CH109">
            <v>2.6375579999999998</v>
          </cell>
          <cell r="CK109">
            <v>0.89021720000000004</v>
          </cell>
          <cell r="CN109">
            <v>-8.4856299999999996E-2</v>
          </cell>
          <cell r="CQ109">
            <v>0.92043580000000003</v>
          </cell>
          <cell r="CT109">
            <v>1.510273</v>
          </cell>
          <cell r="CW109">
            <v>0.9111629</v>
          </cell>
          <cell r="CZ109">
            <v>-8.6654999999999996E-3</v>
          </cell>
          <cell r="DC109">
            <v>1.0041469999999999</v>
          </cell>
          <cell r="DF109">
            <v>1.6103050000000001</v>
          </cell>
          <cell r="DI109">
            <v>0.1944941</v>
          </cell>
          <cell r="DJ109">
            <v>0.1951155</v>
          </cell>
          <cell r="DK109">
            <v>0.19855639999999999</v>
          </cell>
          <cell r="DL109">
            <v>0.39449410000000001</v>
          </cell>
          <cell r="DM109">
            <v>0.39855639999999998</v>
          </cell>
          <cell r="DN109">
            <v>0.39511550000000001</v>
          </cell>
          <cell r="HK109">
            <v>29500000</v>
          </cell>
          <cell r="HL109">
            <v>15600000</v>
          </cell>
          <cell r="HM109">
            <v>59800000</v>
          </cell>
          <cell r="HN109">
            <v>111000000</v>
          </cell>
          <cell r="IA109">
            <v>21</v>
          </cell>
          <cell r="IB109">
            <v>5</v>
          </cell>
          <cell r="IH109">
            <v>31</v>
          </cell>
          <cell r="II109">
            <v>32</v>
          </cell>
          <cell r="IJ109">
            <v>13</v>
          </cell>
          <cell r="IK109">
            <v>10</v>
          </cell>
          <cell r="IL109">
            <v>3</v>
          </cell>
          <cell r="IO109">
            <v>31</v>
          </cell>
          <cell r="IP109">
            <v>37</v>
          </cell>
          <cell r="IQ109">
            <v>17</v>
          </cell>
          <cell r="IR109">
            <v>11</v>
          </cell>
          <cell r="IS109">
            <v>4</v>
          </cell>
          <cell r="IV109" t="str">
            <v>Advanced Economies</v>
          </cell>
          <cell r="IW109">
            <v>0</v>
          </cell>
          <cell r="IX109">
            <v>1</v>
          </cell>
        </row>
        <row r="110">
          <cell r="A110">
            <v>1352003</v>
          </cell>
          <cell r="B110">
            <v>135</v>
          </cell>
          <cell r="C110">
            <v>2003</v>
          </cell>
          <cell r="D110" t="str">
            <v>San Marino</v>
          </cell>
          <cell r="E110" t="str">
            <v>EUR </v>
          </cell>
          <cell r="F110" t="str">
            <v>High income: nonOECD</v>
          </cell>
          <cell r="H110" t="str">
            <v>Advanced</v>
          </cell>
          <cell r="I110" t="str">
            <v>Importer</v>
          </cell>
          <cell r="AC110">
            <v>0.62061500000000003</v>
          </cell>
          <cell r="AI110">
            <v>0.4280775</v>
          </cell>
          <cell r="AL110">
            <v>0.46659089999999998</v>
          </cell>
          <cell r="AO110">
            <v>0.32812059999999998</v>
          </cell>
          <cell r="AR110">
            <v>-4.9801100000000001E-2</v>
          </cell>
          <cell r="AU110">
            <v>0.1461228</v>
          </cell>
          <cell r="AX110">
            <v>0.17932129999999999</v>
          </cell>
          <cell r="BA110">
            <v>0.27879520000000002</v>
          </cell>
          <cell r="BD110">
            <v>-2.9370899999999998E-2</v>
          </cell>
          <cell r="BG110">
            <v>0.1147128</v>
          </cell>
          <cell r="BJ110">
            <v>0.15807160000000001</v>
          </cell>
          <cell r="BY110">
            <v>1.0565389999999999</v>
          </cell>
          <cell r="CE110">
            <v>1.3364419999999999</v>
          </cell>
          <cell r="CH110">
            <v>2.4197139999999999</v>
          </cell>
          <cell r="CK110">
            <v>0.95374539999999997</v>
          </cell>
          <cell r="CN110">
            <v>-0.11406040000000001</v>
          </cell>
          <cell r="CQ110">
            <v>0.82691199999999998</v>
          </cell>
          <cell r="CT110">
            <v>1.6244989999999999</v>
          </cell>
          <cell r="CW110">
            <v>0.92332380000000003</v>
          </cell>
          <cell r="CZ110">
            <v>-5.9225199999999999E-2</v>
          </cell>
          <cell r="DC110">
            <v>0.75503620000000005</v>
          </cell>
          <cell r="DF110">
            <v>1.5427010000000001</v>
          </cell>
          <cell r="DI110">
            <v>0.22120480000000001</v>
          </cell>
          <cell r="DJ110">
            <v>0.22528719999999999</v>
          </cell>
          <cell r="DK110">
            <v>0.24258179999999999</v>
          </cell>
          <cell r="DL110">
            <v>0.42120469999999999</v>
          </cell>
          <cell r="DM110">
            <v>0.44258180000000003</v>
          </cell>
          <cell r="DN110">
            <v>0.42528719999999998</v>
          </cell>
          <cell r="HK110">
            <v>25900000</v>
          </cell>
          <cell r="HL110">
            <v>15100000</v>
          </cell>
          <cell r="HM110">
            <v>49200000</v>
          </cell>
          <cell r="HN110">
            <v>89200000</v>
          </cell>
          <cell r="IA110">
            <v>25</v>
          </cell>
          <cell r="IB110">
            <v>8</v>
          </cell>
          <cell r="IC110">
            <v>1</v>
          </cell>
          <cell r="IH110">
            <v>35</v>
          </cell>
          <cell r="II110">
            <v>43</v>
          </cell>
          <cell r="IJ110">
            <v>18</v>
          </cell>
          <cell r="IK110">
            <v>16</v>
          </cell>
          <cell r="IL110">
            <v>5</v>
          </cell>
          <cell r="IM110">
            <v>1</v>
          </cell>
          <cell r="IO110">
            <v>39</v>
          </cell>
          <cell r="IP110">
            <v>51</v>
          </cell>
          <cell r="IQ110">
            <v>27</v>
          </cell>
          <cell r="IR110">
            <v>23</v>
          </cell>
          <cell r="IS110">
            <v>10</v>
          </cell>
          <cell r="IT110">
            <v>1</v>
          </cell>
          <cell r="IV110" t="str">
            <v>Advanced Economies</v>
          </cell>
          <cell r="IW110">
            <v>0</v>
          </cell>
          <cell r="IX110">
            <v>1</v>
          </cell>
        </row>
        <row r="111">
          <cell r="A111">
            <v>1352004</v>
          </cell>
          <cell r="B111">
            <v>135</v>
          </cell>
          <cell r="C111">
            <v>2004</v>
          </cell>
          <cell r="D111" t="str">
            <v>San Marino</v>
          </cell>
          <cell r="E111" t="str">
            <v>EUR </v>
          </cell>
          <cell r="F111" t="str">
            <v>High income: nonOECD</v>
          </cell>
          <cell r="H111" t="str">
            <v>Advanced</v>
          </cell>
          <cell r="I111" t="str">
            <v>Importer</v>
          </cell>
          <cell r="AC111">
            <v>0.696434</v>
          </cell>
          <cell r="AI111">
            <v>0.58723400000000003</v>
          </cell>
          <cell r="AL111">
            <v>0.6264883</v>
          </cell>
          <cell r="AO111">
            <v>0.33365489999999998</v>
          </cell>
          <cell r="AR111">
            <v>-3.6570400000000003E-2</v>
          </cell>
          <cell r="AU111">
            <v>0.23138130000000001</v>
          </cell>
          <cell r="AX111">
            <v>0.21642649999999999</v>
          </cell>
          <cell r="BA111">
            <v>0.29856169999999999</v>
          </cell>
          <cell r="BD111">
            <v>-3.61632E-2</v>
          </cell>
          <cell r="BG111">
            <v>0.1780641</v>
          </cell>
          <cell r="BJ111">
            <v>0.1717735</v>
          </cell>
          <cell r="BY111">
            <v>1.055601</v>
          </cell>
          <cell r="CE111">
            <v>1.6428590000000001</v>
          </cell>
          <cell r="CH111">
            <v>2.6404930000000002</v>
          </cell>
          <cell r="CK111">
            <v>0.94015769999999999</v>
          </cell>
          <cell r="CN111">
            <v>-8.2210500000000006E-2</v>
          </cell>
          <cell r="CQ111">
            <v>1.110309</v>
          </cell>
          <cell r="CT111">
            <v>1.8655170000000001</v>
          </cell>
          <cell r="CW111">
            <v>0.92346550000000005</v>
          </cell>
          <cell r="CZ111">
            <v>-5.7683400000000003E-2</v>
          </cell>
          <cell r="DC111">
            <v>0.81047789999999997</v>
          </cell>
          <cell r="DF111">
            <v>1.676512</v>
          </cell>
          <cell r="DI111">
            <v>0.30967499999999998</v>
          </cell>
          <cell r="DJ111">
            <v>0.3419276</v>
          </cell>
          <cell r="DK111">
            <v>0.34832970000000002</v>
          </cell>
          <cell r="DL111">
            <v>0.50967499999999999</v>
          </cell>
          <cell r="DM111">
            <v>0.54832970000000003</v>
          </cell>
          <cell r="DN111">
            <v>0.54192759999999995</v>
          </cell>
          <cell r="DO111">
            <v>145000000</v>
          </cell>
          <cell r="DP111">
            <v>45800000</v>
          </cell>
          <cell r="DQ111">
            <v>75700000</v>
          </cell>
          <cell r="DR111">
            <v>26500000</v>
          </cell>
          <cell r="FH111">
            <v>114.1848</v>
          </cell>
          <cell r="FN111">
            <v>123.19799999999999</v>
          </cell>
          <cell r="FQ111">
            <v>124.3125</v>
          </cell>
          <cell r="FT111">
            <v>119.6815</v>
          </cell>
          <cell r="FW111">
            <v>85.783349999999999</v>
          </cell>
          <cell r="FZ111">
            <v>112.669</v>
          </cell>
          <cell r="GC111">
            <v>110.11450000000001</v>
          </cell>
          <cell r="GF111">
            <v>107.149</v>
          </cell>
          <cell r="GI111">
            <v>65.102860000000007</v>
          </cell>
          <cell r="GL111">
            <v>103.8395</v>
          </cell>
          <cell r="GO111">
            <v>100.8335</v>
          </cell>
          <cell r="HK111">
            <v>24400000</v>
          </cell>
          <cell r="HL111">
            <v>14100000</v>
          </cell>
          <cell r="HM111">
            <v>40300000</v>
          </cell>
          <cell r="HN111">
            <v>77100000</v>
          </cell>
          <cell r="IA111">
            <v>26</v>
          </cell>
          <cell r="IB111">
            <v>4</v>
          </cell>
          <cell r="IH111">
            <v>39</v>
          </cell>
          <cell r="II111">
            <v>40</v>
          </cell>
          <cell r="IJ111">
            <v>16</v>
          </cell>
          <cell r="IK111">
            <v>6</v>
          </cell>
          <cell r="IL111">
            <v>4</v>
          </cell>
          <cell r="IM111">
            <v>3</v>
          </cell>
          <cell r="IO111">
            <v>43</v>
          </cell>
          <cell r="IP111">
            <v>44</v>
          </cell>
          <cell r="IQ111">
            <v>20</v>
          </cell>
          <cell r="IR111">
            <v>13</v>
          </cell>
          <cell r="IS111">
            <v>15</v>
          </cell>
          <cell r="IT111">
            <v>3</v>
          </cell>
          <cell r="IV111" t="str">
            <v>Advanced Economies</v>
          </cell>
          <cell r="IW111">
            <v>0</v>
          </cell>
          <cell r="IX111">
            <v>1</v>
          </cell>
        </row>
        <row r="112">
          <cell r="A112">
            <v>1352005</v>
          </cell>
          <cell r="B112">
            <v>135</v>
          </cell>
          <cell r="C112">
            <v>2005</v>
          </cell>
          <cell r="D112" t="str">
            <v>San Marino</v>
          </cell>
          <cell r="E112" t="str">
            <v>EUR </v>
          </cell>
          <cell r="F112" t="str">
            <v>High income: nonOECD</v>
          </cell>
          <cell r="H112" t="str">
            <v>Advanced</v>
          </cell>
          <cell r="I112" t="str">
            <v>Importer</v>
          </cell>
          <cell r="AC112">
            <v>0.68082600000000004</v>
          </cell>
          <cell r="AI112">
            <v>0.59365400000000002</v>
          </cell>
          <cell r="AL112">
            <v>0.62260680000000002</v>
          </cell>
          <cell r="AO112">
            <v>0.39081480000000002</v>
          </cell>
          <cell r="AR112">
            <v>1.55224E-2</v>
          </cell>
          <cell r="AU112">
            <v>0.28517940000000003</v>
          </cell>
          <cell r="AX112">
            <v>0.28848689999999999</v>
          </cell>
          <cell r="BA112">
            <v>0.31773210000000002</v>
          </cell>
          <cell r="BD112">
            <v>1.07341E-2</v>
          </cell>
          <cell r="BG112">
            <v>0.19572300000000001</v>
          </cell>
          <cell r="BJ112">
            <v>0.22435289999999999</v>
          </cell>
          <cell r="BY112">
            <v>0.9625705</v>
          </cell>
          <cell r="CE112">
            <v>1.5086010000000001</v>
          </cell>
          <cell r="CH112">
            <v>2.4931719999999999</v>
          </cell>
          <cell r="CK112">
            <v>0.99101689999999998</v>
          </cell>
          <cell r="CN112">
            <v>4.9125200000000001E-2</v>
          </cell>
          <cell r="CQ112">
            <v>1.1691720000000001</v>
          </cell>
          <cell r="CT112">
            <v>2.1262569999999998</v>
          </cell>
          <cell r="CW112">
            <v>0.91274759999999999</v>
          </cell>
          <cell r="CZ112">
            <v>8.6563999999999999E-3</v>
          </cell>
          <cell r="DC112">
            <v>0.90922639999999999</v>
          </cell>
          <cell r="DF112">
            <v>1.811315</v>
          </cell>
          <cell r="DI112">
            <v>0.3847873</v>
          </cell>
          <cell r="DJ112">
            <v>0.41838730000000002</v>
          </cell>
          <cell r="DK112">
            <v>0.4227572</v>
          </cell>
          <cell r="DL112">
            <v>0.58478730000000001</v>
          </cell>
          <cell r="DM112">
            <v>0.62275720000000001</v>
          </cell>
          <cell r="DN112">
            <v>0.61838729999999997</v>
          </cell>
          <cell r="DO112">
            <v>146000000</v>
          </cell>
          <cell r="DP112">
            <v>47700000</v>
          </cell>
          <cell r="DQ112">
            <v>71400000</v>
          </cell>
          <cell r="DR112">
            <v>23900000</v>
          </cell>
          <cell r="FH112">
            <v>93.435069999999996</v>
          </cell>
          <cell r="FN112">
            <v>112.1391</v>
          </cell>
          <cell r="FQ112">
            <v>104.8938</v>
          </cell>
          <cell r="FT112">
            <v>128.4503</v>
          </cell>
          <cell r="FW112">
            <v>126.7496</v>
          </cell>
          <cell r="FZ112">
            <v>118.8129</v>
          </cell>
          <cell r="GC112">
            <v>122.5802</v>
          </cell>
          <cell r="GF112">
            <v>109.1786</v>
          </cell>
          <cell r="GI112">
            <v>99.312740000000005</v>
          </cell>
          <cell r="GL112">
            <v>107.77549999999999</v>
          </cell>
          <cell r="GO112">
            <v>113.6442</v>
          </cell>
          <cell r="HK112">
            <v>24300000</v>
          </cell>
          <cell r="HL112">
            <v>12200000</v>
          </cell>
          <cell r="HM112">
            <v>36400000</v>
          </cell>
          <cell r="HN112">
            <v>74400000</v>
          </cell>
          <cell r="IA112">
            <v>26</v>
          </cell>
          <cell r="IB112">
            <v>4</v>
          </cell>
          <cell r="IH112">
            <v>52</v>
          </cell>
          <cell r="II112">
            <v>38</v>
          </cell>
          <cell r="IJ112">
            <v>10</v>
          </cell>
          <cell r="IK112">
            <v>3</v>
          </cell>
          <cell r="IL112">
            <v>5</v>
          </cell>
          <cell r="IM112">
            <v>3</v>
          </cell>
          <cell r="IO112">
            <v>56</v>
          </cell>
          <cell r="IP112">
            <v>42</v>
          </cell>
          <cell r="IQ112">
            <v>13</v>
          </cell>
          <cell r="IR112">
            <v>8</v>
          </cell>
          <cell r="IS112">
            <v>14</v>
          </cell>
          <cell r="IT112">
            <v>8</v>
          </cell>
          <cell r="IV112" t="str">
            <v>Advanced Economies</v>
          </cell>
          <cell r="IW112">
            <v>0</v>
          </cell>
          <cell r="IX112">
            <v>1</v>
          </cell>
        </row>
        <row r="113">
          <cell r="A113">
            <v>1352006</v>
          </cell>
          <cell r="B113">
            <v>135</v>
          </cell>
          <cell r="C113">
            <v>2006</v>
          </cell>
          <cell r="D113" t="str">
            <v>San Marino</v>
          </cell>
          <cell r="E113" t="str">
            <v>EUR </v>
          </cell>
          <cell r="F113" t="str">
            <v>High income: nonOECD</v>
          </cell>
          <cell r="H113" t="str">
            <v>Advanced</v>
          </cell>
          <cell r="I113" t="str">
            <v>Importer</v>
          </cell>
          <cell r="AC113">
            <v>0.75763849999999999</v>
          </cell>
          <cell r="AI113">
            <v>0.64558599999999999</v>
          </cell>
          <cell r="AL113">
            <v>0.6822762</v>
          </cell>
          <cell r="AO113">
            <v>0.41588259999999999</v>
          </cell>
          <cell r="AR113">
            <v>5.36494E-2</v>
          </cell>
          <cell r="AU113">
            <v>0.30799159999999998</v>
          </cell>
          <cell r="AX113">
            <v>0.2991569</v>
          </cell>
          <cell r="BA113">
            <v>0.35204750000000001</v>
          </cell>
          <cell r="BD113">
            <v>3.3025499999999999E-2</v>
          </cell>
          <cell r="BG113">
            <v>0.24076220000000001</v>
          </cell>
          <cell r="BJ113">
            <v>0.2335006</v>
          </cell>
          <cell r="BY113">
            <v>0.94180870000000005</v>
          </cell>
          <cell r="CE113">
            <v>1.500939</v>
          </cell>
          <cell r="CH113">
            <v>2.4548109999999999</v>
          </cell>
          <cell r="CK113">
            <v>0.91617020000000005</v>
          </cell>
          <cell r="CN113">
            <v>0.10170949999999999</v>
          </cell>
          <cell r="CQ113">
            <v>1.336087</v>
          </cell>
          <cell r="CT113">
            <v>1.9860869999999999</v>
          </cell>
          <cell r="CW113">
            <v>0.8384587</v>
          </cell>
          <cell r="CZ113">
            <v>4.5688600000000003E-2</v>
          </cell>
          <cell r="DC113">
            <v>0.94375039999999999</v>
          </cell>
          <cell r="DF113">
            <v>1.789299</v>
          </cell>
          <cell r="DI113">
            <v>0.45059450000000001</v>
          </cell>
          <cell r="DJ113">
            <v>0.48738710000000002</v>
          </cell>
          <cell r="DK113">
            <v>0.49916509999999997</v>
          </cell>
          <cell r="DL113">
            <v>0.65059449999999996</v>
          </cell>
          <cell r="DM113">
            <v>0.69916509999999998</v>
          </cell>
          <cell r="DN113">
            <v>0.68738699999999997</v>
          </cell>
          <cell r="DO113">
            <v>143000000</v>
          </cell>
          <cell r="DP113">
            <v>46200000</v>
          </cell>
          <cell r="DQ113">
            <v>67800000</v>
          </cell>
          <cell r="DR113">
            <v>27200000</v>
          </cell>
          <cell r="FH113">
            <v>118.03749999999999</v>
          </cell>
          <cell r="FN113">
            <v>127.15770000000001</v>
          </cell>
          <cell r="FQ113">
            <v>124.13460000000001</v>
          </cell>
          <cell r="FT113">
            <v>130.83840000000001</v>
          </cell>
          <cell r="FW113">
            <v>129.25360000000001</v>
          </cell>
          <cell r="FZ113">
            <v>128.3544</v>
          </cell>
          <cell r="GC113">
            <v>124.4233</v>
          </cell>
          <cell r="GF113">
            <v>119.3068</v>
          </cell>
          <cell r="GI113">
            <v>121.6917</v>
          </cell>
          <cell r="GL113">
            <v>116.52500000000001</v>
          </cell>
          <cell r="GO113">
            <v>114.2085</v>
          </cell>
          <cell r="HK113">
            <v>22100000</v>
          </cell>
          <cell r="HL113">
            <v>13000000</v>
          </cell>
          <cell r="HM113">
            <v>32400000</v>
          </cell>
          <cell r="HN113">
            <v>68400000</v>
          </cell>
          <cell r="IA113">
            <v>26</v>
          </cell>
          <cell r="IB113">
            <v>4</v>
          </cell>
          <cell r="IH113">
            <v>55</v>
          </cell>
          <cell r="II113">
            <v>37</v>
          </cell>
          <cell r="IJ113">
            <v>9</v>
          </cell>
          <cell r="IK113">
            <v>2</v>
          </cell>
          <cell r="IL113">
            <v>5</v>
          </cell>
          <cell r="IM113">
            <v>3</v>
          </cell>
          <cell r="IO113">
            <v>56</v>
          </cell>
          <cell r="IP113">
            <v>46</v>
          </cell>
          <cell r="IQ113">
            <v>13</v>
          </cell>
          <cell r="IR113">
            <v>6</v>
          </cell>
          <cell r="IS113">
            <v>13</v>
          </cell>
          <cell r="IT113">
            <v>7</v>
          </cell>
          <cell r="IV113" t="str">
            <v>Advanced Economies</v>
          </cell>
          <cell r="IW113">
            <v>0</v>
          </cell>
          <cell r="IX113">
            <v>1</v>
          </cell>
        </row>
        <row r="114">
          <cell r="A114">
            <v>1352007</v>
          </cell>
          <cell r="B114">
            <v>135</v>
          </cell>
          <cell r="C114">
            <v>2007</v>
          </cell>
          <cell r="D114" t="str">
            <v>San Marino</v>
          </cell>
          <cell r="E114" t="str">
            <v>EUR </v>
          </cell>
          <cell r="F114" t="str">
            <v>High income: nonOECD</v>
          </cell>
          <cell r="H114" t="str">
            <v>Advanced</v>
          </cell>
          <cell r="I114" t="str">
            <v>Importer</v>
          </cell>
          <cell r="AC114">
            <v>0.89289929999999995</v>
          </cell>
          <cell r="AI114">
            <v>0.71870449999999997</v>
          </cell>
          <cell r="AL114">
            <v>0.74298310000000001</v>
          </cell>
          <cell r="AO114">
            <v>0.39108589999999999</v>
          </cell>
          <cell r="AR114">
            <v>-5.7517600000000002E-2</v>
          </cell>
          <cell r="AU114">
            <v>0.18870819999999999</v>
          </cell>
          <cell r="AX114">
            <v>0.21018770000000001</v>
          </cell>
          <cell r="BA114">
            <v>0.2581928</v>
          </cell>
          <cell r="BD114">
            <v>-0.14370230000000001</v>
          </cell>
          <cell r="BG114">
            <v>0.13961229999999999</v>
          </cell>
          <cell r="BJ114">
            <v>0.12703020000000001</v>
          </cell>
          <cell r="BY114">
            <v>0.9412566</v>
          </cell>
          <cell r="CE114">
            <v>1.5056229999999999</v>
          </cell>
          <cell r="CH114">
            <v>2.4151530000000001</v>
          </cell>
          <cell r="CK114">
            <v>0.76264750000000003</v>
          </cell>
          <cell r="CN114">
            <v>-9.1213699999999995E-2</v>
          </cell>
          <cell r="CQ114">
            <v>0.84091850000000001</v>
          </cell>
          <cell r="CT114">
            <v>1.5520350000000001</v>
          </cell>
          <cell r="CW114">
            <v>0.65587569999999995</v>
          </cell>
          <cell r="CZ114">
            <v>-0.1752792</v>
          </cell>
          <cell r="DC114">
            <v>0.56627830000000001</v>
          </cell>
          <cell r="DF114">
            <v>0.96607069999999995</v>
          </cell>
          <cell r="DI114">
            <v>0.62159580000000003</v>
          </cell>
          <cell r="DJ114">
            <v>0.69778260000000003</v>
          </cell>
          <cell r="DK114">
            <v>0.71828780000000003</v>
          </cell>
          <cell r="DL114">
            <v>0.82159579999999999</v>
          </cell>
          <cell r="DM114">
            <v>0.91828779999999999</v>
          </cell>
          <cell r="DN114">
            <v>0.89778259999999999</v>
          </cell>
          <cell r="DO114">
            <v>137000000</v>
          </cell>
          <cell r="DP114">
            <v>44000000</v>
          </cell>
          <cell r="DQ114">
            <v>67700000</v>
          </cell>
          <cell r="DR114">
            <v>25700000</v>
          </cell>
          <cell r="FH114">
            <v>129.63560000000001</v>
          </cell>
          <cell r="FN114">
            <v>129.54509999999999</v>
          </cell>
          <cell r="FQ114">
            <v>128.8031</v>
          </cell>
          <cell r="FT114">
            <v>112.8355</v>
          </cell>
          <cell r="FW114">
            <v>79.063019999999995</v>
          </cell>
          <cell r="FZ114">
            <v>112.31959999999999</v>
          </cell>
          <cell r="GC114">
            <v>107.69289999999999</v>
          </cell>
          <cell r="GF114">
            <v>101.6268</v>
          </cell>
          <cell r="GI114">
            <v>72.709050000000005</v>
          </cell>
          <cell r="GL114">
            <v>94.270610000000005</v>
          </cell>
          <cell r="GO114">
            <v>92.544089999999997</v>
          </cell>
          <cell r="HK114">
            <v>18300000</v>
          </cell>
          <cell r="HL114">
            <v>10700000</v>
          </cell>
          <cell r="HM114">
            <v>28100000</v>
          </cell>
          <cell r="HN114">
            <v>56800000</v>
          </cell>
          <cell r="IA114">
            <v>31</v>
          </cell>
          <cell r="IB114">
            <v>2</v>
          </cell>
          <cell r="ID114">
            <v>1</v>
          </cell>
          <cell r="IH114">
            <v>48</v>
          </cell>
          <cell r="II114">
            <v>35</v>
          </cell>
          <cell r="IJ114">
            <v>15</v>
          </cell>
          <cell r="IK114">
            <v>9</v>
          </cell>
          <cell r="IL114">
            <v>12</v>
          </cell>
          <cell r="IM114">
            <v>3</v>
          </cell>
          <cell r="IO114">
            <v>50</v>
          </cell>
          <cell r="IP114">
            <v>35</v>
          </cell>
          <cell r="IQ114">
            <v>20</v>
          </cell>
          <cell r="IR114">
            <v>14</v>
          </cell>
          <cell r="IS114">
            <v>17</v>
          </cell>
          <cell r="IT114">
            <v>18</v>
          </cell>
          <cell r="IV114" t="str">
            <v>Advanced Economies</v>
          </cell>
          <cell r="IW114">
            <v>0</v>
          </cell>
          <cell r="IX114">
            <v>1</v>
          </cell>
        </row>
        <row r="115">
          <cell r="A115">
            <v>1352008</v>
          </cell>
          <cell r="B115">
            <v>135</v>
          </cell>
          <cell r="C115">
            <v>2008</v>
          </cell>
          <cell r="D115" t="str">
            <v>San Marino</v>
          </cell>
          <cell r="E115" t="str">
            <v>EUR </v>
          </cell>
          <cell r="F115" t="str">
            <v>High income: nonOECD</v>
          </cell>
          <cell r="H115" t="str">
            <v>Advanced</v>
          </cell>
          <cell r="I115" t="str">
            <v>Importer</v>
          </cell>
          <cell r="AC115">
            <v>0.85056849999999995</v>
          </cell>
          <cell r="AI115">
            <v>0.72391030000000001</v>
          </cell>
          <cell r="AL115">
            <v>0.76485360000000002</v>
          </cell>
          <cell r="AO115">
            <v>0.68492160000000002</v>
          </cell>
          <cell r="AR115">
            <v>0.34208870000000002</v>
          </cell>
          <cell r="AU115">
            <v>0.52508699999999997</v>
          </cell>
          <cell r="AX115">
            <v>0.5705308</v>
          </cell>
          <cell r="BA115">
            <v>0.655528</v>
          </cell>
          <cell r="BD115">
            <v>0.2277102</v>
          </cell>
          <cell r="BG115">
            <v>0.5032181</v>
          </cell>
          <cell r="BJ115">
            <v>0.52925789999999995</v>
          </cell>
          <cell r="BY115">
            <v>0.78005690000000005</v>
          </cell>
          <cell r="CE115">
            <v>1.3215840000000001</v>
          </cell>
          <cell r="CH115">
            <v>2.077321</v>
          </cell>
          <cell r="CK115">
            <v>1.0235669999999999</v>
          </cell>
          <cell r="CN115">
            <v>0.41387030000000002</v>
          </cell>
          <cell r="CQ115">
            <v>1.613413</v>
          </cell>
          <cell r="CT115">
            <v>2.5874190000000001</v>
          </cell>
          <cell r="CW115">
            <v>1.0195860000000001</v>
          </cell>
          <cell r="CZ115">
            <v>0.1679668</v>
          </cell>
          <cell r="DC115">
            <v>1.5694030000000001</v>
          </cell>
          <cell r="DF115">
            <v>2.5727869999999999</v>
          </cell>
          <cell r="DI115">
            <v>0.25269219999999998</v>
          </cell>
          <cell r="DJ115">
            <v>0.38473760000000001</v>
          </cell>
          <cell r="DK115">
            <v>0.40219709999999997</v>
          </cell>
          <cell r="DL115">
            <v>0.45269219999999999</v>
          </cell>
          <cell r="DM115">
            <v>0.60219710000000004</v>
          </cell>
          <cell r="DN115">
            <v>0.58473770000000003</v>
          </cell>
          <cell r="DO115">
            <v>137000000</v>
          </cell>
          <cell r="DP115">
            <v>41400000</v>
          </cell>
          <cell r="DQ115">
            <v>62500000</v>
          </cell>
          <cell r="DR115">
            <v>17700000</v>
          </cell>
          <cell r="FH115">
            <v>83.593739999999997</v>
          </cell>
          <cell r="FI115">
            <v>152.89500000000001</v>
          </cell>
          <cell r="FN115">
            <v>114.6926</v>
          </cell>
          <cell r="FO115">
            <v>145.71549999999999</v>
          </cell>
          <cell r="FQ115">
            <v>107.8807</v>
          </cell>
          <cell r="FR115">
            <v>148.57380000000001</v>
          </cell>
          <cell r="FT115">
            <v>140.334</v>
          </cell>
          <cell r="FU115">
            <v>58.68074</v>
          </cell>
          <cell r="FW115">
            <v>321.57940000000002</v>
          </cell>
          <cell r="FX115">
            <v>11.17756</v>
          </cell>
          <cell r="FZ115">
            <v>238.4101</v>
          </cell>
          <cell r="GA115">
            <v>70.873350000000002</v>
          </cell>
          <cell r="GC115">
            <v>201.42850000000001</v>
          </cell>
          <cell r="GD115">
            <v>56.227200000000003</v>
          </cell>
          <cell r="GF115">
            <v>136.47630000000001</v>
          </cell>
          <cell r="GG115">
            <v>29.716629999999999</v>
          </cell>
          <cell r="GI115">
            <v>259.73140000000001</v>
          </cell>
          <cell r="GJ115">
            <v>9.7242110000000004</v>
          </cell>
          <cell r="GL115">
            <v>238.4101</v>
          </cell>
          <cell r="GM115">
            <v>41.224820000000001</v>
          </cell>
          <cell r="GO115">
            <v>163.69829999999999</v>
          </cell>
          <cell r="GP115">
            <v>32.639919999999996</v>
          </cell>
          <cell r="GR115">
            <v>0</v>
          </cell>
          <cell r="GT115">
            <v>0</v>
          </cell>
          <cell r="GU115">
            <v>0</v>
          </cell>
          <cell r="GX115">
            <v>0</v>
          </cell>
          <cell r="GY115">
            <v>0</v>
          </cell>
          <cell r="GZ115">
            <v>0</v>
          </cell>
          <cell r="HA115">
            <v>0</v>
          </cell>
          <cell r="HD115">
            <v>0</v>
          </cell>
          <cell r="HE115">
            <v>0</v>
          </cell>
          <cell r="HF115">
            <v>0</v>
          </cell>
          <cell r="HG115">
            <v>0</v>
          </cell>
          <cell r="HK115">
            <v>16200000</v>
          </cell>
          <cell r="HL115">
            <v>6956932</v>
          </cell>
          <cell r="HM115">
            <v>24500000</v>
          </cell>
          <cell r="HN115">
            <v>53900000</v>
          </cell>
          <cell r="IA115">
            <v>31</v>
          </cell>
          <cell r="IB115">
            <v>3</v>
          </cell>
          <cell r="IH115">
            <v>88</v>
          </cell>
          <cell r="II115">
            <v>23</v>
          </cell>
          <cell r="IJ115">
            <v>2</v>
          </cell>
          <cell r="IK115">
            <v>2</v>
          </cell>
          <cell r="IM115">
            <v>1</v>
          </cell>
          <cell r="IO115">
            <v>105</v>
          </cell>
          <cell r="IP115">
            <v>24</v>
          </cell>
          <cell r="IQ115">
            <v>3</v>
          </cell>
          <cell r="IR115">
            <v>8</v>
          </cell>
          <cell r="IS115">
            <v>9</v>
          </cell>
          <cell r="IT115">
            <v>1</v>
          </cell>
          <cell r="IV115" t="str">
            <v>Advanced Economies</v>
          </cell>
          <cell r="IW115">
            <v>0</v>
          </cell>
          <cell r="IX115">
            <v>1</v>
          </cell>
        </row>
        <row r="116">
          <cell r="A116">
            <v>1352009</v>
          </cell>
          <cell r="B116">
            <v>135</v>
          </cell>
          <cell r="C116">
            <v>2009</v>
          </cell>
          <cell r="D116" t="str">
            <v>San Marino</v>
          </cell>
          <cell r="E116" t="str">
            <v>EUR </v>
          </cell>
          <cell r="F116" t="str">
            <v>High income: nonOECD</v>
          </cell>
          <cell r="H116" t="str">
            <v>Advanced</v>
          </cell>
          <cell r="I116" t="str">
            <v>Importer</v>
          </cell>
          <cell r="AC116">
            <v>0.93609209999999998</v>
          </cell>
          <cell r="AI116">
            <v>0.79305950000000003</v>
          </cell>
          <cell r="AL116">
            <v>0.85102710000000004</v>
          </cell>
          <cell r="AO116">
            <v>0.5323563</v>
          </cell>
          <cell r="AR116">
            <v>0.1256427</v>
          </cell>
          <cell r="AU116">
            <v>0.37582359999999998</v>
          </cell>
          <cell r="AX116">
            <v>0.41481829999999997</v>
          </cell>
          <cell r="BA116">
            <v>0.45337050000000001</v>
          </cell>
          <cell r="BD116">
            <v>8.3641400000000005E-2</v>
          </cell>
          <cell r="BG116">
            <v>0.29344540000000002</v>
          </cell>
          <cell r="BJ116">
            <v>0.32409840000000001</v>
          </cell>
          <cell r="BY116">
            <v>0.9614296</v>
          </cell>
          <cell r="CE116">
            <v>1.5966659999999999</v>
          </cell>
          <cell r="CH116">
            <v>2.5429629999999999</v>
          </cell>
          <cell r="CK116">
            <v>0.92466409999999999</v>
          </cell>
          <cell r="CN116">
            <v>0.1618136</v>
          </cell>
          <cell r="CQ116">
            <v>1.405079</v>
          </cell>
          <cell r="CT116">
            <v>2.3411309999999999</v>
          </cell>
          <cell r="CW116">
            <v>0.87180250000000004</v>
          </cell>
          <cell r="CZ116">
            <v>8.6539599999999994E-2</v>
          </cell>
          <cell r="DC116">
            <v>1.206882</v>
          </cell>
          <cell r="DF116">
            <v>2.196291</v>
          </cell>
          <cell r="DI116">
            <v>0.50638640000000001</v>
          </cell>
          <cell r="DJ116">
            <v>0.52669860000000002</v>
          </cell>
          <cell r="DK116">
            <v>0.52660989999999996</v>
          </cell>
          <cell r="DL116">
            <v>0.70638639999999997</v>
          </cell>
          <cell r="DM116">
            <v>0.72660990000000003</v>
          </cell>
          <cell r="DN116">
            <v>0.72669859999999997</v>
          </cell>
          <cell r="DO116">
            <v>123000000</v>
          </cell>
          <cell r="DP116">
            <v>35500000</v>
          </cell>
          <cell r="DQ116">
            <v>64100000</v>
          </cell>
          <cell r="DR116">
            <v>15700000</v>
          </cell>
          <cell r="EM116">
            <v>18</v>
          </cell>
          <cell r="EN116">
            <v>3</v>
          </cell>
          <cell r="EO116">
            <v>2</v>
          </cell>
          <cell r="EP116">
            <v>2</v>
          </cell>
          <cell r="EQ116">
            <v>1</v>
          </cell>
          <cell r="ER116">
            <v>8</v>
          </cell>
          <cell r="ET116">
            <v>23</v>
          </cell>
          <cell r="EU116">
            <v>6</v>
          </cell>
          <cell r="EV116">
            <v>13</v>
          </cell>
          <cell r="EW116">
            <v>15</v>
          </cell>
          <cell r="EX116">
            <v>10</v>
          </cell>
          <cell r="EY116">
            <v>46</v>
          </cell>
          <cell r="FA116">
            <v>21</v>
          </cell>
          <cell r="FB116">
            <v>6</v>
          </cell>
          <cell r="FC116">
            <v>14</v>
          </cell>
          <cell r="FD116">
            <v>19</v>
          </cell>
          <cell r="FE116">
            <v>15</v>
          </cell>
          <cell r="FF116">
            <v>71</v>
          </cell>
          <cell r="FH116">
            <v>151.48500000000001</v>
          </cell>
          <cell r="FI116">
            <v>99.904240000000001</v>
          </cell>
          <cell r="FJ116">
            <v>210.5264</v>
          </cell>
          <cell r="FN116">
            <v>159.02590000000001</v>
          </cell>
          <cell r="FO116">
            <v>113.74</v>
          </cell>
          <cell r="FP116">
            <v>116.5367</v>
          </cell>
          <cell r="FQ116">
            <v>157.35830000000001</v>
          </cell>
          <cell r="FR116">
            <v>106.0779</v>
          </cell>
          <cell r="FS116">
            <v>152.3682</v>
          </cell>
          <cell r="FT116">
            <v>151.6045</v>
          </cell>
          <cell r="FU116">
            <v>64.635840000000002</v>
          </cell>
          <cell r="FV116">
            <v>64.404790000000006</v>
          </cell>
          <cell r="FW116">
            <v>137.31960000000001</v>
          </cell>
          <cell r="FX116">
            <v>8.8829879999999992</v>
          </cell>
          <cell r="FY116">
            <v>5.2247070000000004</v>
          </cell>
          <cell r="FZ116">
            <v>156.9213</v>
          </cell>
          <cell r="GA116">
            <v>79.939589999999995</v>
          </cell>
          <cell r="GB116">
            <v>38.202959999999997</v>
          </cell>
          <cell r="GC116">
            <v>156.9332</v>
          </cell>
          <cell r="GD116">
            <v>69.177340000000001</v>
          </cell>
          <cell r="GE116">
            <v>52.64893</v>
          </cell>
          <cell r="GF116">
            <v>141.5506</v>
          </cell>
          <cell r="GG116">
            <v>30.56334</v>
          </cell>
          <cell r="GH116">
            <v>44.023890000000002</v>
          </cell>
          <cell r="GI116">
            <v>117.7024</v>
          </cell>
          <cell r="GJ116">
            <v>1.4550350000000001</v>
          </cell>
          <cell r="GK116">
            <v>1.3221210000000001</v>
          </cell>
          <cell r="GL116">
            <v>145.63380000000001</v>
          </cell>
          <cell r="GM116">
            <v>66.051640000000006</v>
          </cell>
          <cell r="GN116">
            <v>22.74212</v>
          </cell>
          <cell r="GO116">
            <v>144.0453</v>
          </cell>
          <cell r="GP116">
            <v>45.487659999999998</v>
          </cell>
          <cell r="GQ116">
            <v>27.726369999999999</v>
          </cell>
          <cell r="GR116">
            <v>-0.17440739999999999</v>
          </cell>
          <cell r="GT116">
            <v>-0.26644810000000002</v>
          </cell>
          <cell r="GU116">
            <v>-0.46132919999999999</v>
          </cell>
          <cell r="GX116">
            <v>0.14152600000000001</v>
          </cell>
          <cell r="GY116">
            <v>0.26510119999999998</v>
          </cell>
          <cell r="GZ116">
            <v>0.2975447</v>
          </cell>
          <cell r="HA116">
            <v>0.50334480000000004</v>
          </cell>
          <cell r="HD116">
            <v>0.26965060000000002</v>
          </cell>
          <cell r="HE116">
            <v>0.21817239999999999</v>
          </cell>
          <cell r="HF116">
            <v>0.49092940000000002</v>
          </cell>
          <cell r="HG116">
            <v>0.77554420000000002</v>
          </cell>
          <cell r="HK116">
            <v>16200000</v>
          </cell>
          <cell r="HL116">
            <v>7166495</v>
          </cell>
          <cell r="HM116">
            <v>29200000</v>
          </cell>
          <cell r="HN116">
            <v>56100000</v>
          </cell>
          <cell r="IA116">
            <v>32</v>
          </cell>
          <cell r="IB116">
            <v>2</v>
          </cell>
          <cell r="IH116">
            <v>72</v>
          </cell>
          <cell r="II116">
            <v>27</v>
          </cell>
          <cell r="IJ116">
            <v>7</v>
          </cell>
          <cell r="IK116">
            <v>4</v>
          </cell>
          <cell r="IL116">
            <v>2</v>
          </cell>
          <cell r="IM116">
            <v>1</v>
          </cell>
          <cell r="IO116">
            <v>78</v>
          </cell>
          <cell r="IP116">
            <v>34</v>
          </cell>
          <cell r="IQ116">
            <v>10</v>
          </cell>
          <cell r="IR116">
            <v>5</v>
          </cell>
          <cell r="IS116">
            <v>9</v>
          </cell>
          <cell r="IT116">
            <v>9</v>
          </cell>
          <cell r="IV116" t="str">
            <v>Advanced Economies</v>
          </cell>
          <cell r="IW116">
            <v>0</v>
          </cell>
          <cell r="IX116">
            <v>1</v>
          </cell>
        </row>
        <row r="117">
          <cell r="A117">
            <v>1352010</v>
          </cell>
          <cell r="B117">
            <v>135</v>
          </cell>
          <cell r="C117">
            <v>2010</v>
          </cell>
          <cell r="D117" t="str">
            <v>San Marino</v>
          </cell>
          <cell r="E117" t="str">
            <v>EUR </v>
          </cell>
          <cell r="F117" t="str">
            <v>High income: nonOECD</v>
          </cell>
          <cell r="H117" t="str">
            <v>Advanced</v>
          </cell>
          <cell r="I117" t="str">
            <v>Importer</v>
          </cell>
          <cell r="AC117">
            <v>0.94439799999999996</v>
          </cell>
          <cell r="AI117">
            <v>0.7955335</v>
          </cell>
          <cell r="AL117">
            <v>0.85655159999999997</v>
          </cell>
          <cell r="AO117">
            <v>0.4598004</v>
          </cell>
          <cell r="AR117">
            <v>9.0831599999999998E-2</v>
          </cell>
          <cell r="AU117">
            <v>0.26074960000000003</v>
          </cell>
          <cell r="AX117">
            <v>0.32485439999999999</v>
          </cell>
          <cell r="BA117">
            <v>0.37480049999999998</v>
          </cell>
          <cell r="BD117">
            <v>-4.4923000000000003E-3</v>
          </cell>
          <cell r="BG117">
            <v>0.2092763</v>
          </cell>
          <cell r="BJ117">
            <v>0.24128089999999999</v>
          </cell>
          <cell r="BY117">
            <v>0.92355169999999998</v>
          </cell>
          <cell r="CE117">
            <v>1.650806</v>
          </cell>
          <cell r="CH117">
            <v>2.467705</v>
          </cell>
          <cell r="CK117">
            <v>0.86420600000000003</v>
          </cell>
          <cell r="CN117">
            <v>0.12864</v>
          </cell>
          <cell r="CQ117">
            <v>0.97441100000000003</v>
          </cell>
          <cell r="CT117">
            <v>2.0310739999999998</v>
          </cell>
          <cell r="CW117">
            <v>0.78544769999999997</v>
          </cell>
          <cell r="CZ117">
            <v>-3.6816599999999998E-2</v>
          </cell>
          <cell r="DC117">
            <v>0.87341310000000005</v>
          </cell>
          <cell r="DF117">
            <v>1.6850670000000001</v>
          </cell>
          <cell r="DI117">
            <v>0.62519959999999997</v>
          </cell>
          <cell r="DJ117">
            <v>0.66072379999999997</v>
          </cell>
          <cell r="DK117">
            <v>0.65274080000000001</v>
          </cell>
          <cell r="DL117">
            <v>0.82519949999999997</v>
          </cell>
          <cell r="DM117">
            <v>0.85274079999999997</v>
          </cell>
          <cell r="DN117">
            <v>0.86072380000000004</v>
          </cell>
          <cell r="DO117">
            <v>117000000</v>
          </cell>
          <cell r="DP117">
            <v>32200000</v>
          </cell>
          <cell r="DQ117">
            <v>65200000</v>
          </cell>
          <cell r="DR117">
            <v>12600000</v>
          </cell>
          <cell r="EM117">
            <v>25</v>
          </cell>
          <cell r="EN117">
            <v>3</v>
          </cell>
          <cell r="EO117">
            <v>3</v>
          </cell>
          <cell r="EQ117">
            <v>2</v>
          </cell>
          <cell r="ER117">
            <v>1</v>
          </cell>
          <cell r="ET117">
            <v>32</v>
          </cell>
          <cell r="EU117">
            <v>8</v>
          </cell>
          <cell r="EV117">
            <v>19</v>
          </cell>
          <cell r="EW117">
            <v>13</v>
          </cell>
          <cell r="EX117">
            <v>18</v>
          </cell>
          <cell r="EY117">
            <v>35</v>
          </cell>
          <cell r="FA117">
            <v>32</v>
          </cell>
          <cell r="FB117">
            <v>8</v>
          </cell>
          <cell r="FC117">
            <v>19</v>
          </cell>
          <cell r="FD117">
            <v>18</v>
          </cell>
          <cell r="FE117">
            <v>17</v>
          </cell>
          <cell r="FF117">
            <v>52</v>
          </cell>
          <cell r="FH117">
            <v>139.0059</v>
          </cell>
          <cell r="FI117">
            <v>99.263570000000001</v>
          </cell>
          <cell r="FJ117">
            <v>176.55779999999999</v>
          </cell>
          <cell r="FN117">
            <v>143.28700000000001</v>
          </cell>
          <cell r="FO117">
            <v>101.4419</v>
          </cell>
          <cell r="FP117">
            <v>178.1371</v>
          </cell>
          <cell r="FQ117">
            <v>140.7422</v>
          </cell>
          <cell r="FR117">
            <v>93.881960000000007</v>
          </cell>
          <cell r="FS117">
            <v>177.40780000000001</v>
          </cell>
          <cell r="FT117">
            <v>137.791</v>
          </cell>
          <cell r="FU117">
            <v>37.816040000000001</v>
          </cell>
          <cell r="FV117">
            <v>66.235060000000004</v>
          </cell>
          <cell r="FW117">
            <v>116.0818</v>
          </cell>
          <cell r="FX117">
            <v>7.6688179999999999</v>
          </cell>
          <cell r="FY117">
            <v>20.016950000000001</v>
          </cell>
          <cell r="FZ117">
            <v>133.79429999999999</v>
          </cell>
          <cell r="GA117">
            <v>62.218580000000003</v>
          </cell>
          <cell r="GB117">
            <v>57.926839999999999</v>
          </cell>
          <cell r="GC117">
            <v>135.97989999999999</v>
          </cell>
          <cell r="GD117">
            <v>39.524149999999999</v>
          </cell>
          <cell r="GE117">
            <v>68.144710000000003</v>
          </cell>
          <cell r="GF117">
            <v>130.37100000000001</v>
          </cell>
          <cell r="GG117">
            <v>18.550920000000001</v>
          </cell>
          <cell r="GH117">
            <v>50.692230000000002</v>
          </cell>
          <cell r="GI117">
            <v>104.8368</v>
          </cell>
          <cell r="GJ117">
            <v>1.5103399999999999E-2</v>
          </cell>
          <cell r="GK117">
            <v>7.7015289999999998</v>
          </cell>
          <cell r="GL117">
            <v>130.12459999999999</v>
          </cell>
          <cell r="GM117">
            <v>43.922739999999997</v>
          </cell>
          <cell r="GN117">
            <v>43.448999999999998</v>
          </cell>
          <cell r="GO117">
            <v>129.12809999999999</v>
          </cell>
          <cell r="GP117">
            <v>19.985620000000001</v>
          </cell>
          <cell r="GQ117">
            <v>56.053249999999998</v>
          </cell>
          <cell r="GR117">
            <v>-9.5621499999999998E-2</v>
          </cell>
          <cell r="GT117">
            <v>-0.24414649999999999</v>
          </cell>
          <cell r="GU117">
            <v>-0.38174089999999999</v>
          </cell>
          <cell r="GX117">
            <v>0.2588763</v>
          </cell>
          <cell r="GY117">
            <v>0.31805739999999999</v>
          </cell>
          <cell r="GZ117">
            <v>0.66853580000000001</v>
          </cell>
          <cell r="HA117">
            <v>0.96381819999999996</v>
          </cell>
          <cell r="HD117">
            <v>0.32630870000000001</v>
          </cell>
          <cell r="HE117">
            <v>0.31282409999999999</v>
          </cell>
          <cell r="HF117">
            <v>0.72331659999999998</v>
          </cell>
          <cell r="HG117">
            <v>1.3622449999999999</v>
          </cell>
          <cell r="HK117">
            <v>16200000</v>
          </cell>
          <cell r="HL117">
            <v>6381207</v>
          </cell>
          <cell r="HM117">
            <v>32900000</v>
          </cell>
          <cell r="HN117">
            <v>59300000</v>
          </cell>
          <cell r="IA117">
            <v>32</v>
          </cell>
          <cell r="IB117">
            <v>2</v>
          </cell>
          <cell r="IH117">
            <v>65</v>
          </cell>
          <cell r="II117">
            <v>42</v>
          </cell>
          <cell r="IJ117">
            <v>7</v>
          </cell>
          <cell r="IK117">
            <v>6</v>
          </cell>
          <cell r="IL117">
            <v>5</v>
          </cell>
          <cell r="IM117">
            <v>1</v>
          </cell>
          <cell r="IO117">
            <v>65</v>
          </cell>
          <cell r="IP117">
            <v>44</v>
          </cell>
          <cell r="IQ117">
            <v>7</v>
          </cell>
          <cell r="IR117">
            <v>10</v>
          </cell>
          <cell r="IS117">
            <v>9</v>
          </cell>
          <cell r="IT117">
            <v>11</v>
          </cell>
          <cell r="IV117" t="str">
            <v>Advanced Economies</v>
          </cell>
          <cell r="IW117">
            <v>0</v>
          </cell>
          <cell r="IX117">
            <v>1</v>
          </cell>
        </row>
        <row r="118">
          <cell r="A118">
            <v>1352011</v>
          </cell>
          <cell r="B118">
            <v>135</v>
          </cell>
          <cell r="C118">
            <v>2011</v>
          </cell>
          <cell r="D118" t="str">
            <v>San Marino</v>
          </cell>
          <cell r="E118" t="str">
            <v>EUR </v>
          </cell>
          <cell r="F118" t="str">
            <v>High income: nonOECD</v>
          </cell>
          <cell r="H118" t="str">
            <v>Advanced</v>
          </cell>
          <cell r="I118" t="str">
            <v>Importer</v>
          </cell>
          <cell r="AC118">
            <v>1.073061</v>
          </cell>
          <cell r="AF118">
            <v>0.55630619999999997</v>
          </cell>
          <cell r="AI118">
            <v>0.87977499999999997</v>
          </cell>
          <cell r="AL118">
            <v>0.93303499999999995</v>
          </cell>
          <cell r="AO118">
            <v>0.53580349999999999</v>
          </cell>
          <cell r="AR118">
            <v>0.1173032</v>
          </cell>
          <cell r="AU118">
            <v>0.35582269999999999</v>
          </cell>
          <cell r="AX118">
            <v>0.41106969999999998</v>
          </cell>
          <cell r="BA118">
            <v>0.41862519999999998</v>
          </cell>
          <cell r="BD118">
            <v>7.5402999999999998E-2</v>
          </cell>
          <cell r="BG118">
            <v>0.28669410000000001</v>
          </cell>
          <cell r="BJ118">
            <v>0.32799220000000001</v>
          </cell>
          <cell r="BY118">
            <v>0.99923010000000001</v>
          </cell>
          <cell r="CB118">
            <v>0.2240808</v>
          </cell>
          <cell r="CE118">
            <v>1.790332</v>
          </cell>
          <cell r="CH118">
            <v>2.7872970000000001</v>
          </cell>
          <cell r="CK118">
            <v>1.0109649999999999</v>
          </cell>
          <cell r="CN118">
            <v>9.7861400000000001E-2</v>
          </cell>
          <cell r="CQ118">
            <v>1.354517</v>
          </cell>
          <cell r="CT118">
            <v>2.487323</v>
          </cell>
          <cell r="CW118">
            <v>0.82850959999999996</v>
          </cell>
          <cell r="CZ118">
            <v>5.4132300000000001E-2</v>
          </cell>
          <cell r="DC118">
            <v>1.1409229999999999</v>
          </cell>
          <cell r="DF118">
            <v>2.2199960000000001</v>
          </cell>
          <cell r="DI118">
            <v>0.6889303</v>
          </cell>
          <cell r="DJ118">
            <v>0.77390460000000005</v>
          </cell>
          <cell r="DK118">
            <v>0.76450240000000003</v>
          </cell>
          <cell r="DL118">
            <v>0.88893029999999995</v>
          </cell>
          <cell r="DM118">
            <v>0.96450239999999998</v>
          </cell>
          <cell r="DN118">
            <v>0.97390460000000001</v>
          </cell>
          <cell r="EM118">
            <v>26</v>
          </cell>
          <cell r="EN118">
            <v>2</v>
          </cell>
          <cell r="EO118">
            <v>2</v>
          </cell>
          <cell r="EP118">
            <v>2</v>
          </cell>
          <cell r="ER118">
            <v>1</v>
          </cell>
          <cell r="ET118">
            <v>44</v>
          </cell>
          <cell r="EU118">
            <v>14</v>
          </cell>
          <cell r="EV118">
            <v>18</v>
          </cell>
          <cell r="EW118">
            <v>19</v>
          </cell>
          <cell r="EX118">
            <v>12</v>
          </cell>
          <cell r="EY118">
            <v>16</v>
          </cell>
          <cell r="FA118">
            <v>44</v>
          </cell>
          <cell r="FB118">
            <v>14</v>
          </cell>
          <cell r="FC118">
            <v>18</v>
          </cell>
          <cell r="FD118">
            <v>25</v>
          </cell>
          <cell r="FE118">
            <v>11</v>
          </cell>
          <cell r="FF118">
            <v>33</v>
          </cell>
          <cell r="FH118">
            <v>137.8236</v>
          </cell>
          <cell r="FI118">
            <v>99.367050000000006</v>
          </cell>
          <cell r="FJ118">
            <v>157.4615</v>
          </cell>
          <cell r="FN118">
            <v>149.702</v>
          </cell>
          <cell r="FO118">
            <v>101.3904</v>
          </cell>
          <cell r="FP118">
            <v>158.08179999999999</v>
          </cell>
          <cell r="FQ118">
            <v>142.72370000000001</v>
          </cell>
          <cell r="FR118">
            <v>110.5933</v>
          </cell>
          <cell r="FS118">
            <v>160.2715</v>
          </cell>
          <cell r="FT118">
            <v>141.13929999999999</v>
          </cell>
          <cell r="FU118">
            <v>10.66947</v>
          </cell>
          <cell r="FV118">
            <v>95.430239999999998</v>
          </cell>
          <cell r="FW118">
            <v>116.69750000000001</v>
          </cell>
          <cell r="FX118">
            <v>13.0076</v>
          </cell>
          <cell r="FY118">
            <v>60.190989999999999</v>
          </cell>
          <cell r="FZ118">
            <v>138.3717</v>
          </cell>
          <cell r="GA118">
            <v>38.04766</v>
          </cell>
          <cell r="GB118">
            <v>94.239320000000006</v>
          </cell>
          <cell r="GC118">
            <v>138.23259999999999</v>
          </cell>
          <cell r="GD118">
            <v>1.432566</v>
          </cell>
          <cell r="GE118">
            <v>95.84675</v>
          </cell>
          <cell r="GF118">
            <v>132.8578</v>
          </cell>
          <cell r="GG118">
            <v>9.8082199999999994E-2</v>
          </cell>
          <cell r="GH118">
            <v>81.809749999999994</v>
          </cell>
          <cell r="GI118">
            <v>116.3704</v>
          </cell>
          <cell r="GJ118">
            <v>-4.8682740000000004</v>
          </cell>
          <cell r="GK118">
            <v>33.647120000000001</v>
          </cell>
          <cell r="GL118">
            <v>135.0189</v>
          </cell>
          <cell r="GM118">
            <v>28.166650000000001</v>
          </cell>
          <cell r="GN118">
            <v>79.237889999999993</v>
          </cell>
          <cell r="GO118">
            <v>135.47890000000001</v>
          </cell>
          <cell r="GP118">
            <v>-3.627208</v>
          </cell>
          <cell r="GQ118">
            <v>77.810779999999994</v>
          </cell>
          <cell r="GR118">
            <v>-0.18255289999999999</v>
          </cell>
          <cell r="GT118">
            <v>-0.44930300000000001</v>
          </cell>
          <cell r="GU118">
            <v>-0.7077563</v>
          </cell>
          <cell r="GX118">
            <v>7.2225700000000004E-2</v>
          </cell>
          <cell r="GY118">
            <v>0.29060469999999999</v>
          </cell>
          <cell r="GZ118">
            <v>0.37647659999999999</v>
          </cell>
          <cell r="HA118">
            <v>0.44050440000000002</v>
          </cell>
          <cell r="HD118">
            <v>0.25125999999999998</v>
          </cell>
          <cell r="HE118">
            <v>0.28970279999999998</v>
          </cell>
          <cell r="HF118">
            <v>0.51540839999999999</v>
          </cell>
          <cell r="HG118">
            <v>0.94627260000000002</v>
          </cell>
          <cell r="IA118">
            <v>32</v>
          </cell>
          <cell r="IB118">
            <v>1</v>
          </cell>
          <cell r="IH118">
            <v>80</v>
          </cell>
          <cell r="II118">
            <v>30</v>
          </cell>
          <cell r="IJ118">
            <v>8</v>
          </cell>
          <cell r="IK118">
            <v>4</v>
          </cell>
          <cell r="IL118">
            <v>8</v>
          </cell>
          <cell r="IM118">
            <v>1</v>
          </cell>
          <cell r="IO118">
            <v>79</v>
          </cell>
          <cell r="IP118">
            <v>31</v>
          </cell>
          <cell r="IQ118">
            <v>10</v>
          </cell>
          <cell r="IR118">
            <v>5</v>
          </cell>
          <cell r="IS118">
            <v>12</v>
          </cell>
          <cell r="IT118">
            <v>15</v>
          </cell>
          <cell r="IV118" t="str">
            <v>Advanced Economies</v>
          </cell>
          <cell r="IW118">
            <v>0</v>
          </cell>
          <cell r="IX118">
            <v>1</v>
          </cell>
        </row>
        <row r="119">
          <cell r="A119">
            <v>1352012</v>
          </cell>
          <cell r="B119">
            <v>135</v>
          </cell>
          <cell r="C119">
            <v>2012</v>
          </cell>
          <cell r="D119" t="str">
            <v>San Marino</v>
          </cell>
          <cell r="E119" t="str">
            <v>EUR </v>
          </cell>
          <cell r="F119" t="str">
            <v>High income: nonOECD</v>
          </cell>
          <cell r="H119" t="str">
            <v>Advanced</v>
          </cell>
          <cell r="I119" t="str">
            <v>Importer</v>
          </cell>
          <cell r="AD119">
            <v>1.1168979999999999</v>
          </cell>
          <cell r="AE119">
            <v>1.324675</v>
          </cell>
          <cell r="AJ119">
            <v>0.93411029999999995</v>
          </cell>
          <cell r="AK119">
            <v>1.1976469999999999</v>
          </cell>
          <cell r="AM119">
            <v>1.0148980000000001</v>
          </cell>
          <cell r="AN119">
            <v>1.25352</v>
          </cell>
          <cell r="AP119">
            <v>0.58773129999999996</v>
          </cell>
          <cell r="AQ119">
            <v>0.63685020000000003</v>
          </cell>
          <cell r="AS119">
            <v>8.3273600000000003E-2</v>
          </cell>
          <cell r="AT119">
            <v>2.9890900000000001E-2</v>
          </cell>
          <cell r="AV119">
            <v>0.4186822</v>
          </cell>
          <cell r="AW119">
            <v>0.39829439999999999</v>
          </cell>
          <cell r="AY119">
            <v>0.46300590000000003</v>
          </cell>
          <cell r="AZ119">
            <v>0.46812209999999999</v>
          </cell>
          <cell r="BB119">
            <v>0.41839120000000002</v>
          </cell>
          <cell r="BC119">
            <v>0.3840557</v>
          </cell>
          <cell r="BE119">
            <v>-3.7226999999999998E-3</v>
          </cell>
          <cell r="BF119">
            <v>-0.1916254</v>
          </cell>
          <cell r="BH119">
            <v>0.25920880000000002</v>
          </cell>
          <cell r="BI119">
            <v>0.19374269999999999</v>
          </cell>
          <cell r="BK119">
            <v>0.30856349999999999</v>
          </cell>
          <cell r="BL119">
            <v>0.2415252</v>
          </cell>
          <cell r="BZ119">
            <v>1.0494410000000001</v>
          </cell>
          <cell r="CA119">
            <v>1.235884</v>
          </cell>
          <cell r="CF119">
            <v>1.939513</v>
          </cell>
          <cell r="CG119">
            <v>2.3866800000000001</v>
          </cell>
          <cell r="CI119">
            <v>2.8491629999999999</v>
          </cell>
          <cell r="CJ119">
            <v>3.7011419999999999</v>
          </cell>
          <cell r="CL119">
            <v>1.086206</v>
          </cell>
          <cell r="CM119">
            <v>1.0630500000000001</v>
          </cell>
          <cell r="CO119">
            <v>9.3476199999999995E-2</v>
          </cell>
          <cell r="CP119">
            <v>9.7949999999999999E-3</v>
          </cell>
          <cell r="CR119">
            <v>1.5525549999999999</v>
          </cell>
          <cell r="CS119">
            <v>1.382957</v>
          </cell>
          <cell r="CU119">
            <v>2.6563270000000001</v>
          </cell>
          <cell r="CV119">
            <v>2.6754630000000001</v>
          </cell>
          <cell r="CX119">
            <v>0.87420200000000003</v>
          </cell>
          <cell r="CY119">
            <v>0.66926479999999999</v>
          </cell>
          <cell r="DA119">
            <v>-2.9142999999999999E-3</v>
          </cell>
          <cell r="DB119">
            <v>-0.2477994</v>
          </cell>
          <cell r="DD119">
            <v>1.1135390000000001</v>
          </cell>
          <cell r="DE119">
            <v>0.95593309999999998</v>
          </cell>
          <cell r="DG119">
            <v>2.1803710000000001</v>
          </cell>
          <cell r="DH119">
            <v>1.4476059999999999</v>
          </cell>
          <cell r="GV119">
            <v>-0.82296179999999997</v>
          </cell>
          <cell r="GW119">
            <v>-1.5910409999999999</v>
          </cell>
          <cell r="HB119">
            <v>0.22924810000000001</v>
          </cell>
          <cell r="HC119">
            <v>0.14944250000000001</v>
          </cell>
          <cell r="HH119">
            <v>0.79545940000000004</v>
          </cell>
          <cell r="HI119">
            <v>1.1268549999999999</v>
          </cell>
          <cell r="IV119" t="str">
            <v>Advanced Economies</v>
          </cell>
          <cell r="IW119">
            <v>0</v>
          </cell>
          <cell r="IX119">
            <v>1</v>
          </cell>
        </row>
        <row r="120">
          <cell r="A120">
            <v>135200806</v>
          </cell>
          <cell r="B120">
            <v>135</v>
          </cell>
          <cell r="C120">
            <v>200000</v>
          </cell>
          <cell r="D120" t="str">
            <v>San Marino</v>
          </cell>
          <cell r="E120" t="str">
            <v>EUR </v>
          </cell>
          <cell r="F120" t="str">
            <v>High income: nonOECD</v>
          </cell>
          <cell r="H120" t="str">
            <v>Advanced</v>
          </cell>
          <cell r="I120" t="str">
            <v>Importer</v>
          </cell>
          <cell r="AC120">
            <v>1.020313</v>
          </cell>
          <cell r="AI120">
            <v>0.90491600000000005</v>
          </cell>
          <cell r="AL120">
            <v>0.92520899999999995</v>
          </cell>
          <cell r="AO120">
            <v>0.30794899999999997</v>
          </cell>
          <cell r="AR120">
            <v>-0.14107349999999999</v>
          </cell>
          <cell r="AU120">
            <v>0.25722889999999998</v>
          </cell>
          <cell r="AX120">
            <v>0.1956311</v>
          </cell>
          <cell r="BA120">
            <v>0.1826372</v>
          </cell>
          <cell r="BD120">
            <v>-0.229188</v>
          </cell>
          <cell r="BG120">
            <v>0.15282080000000001</v>
          </cell>
          <cell r="BJ120">
            <v>8.8707599999999998E-2</v>
          </cell>
          <cell r="BY120">
            <v>0.91881760000000001</v>
          </cell>
          <cell r="CE120">
            <v>1.6232169999999999</v>
          </cell>
          <cell r="CH120">
            <v>2.5931670000000002</v>
          </cell>
          <cell r="CK120">
            <v>0.5522205</v>
          </cell>
          <cell r="CN120">
            <v>-0.18597520000000001</v>
          </cell>
          <cell r="CQ120">
            <v>1.004122</v>
          </cell>
          <cell r="CT120">
            <v>1.3535060000000001</v>
          </cell>
          <cell r="CW120">
            <v>0.34775869999999998</v>
          </cell>
          <cell r="CZ120">
            <v>-0.20944840000000001</v>
          </cell>
          <cell r="DC120">
            <v>0.50409300000000001</v>
          </cell>
          <cell r="DF120">
            <v>0.53271959999999996</v>
          </cell>
          <cell r="DI120">
            <v>0.93121980000000004</v>
          </cell>
          <cell r="DJ120">
            <v>1.003177</v>
          </cell>
          <cell r="DK120">
            <v>1.016545</v>
          </cell>
          <cell r="DL120">
            <v>1.1312199999999999</v>
          </cell>
          <cell r="DM120">
            <v>1.216545</v>
          </cell>
          <cell r="DN120">
            <v>1.2031769999999999</v>
          </cell>
          <cell r="DO120">
            <v>137000000</v>
          </cell>
          <cell r="DP120">
            <v>41400000</v>
          </cell>
          <cell r="DQ120">
            <v>62500000</v>
          </cell>
          <cell r="DR120">
            <v>17700000</v>
          </cell>
          <cell r="FH120">
            <v>129.65289999999999</v>
          </cell>
          <cell r="FN120">
            <v>129.42310000000001</v>
          </cell>
          <cell r="FQ120">
            <v>127.1134</v>
          </cell>
          <cell r="FT120">
            <v>102.0013</v>
          </cell>
          <cell r="FW120">
            <v>72.102909999999994</v>
          </cell>
          <cell r="FZ120">
            <v>114.42659999999999</v>
          </cell>
          <cell r="GC120">
            <v>103.7071</v>
          </cell>
          <cell r="GF120">
            <v>91.611710000000002</v>
          </cell>
          <cell r="GI120">
            <v>58.429740000000002</v>
          </cell>
          <cell r="GL120">
            <v>103.73099999999999</v>
          </cell>
          <cell r="GO120">
            <v>89.673789999999997</v>
          </cell>
          <cell r="IA120">
            <v>29</v>
          </cell>
          <cell r="IB120">
            <v>2</v>
          </cell>
          <cell r="IH120">
            <v>43</v>
          </cell>
          <cell r="II120">
            <v>18</v>
          </cell>
          <cell r="IJ120">
            <v>13</v>
          </cell>
          <cell r="IK120">
            <v>8</v>
          </cell>
          <cell r="IL120">
            <v>14</v>
          </cell>
          <cell r="IM120">
            <v>11</v>
          </cell>
          <cell r="IO120">
            <v>45</v>
          </cell>
          <cell r="IP120">
            <v>19</v>
          </cell>
          <cell r="IQ120">
            <v>17</v>
          </cell>
          <cell r="IR120">
            <v>13</v>
          </cell>
          <cell r="IS120">
            <v>16</v>
          </cell>
          <cell r="IT120">
            <v>26</v>
          </cell>
          <cell r="IV120" t="str">
            <v>Advanced Economies</v>
          </cell>
          <cell r="IW120">
            <v>0</v>
          </cell>
          <cell r="IX120">
            <v>1</v>
          </cell>
        </row>
        <row r="121">
          <cell r="A121">
            <v>135200812</v>
          </cell>
          <cell r="B121">
            <v>135</v>
          </cell>
          <cell r="C121">
            <v>200000</v>
          </cell>
          <cell r="D121" t="str">
            <v>San Marino</v>
          </cell>
          <cell r="E121" t="str">
            <v>EUR </v>
          </cell>
          <cell r="F121" t="str">
            <v>High income: nonOECD</v>
          </cell>
          <cell r="H121" t="str">
            <v>Advanced</v>
          </cell>
          <cell r="I121" t="str">
            <v>Importer</v>
          </cell>
          <cell r="IV121" t="str">
            <v>Advanced Economies</v>
          </cell>
          <cell r="IW121">
            <v>0</v>
          </cell>
          <cell r="IX121">
            <v>1</v>
          </cell>
        </row>
        <row r="122">
          <cell r="A122">
            <v>1362000</v>
          </cell>
          <cell r="B122">
            <v>136</v>
          </cell>
          <cell r="C122">
            <v>2000</v>
          </cell>
          <cell r="D122" t="str">
            <v>Italy</v>
          </cell>
          <cell r="E122" t="str">
            <v>EUR </v>
          </cell>
          <cell r="F122" t="str">
            <v>High income: OECD</v>
          </cell>
          <cell r="G122" t="str">
            <v>Advanced</v>
          </cell>
          <cell r="H122" t="str">
            <v>Advanced</v>
          </cell>
          <cell r="I122" t="str">
            <v>Importer</v>
          </cell>
          <cell r="J122" t="str">
            <v>Advanced</v>
          </cell>
          <cell r="K122">
            <v>1.0822259999999999</v>
          </cell>
          <cell r="L122">
            <v>1198.2919999999999</v>
          </cell>
          <cell r="M122">
            <v>1404.2661000000001</v>
          </cell>
          <cell r="N122">
            <v>0.96260900000000005</v>
          </cell>
          <cell r="O122">
            <v>0.83652199999999999</v>
          </cell>
          <cell r="Q122">
            <v>0.612174</v>
          </cell>
          <cell r="S122">
            <v>0.471304</v>
          </cell>
          <cell r="T122">
            <v>0.52964529999999999</v>
          </cell>
          <cell r="AC122">
            <v>0.49142249999999998</v>
          </cell>
          <cell r="AI122">
            <v>0.38434800000000002</v>
          </cell>
          <cell r="AL122">
            <v>0.42170239999999998</v>
          </cell>
          <cell r="AO122">
            <v>0.4417065</v>
          </cell>
          <cell r="AU122">
            <v>0.35686899999999999</v>
          </cell>
          <cell r="AX122">
            <v>0.38294610000000001</v>
          </cell>
          <cell r="BA122">
            <v>0.57305700000000004</v>
          </cell>
          <cell r="BG122">
            <v>0.43391299999999999</v>
          </cell>
          <cell r="BJ122">
            <v>0.46134310000000001</v>
          </cell>
          <cell r="BM122">
            <v>1.249714</v>
          </cell>
          <cell r="BO122">
            <v>1.3610260000000001</v>
          </cell>
          <cell r="BP122">
            <v>2.6107399999999998</v>
          </cell>
          <cell r="BY122">
            <v>1.049982</v>
          </cell>
          <cell r="CE122">
            <v>1.472987</v>
          </cell>
          <cell r="CH122">
            <v>2.5516290000000001</v>
          </cell>
          <cell r="CK122">
            <v>1.108589</v>
          </cell>
          <cell r="CQ122">
            <v>1.4667330000000001</v>
          </cell>
          <cell r="CT122">
            <v>2.493239</v>
          </cell>
          <cell r="CW122">
            <v>1.0933919999999999</v>
          </cell>
          <cell r="DC122">
            <v>1.3610260000000001</v>
          </cell>
          <cell r="DF122">
            <v>2.296068</v>
          </cell>
          <cell r="DI122">
            <v>0.350435</v>
          </cell>
          <cell r="DJ122">
            <v>0.36521799999999999</v>
          </cell>
          <cell r="DL122">
            <v>0.350435</v>
          </cell>
          <cell r="DN122">
            <v>0.36521799999999999</v>
          </cell>
          <cell r="DO122">
            <v>59500000000</v>
          </cell>
          <cell r="DP122">
            <v>22600000000</v>
          </cell>
          <cell r="DQ122">
            <v>32000000000</v>
          </cell>
          <cell r="DR122">
            <v>4890000000</v>
          </cell>
          <cell r="HJ122">
            <v>1</v>
          </cell>
          <cell r="HK122">
            <v>20400000</v>
          </cell>
          <cell r="HL122">
            <v>4412084</v>
          </cell>
          <cell r="HM122">
            <v>28900000</v>
          </cell>
          <cell r="HN122">
            <v>53700000</v>
          </cell>
          <cell r="IA122">
            <v>20</v>
          </cell>
          <cell r="IB122">
            <v>4</v>
          </cell>
          <cell r="IH122">
            <v>20</v>
          </cell>
          <cell r="II122">
            <v>6</v>
          </cell>
          <cell r="IO122">
            <v>5</v>
          </cell>
          <cell r="IP122">
            <v>3</v>
          </cell>
          <cell r="IV122" t="str">
            <v>Advanced Economies</v>
          </cell>
          <cell r="IW122">
            <v>0</v>
          </cell>
          <cell r="IX122">
            <v>1</v>
          </cell>
        </row>
        <row r="123">
          <cell r="A123">
            <v>1362001</v>
          </cell>
          <cell r="B123">
            <v>136</v>
          </cell>
          <cell r="C123">
            <v>2001</v>
          </cell>
          <cell r="D123" t="str">
            <v>Italy</v>
          </cell>
          <cell r="E123" t="str">
            <v>EUR </v>
          </cell>
          <cell r="F123" t="str">
            <v>High income: OECD</v>
          </cell>
          <cell r="G123" t="str">
            <v>Advanced</v>
          </cell>
          <cell r="H123" t="str">
            <v>Advanced</v>
          </cell>
          <cell r="I123" t="str">
            <v>Importer</v>
          </cell>
          <cell r="J123" t="str">
            <v>Advanced</v>
          </cell>
          <cell r="K123">
            <v>1.116541</v>
          </cell>
          <cell r="L123">
            <v>1255.7380000000001</v>
          </cell>
          <cell r="M123">
            <v>1462.7457999999999</v>
          </cell>
          <cell r="N123">
            <v>0.90412199999999998</v>
          </cell>
          <cell r="O123">
            <v>0.759857</v>
          </cell>
          <cell r="Q123">
            <v>0.62903200000000004</v>
          </cell>
          <cell r="S123">
            <v>0.48028700000000002</v>
          </cell>
          <cell r="T123">
            <v>0.5411222</v>
          </cell>
          <cell r="AC123">
            <v>0.48572500000000002</v>
          </cell>
          <cell r="AI123">
            <v>0.36920199999999997</v>
          </cell>
          <cell r="AL123">
            <v>0.38911610000000002</v>
          </cell>
          <cell r="AO123">
            <v>0.43279600000000001</v>
          </cell>
          <cell r="AU123">
            <v>0.34692099999999998</v>
          </cell>
          <cell r="AX123">
            <v>0.36914170000000002</v>
          </cell>
          <cell r="BA123">
            <v>0.552033</v>
          </cell>
          <cell r="BG123">
            <v>0.44982100000000003</v>
          </cell>
          <cell r="BJ123">
            <v>0.43898930000000003</v>
          </cell>
          <cell r="BM123">
            <v>1.2805530000000001</v>
          </cell>
          <cell r="BO123">
            <v>1.412887</v>
          </cell>
          <cell r="BP123">
            <v>2.6934399999999998</v>
          </cell>
          <cell r="BY123">
            <v>1.0537479999999999</v>
          </cell>
          <cell r="CE123">
            <v>1.5277369999999999</v>
          </cell>
          <cell r="CH123">
            <v>2.5322710000000002</v>
          </cell>
          <cell r="CK123">
            <v>1.0738350000000001</v>
          </cell>
          <cell r="CQ123">
            <v>1.5610949999999999</v>
          </cell>
          <cell r="CT123">
            <v>2.5686599999999999</v>
          </cell>
          <cell r="CW123">
            <v>1.048457</v>
          </cell>
          <cell r="DC123">
            <v>1.412887</v>
          </cell>
          <cell r="DF123">
            <v>2.314047</v>
          </cell>
          <cell r="DI123">
            <v>0.27509</v>
          </cell>
          <cell r="DJ123">
            <v>0.27956999999999999</v>
          </cell>
          <cell r="DL123">
            <v>0.27509</v>
          </cell>
          <cell r="DN123">
            <v>0.27956999999999999</v>
          </cell>
          <cell r="DO123">
            <v>60400000000</v>
          </cell>
          <cell r="DP123">
            <v>22900000000</v>
          </cell>
          <cell r="DQ123">
            <v>33100000000</v>
          </cell>
          <cell r="DR123">
            <v>4420000000</v>
          </cell>
          <cell r="EE123">
            <v>44.758429999999997</v>
          </cell>
          <cell r="EG123">
            <v>68.467299999999994</v>
          </cell>
          <cell r="EL123">
            <v>58.770609999999998</v>
          </cell>
          <cell r="HJ123">
            <v>1</v>
          </cell>
          <cell r="HK123">
            <v>20400000</v>
          </cell>
          <cell r="HL123">
            <v>3931909</v>
          </cell>
          <cell r="HM123">
            <v>29400000</v>
          </cell>
          <cell r="HN123">
            <v>53700000</v>
          </cell>
          <cell r="IA123">
            <v>20</v>
          </cell>
          <cell r="IB123">
            <v>4</v>
          </cell>
          <cell r="IH123">
            <v>20</v>
          </cell>
          <cell r="II123">
            <v>6</v>
          </cell>
          <cell r="IJ123">
            <v>1</v>
          </cell>
          <cell r="IO123">
            <v>5</v>
          </cell>
          <cell r="IP123">
            <v>3</v>
          </cell>
          <cell r="IV123" t="str">
            <v>Advanced Economies</v>
          </cell>
          <cell r="IW123">
            <v>0</v>
          </cell>
          <cell r="IX123">
            <v>1</v>
          </cell>
        </row>
        <row r="124">
          <cell r="A124">
            <v>1362002</v>
          </cell>
          <cell r="B124">
            <v>136</v>
          </cell>
          <cell r="C124">
            <v>2002</v>
          </cell>
          <cell r="D124" t="str">
            <v>Italy</v>
          </cell>
          <cell r="E124" t="str">
            <v>EUR </v>
          </cell>
          <cell r="F124" t="str">
            <v>High income: OECD</v>
          </cell>
          <cell r="G124" t="str">
            <v>Advanced</v>
          </cell>
          <cell r="H124" t="str">
            <v>Advanced</v>
          </cell>
          <cell r="I124" t="str">
            <v>Importer</v>
          </cell>
          <cell r="J124" t="str">
            <v>Advanced</v>
          </cell>
          <cell r="K124">
            <v>1.0588519999999999</v>
          </cell>
          <cell r="L124">
            <v>1301.873</v>
          </cell>
          <cell r="M124">
            <v>1493.1389999999999</v>
          </cell>
          <cell r="N124">
            <v>1.056</v>
          </cell>
          <cell r="O124">
            <v>0.86899999999999999</v>
          </cell>
          <cell r="Q124">
            <v>0.71799999999999997</v>
          </cell>
          <cell r="S124">
            <v>0.54800000000000004</v>
          </cell>
          <cell r="T124">
            <v>0.61499389999999998</v>
          </cell>
          <cell r="AC124">
            <v>0.56360650000000001</v>
          </cell>
          <cell r="AI124">
            <v>0.41</v>
          </cell>
          <cell r="AL124">
            <v>0.45636480000000001</v>
          </cell>
          <cell r="AO124">
            <v>0.2376393</v>
          </cell>
          <cell r="AR124">
            <v>-5.3232700000000001E-2</v>
          </cell>
          <cell r="AU124">
            <v>0.15167079999999999</v>
          </cell>
          <cell r="AX124">
            <v>0.15617200000000001</v>
          </cell>
          <cell r="BA124">
            <v>0.6388142</v>
          </cell>
          <cell r="BG124">
            <v>0.41030650000000002</v>
          </cell>
          <cell r="BJ124">
            <v>0.3821272</v>
          </cell>
          <cell r="BM124">
            <v>1.291285</v>
          </cell>
          <cell r="BO124">
            <v>1.5153220000000001</v>
          </cell>
          <cell r="BP124">
            <v>2.8066070000000001</v>
          </cell>
          <cell r="BY124">
            <v>1.1315660000000001</v>
          </cell>
          <cell r="CE124">
            <v>1.5153220000000001</v>
          </cell>
          <cell r="CH124">
            <v>2.6375579999999998</v>
          </cell>
          <cell r="CK124">
            <v>0.89021720000000004</v>
          </cell>
          <cell r="CN124">
            <v>-8.4856299999999996E-2</v>
          </cell>
          <cell r="CQ124">
            <v>0.92043580000000003</v>
          </cell>
          <cell r="CT124">
            <v>1.510273</v>
          </cell>
          <cell r="CW124">
            <v>1.130226</v>
          </cell>
          <cell r="DC124">
            <v>1.185549</v>
          </cell>
          <cell r="DF124">
            <v>1.9977879999999999</v>
          </cell>
          <cell r="DI124">
            <v>0.33800000000000002</v>
          </cell>
          <cell r="DJ124">
            <v>0.32100000000000001</v>
          </cell>
          <cell r="DK124">
            <v>0.19855639999999999</v>
          </cell>
          <cell r="DL124">
            <v>0.33800000000000002</v>
          </cell>
          <cell r="DM124">
            <v>0.39855639999999998</v>
          </cell>
          <cell r="DN124">
            <v>0.32100000000000001</v>
          </cell>
          <cell r="DO124">
            <v>60400000000</v>
          </cell>
          <cell r="DP124">
            <v>22100000000</v>
          </cell>
          <cell r="DQ124">
            <v>34000000000</v>
          </cell>
          <cell r="DR124">
            <v>4320000000</v>
          </cell>
          <cell r="EE124">
            <v>214.136</v>
          </cell>
          <cell r="EG124">
            <v>258.58150000000001</v>
          </cell>
          <cell r="EL124">
            <v>241.06630000000001</v>
          </cell>
          <cell r="HJ124">
            <v>1</v>
          </cell>
          <cell r="HK124">
            <v>18000000</v>
          </cell>
          <cell r="HL124">
            <v>3517270</v>
          </cell>
          <cell r="HM124">
            <v>27700000</v>
          </cell>
          <cell r="HN124">
            <v>49200000</v>
          </cell>
          <cell r="IA124">
            <v>21</v>
          </cell>
          <cell r="IB124">
            <v>5</v>
          </cell>
          <cell r="IH124">
            <v>31</v>
          </cell>
          <cell r="II124">
            <v>32</v>
          </cell>
          <cell r="IJ124">
            <v>13</v>
          </cell>
          <cell r="IK124">
            <v>10</v>
          </cell>
          <cell r="IL124">
            <v>3</v>
          </cell>
          <cell r="IO124">
            <v>6</v>
          </cell>
          <cell r="IP124">
            <v>3</v>
          </cell>
          <cell r="IV124" t="str">
            <v>Advanced Economies</v>
          </cell>
          <cell r="IW124">
            <v>0</v>
          </cell>
          <cell r="IX124">
            <v>1</v>
          </cell>
        </row>
        <row r="125">
          <cell r="A125">
            <v>1362003</v>
          </cell>
          <cell r="B125">
            <v>136</v>
          </cell>
          <cell r="C125">
            <v>2003</v>
          </cell>
          <cell r="D125" t="str">
            <v>Italy</v>
          </cell>
          <cell r="E125" t="str">
            <v>EUR </v>
          </cell>
          <cell r="F125" t="str">
            <v>High income: OECD</v>
          </cell>
          <cell r="G125" t="str">
            <v>Advanced</v>
          </cell>
          <cell r="H125" t="str">
            <v>Advanced</v>
          </cell>
          <cell r="I125" t="str">
            <v>Importer</v>
          </cell>
          <cell r="J125" t="str">
            <v>Advanced</v>
          </cell>
          <cell r="K125">
            <v>0.88430819999999999</v>
          </cell>
          <cell r="L125">
            <v>1341.85</v>
          </cell>
          <cell r="M125">
            <v>1523.83</v>
          </cell>
          <cell r="N125">
            <v>1.2428570000000001</v>
          </cell>
          <cell r="O125">
            <v>1.0333330000000001</v>
          </cell>
          <cell r="Q125">
            <v>0.85238100000000006</v>
          </cell>
          <cell r="S125">
            <v>0.65238099999999999</v>
          </cell>
          <cell r="T125">
            <v>0.72920779999999996</v>
          </cell>
          <cell r="AC125">
            <v>0.62061500000000003</v>
          </cell>
          <cell r="AI125">
            <v>0.4280775</v>
          </cell>
          <cell r="AL125">
            <v>0.46659089999999998</v>
          </cell>
          <cell r="AO125">
            <v>0.32812059999999998</v>
          </cell>
          <cell r="AR125">
            <v>-4.9801100000000001E-2</v>
          </cell>
          <cell r="AU125">
            <v>0.1461228</v>
          </cell>
          <cell r="AX125">
            <v>0.17932129999999999</v>
          </cell>
          <cell r="BA125">
            <v>0.63291030000000004</v>
          </cell>
          <cell r="BG125">
            <v>0.411551</v>
          </cell>
          <cell r="BJ125">
            <v>0.48108649999999997</v>
          </cell>
          <cell r="BM125">
            <v>1.195406</v>
          </cell>
          <cell r="BO125">
            <v>1.466852</v>
          </cell>
          <cell r="BP125">
            <v>2.662258</v>
          </cell>
          <cell r="BY125">
            <v>1.0565389999999999</v>
          </cell>
          <cell r="CE125">
            <v>1.3364419999999999</v>
          </cell>
          <cell r="CH125">
            <v>2.4197139999999999</v>
          </cell>
          <cell r="CK125">
            <v>0.95374539999999997</v>
          </cell>
          <cell r="CN125">
            <v>-0.11406040000000001</v>
          </cell>
          <cell r="CQ125">
            <v>0.82691199999999998</v>
          </cell>
          <cell r="CT125">
            <v>1.6244989999999999</v>
          </cell>
          <cell r="CW125">
            <v>1.102042</v>
          </cell>
          <cell r="DC125">
            <v>1.1813480000000001</v>
          </cell>
          <cell r="DF125">
            <v>2.3547289999999998</v>
          </cell>
          <cell r="DI125">
            <v>0.39047599999999999</v>
          </cell>
          <cell r="DJ125">
            <v>0.38095190000000001</v>
          </cell>
          <cell r="DK125">
            <v>0.24258179999999999</v>
          </cell>
          <cell r="DL125">
            <v>0.39047599999999999</v>
          </cell>
          <cell r="DM125">
            <v>0.44258180000000003</v>
          </cell>
          <cell r="DN125">
            <v>0.38095190000000001</v>
          </cell>
          <cell r="DO125">
            <v>60300000000</v>
          </cell>
          <cell r="DP125">
            <v>21300000000</v>
          </cell>
          <cell r="DQ125">
            <v>34100000000</v>
          </cell>
          <cell r="DR125">
            <v>4860000000</v>
          </cell>
          <cell r="EE125">
            <v>151.5309</v>
          </cell>
          <cell r="EG125">
            <v>211.03280000000001</v>
          </cell>
          <cell r="EL125">
            <v>188.17609999999999</v>
          </cell>
          <cell r="HJ125">
            <v>1</v>
          </cell>
          <cell r="HK125">
            <v>14000000</v>
          </cell>
          <cell r="HL125">
            <v>3202859</v>
          </cell>
          <cell r="HM125">
            <v>22500000</v>
          </cell>
          <cell r="HN125">
            <v>39700000</v>
          </cell>
          <cell r="IA125">
            <v>25</v>
          </cell>
          <cell r="IB125">
            <v>8</v>
          </cell>
          <cell r="IC125">
            <v>1</v>
          </cell>
          <cell r="IH125">
            <v>35</v>
          </cell>
          <cell r="II125">
            <v>43</v>
          </cell>
          <cell r="IJ125">
            <v>18</v>
          </cell>
          <cell r="IK125">
            <v>16</v>
          </cell>
          <cell r="IL125">
            <v>5</v>
          </cell>
          <cell r="IM125">
            <v>1</v>
          </cell>
          <cell r="IO125">
            <v>8</v>
          </cell>
          <cell r="IP125">
            <v>2</v>
          </cell>
          <cell r="IV125" t="str">
            <v>Advanced Economies</v>
          </cell>
          <cell r="IW125">
            <v>0</v>
          </cell>
          <cell r="IX125">
            <v>1</v>
          </cell>
        </row>
        <row r="126">
          <cell r="A126">
            <v>1362004</v>
          </cell>
          <cell r="B126">
            <v>136</v>
          </cell>
          <cell r="C126">
            <v>2004</v>
          </cell>
          <cell r="D126" t="str">
            <v>Italy</v>
          </cell>
          <cell r="E126" t="str">
            <v>EUR </v>
          </cell>
          <cell r="F126" t="str">
            <v>High income: OECD</v>
          </cell>
          <cell r="G126" t="str">
            <v>Advanced</v>
          </cell>
          <cell r="H126" t="str">
            <v>Advanced</v>
          </cell>
          <cell r="I126" t="str">
            <v>Importer</v>
          </cell>
          <cell r="J126" t="str">
            <v>Advanced</v>
          </cell>
          <cell r="K126">
            <v>0.80430840000000003</v>
          </cell>
          <cell r="L126">
            <v>1397.7280000000001</v>
          </cell>
          <cell r="M126">
            <v>1582.8541</v>
          </cell>
          <cell r="N126">
            <v>1.5</v>
          </cell>
          <cell r="O126">
            <v>1.2979270000000001</v>
          </cell>
          <cell r="Q126">
            <v>0.97409299999999999</v>
          </cell>
          <cell r="S126">
            <v>0.73834200000000005</v>
          </cell>
          <cell r="T126">
            <v>0.82190700000000005</v>
          </cell>
          <cell r="AC126">
            <v>0.696434</v>
          </cell>
          <cell r="AI126">
            <v>0.58723400000000003</v>
          </cell>
          <cell r="AL126">
            <v>0.6264883</v>
          </cell>
          <cell r="AO126">
            <v>0.33365489999999998</v>
          </cell>
          <cell r="AR126">
            <v>-3.6570400000000003E-2</v>
          </cell>
          <cell r="AU126">
            <v>0.23138130000000001</v>
          </cell>
          <cell r="AX126">
            <v>0.21642649999999999</v>
          </cell>
          <cell r="BA126">
            <v>0.70926509999999998</v>
          </cell>
          <cell r="BG126">
            <v>0.59024900000000002</v>
          </cell>
          <cell r="BJ126">
            <v>0.55072810000000005</v>
          </cell>
          <cell r="BM126">
            <v>1.122061</v>
          </cell>
          <cell r="BO126">
            <v>1.548902</v>
          </cell>
          <cell r="BP126">
            <v>2.670963</v>
          </cell>
          <cell r="BY126">
            <v>1.055601</v>
          </cell>
          <cell r="CE126">
            <v>1.6428590000000001</v>
          </cell>
          <cell r="CH126">
            <v>2.6404930000000002</v>
          </cell>
          <cell r="CK126">
            <v>0.94015769999999999</v>
          </cell>
          <cell r="CN126">
            <v>-8.2210500000000006E-2</v>
          </cell>
          <cell r="CQ126">
            <v>1.110309</v>
          </cell>
          <cell r="CT126">
            <v>1.8655170000000001</v>
          </cell>
          <cell r="CW126">
            <v>1.0458689999999999</v>
          </cell>
          <cell r="DC126">
            <v>1.4357089999999999</v>
          </cell>
          <cell r="DF126">
            <v>2.2891469999999998</v>
          </cell>
          <cell r="DI126">
            <v>0.52590700000000001</v>
          </cell>
          <cell r="DJ126">
            <v>0.559585</v>
          </cell>
          <cell r="DK126">
            <v>0.34832970000000002</v>
          </cell>
          <cell r="DL126">
            <v>0.52590700000000001</v>
          </cell>
          <cell r="DM126">
            <v>0.54832970000000003</v>
          </cell>
          <cell r="DN126">
            <v>0.559585</v>
          </cell>
          <cell r="DO126">
            <v>61300000000</v>
          </cell>
          <cell r="DP126">
            <v>20000000000</v>
          </cell>
          <cell r="DQ126">
            <v>36500000000</v>
          </cell>
          <cell r="DR126">
            <v>4830000000</v>
          </cell>
          <cell r="DS126">
            <v>138.23349999999999</v>
          </cell>
          <cell r="DU126">
            <v>114.9725</v>
          </cell>
          <cell r="EE126">
            <v>138.23349999999999</v>
          </cell>
          <cell r="EG126">
            <v>114.9725</v>
          </cell>
          <cell r="EH126">
            <v>123.2176</v>
          </cell>
          <cell r="EL126">
            <v>123.2176</v>
          </cell>
          <cell r="FH126">
            <v>114.1848</v>
          </cell>
          <cell r="FN126">
            <v>123.19799999999999</v>
          </cell>
          <cell r="FQ126">
            <v>124.3125</v>
          </cell>
          <cell r="FT126">
            <v>119.6815</v>
          </cell>
          <cell r="FW126">
            <v>85.783349999999999</v>
          </cell>
          <cell r="FZ126">
            <v>112.669</v>
          </cell>
          <cell r="GC126">
            <v>110.11450000000001</v>
          </cell>
          <cell r="GF126">
            <v>99.754429999999999</v>
          </cell>
          <cell r="GL126">
            <v>110.6075</v>
          </cell>
          <cell r="GO126">
            <v>107.1442</v>
          </cell>
          <cell r="HJ126">
            <v>1</v>
          </cell>
          <cell r="HK126">
            <v>11500000</v>
          </cell>
          <cell r="HL126">
            <v>2781693</v>
          </cell>
          <cell r="HM126">
            <v>21000000</v>
          </cell>
          <cell r="HN126">
            <v>35300000</v>
          </cell>
          <cell r="IA126">
            <v>26</v>
          </cell>
          <cell r="IB126">
            <v>4</v>
          </cell>
          <cell r="IH126">
            <v>39</v>
          </cell>
          <cell r="II126">
            <v>40</v>
          </cell>
          <cell r="IJ126">
            <v>16</v>
          </cell>
          <cell r="IK126">
            <v>6</v>
          </cell>
          <cell r="IL126">
            <v>4</v>
          </cell>
          <cell r="IM126">
            <v>3</v>
          </cell>
          <cell r="IO126">
            <v>8</v>
          </cell>
          <cell r="IP126">
            <v>2</v>
          </cell>
          <cell r="IV126" t="str">
            <v>Advanced Economies</v>
          </cell>
          <cell r="IW126">
            <v>0</v>
          </cell>
          <cell r="IX126">
            <v>1</v>
          </cell>
        </row>
        <row r="127">
          <cell r="A127">
            <v>1362005</v>
          </cell>
          <cell r="B127">
            <v>136</v>
          </cell>
          <cell r="C127">
            <v>2005</v>
          </cell>
          <cell r="D127" t="str">
            <v>Italy</v>
          </cell>
          <cell r="E127" t="str">
            <v>EUR </v>
          </cell>
          <cell r="F127" t="str">
            <v>High income: OECD</v>
          </cell>
          <cell r="G127" t="str">
            <v>Advanced</v>
          </cell>
          <cell r="H127" t="str">
            <v>Advanced</v>
          </cell>
          <cell r="I127" t="str">
            <v>Importer</v>
          </cell>
          <cell r="J127" t="str">
            <v>Advanced</v>
          </cell>
          <cell r="K127">
            <v>0.8027261</v>
          </cell>
          <cell r="L127">
            <v>1436.3789999999999</v>
          </cell>
          <cell r="M127">
            <v>1641.5613000000001</v>
          </cell>
          <cell r="N127">
            <v>1.5029729999999999</v>
          </cell>
          <cell r="O127">
            <v>1.3804989999999999</v>
          </cell>
          <cell r="Q127">
            <v>0.92152199999999995</v>
          </cell>
          <cell r="S127">
            <v>0.72175999999999996</v>
          </cell>
          <cell r="T127">
            <v>0.7887731</v>
          </cell>
          <cell r="AC127">
            <v>0.68082600000000004</v>
          </cell>
          <cell r="AI127">
            <v>0.59365400000000002</v>
          </cell>
          <cell r="AL127">
            <v>0.62260680000000002</v>
          </cell>
          <cell r="AO127">
            <v>0.39081480000000002</v>
          </cell>
          <cell r="AR127">
            <v>1.55224E-2</v>
          </cell>
          <cell r="AU127">
            <v>0.28517940000000003</v>
          </cell>
          <cell r="AX127">
            <v>0.28848689999999999</v>
          </cell>
          <cell r="BA127">
            <v>0.7847153</v>
          </cell>
          <cell r="BG127">
            <v>0.59591550000000004</v>
          </cell>
          <cell r="BJ127">
            <v>0.63616320000000004</v>
          </cell>
          <cell r="BM127">
            <v>0.96426420000000002</v>
          </cell>
          <cell r="BO127">
            <v>1.4960789999999999</v>
          </cell>
          <cell r="BP127">
            <v>2.4603440000000001</v>
          </cell>
          <cell r="BY127">
            <v>0.9625705</v>
          </cell>
          <cell r="CE127">
            <v>1.5086010000000001</v>
          </cell>
          <cell r="CH127">
            <v>2.4931719999999999</v>
          </cell>
          <cell r="CK127">
            <v>0.99101689999999998</v>
          </cell>
          <cell r="CN127">
            <v>4.9125200000000001E-2</v>
          </cell>
          <cell r="CQ127">
            <v>1.1691720000000001</v>
          </cell>
          <cell r="CT127">
            <v>2.1262569999999998</v>
          </cell>
          <cell r="CW127">
            <v>0.9625705</v>
          </cell>
          <cell r="DC127">
            <v>1.4179710000000001</v>
          </cell>
          <cell r="DF127">
            <v>2.4077730000000002</v>
          </cell>
          <cell r="DI127">
            <v>0.58145089999999999</v>
          </cell>
          <cell r="DJ127">
            <v>0.65873899999999996</v>
          </cell>
          <cell r="DK127">
            <v>0.4227572</v>
          </cell>
          <cell r="DL127">
            <v>0.58145089999999999</v>
          </cell>
          <cell r="DM127">
            <v>0.62275720000000001</v>
          </cell>
          <cell r="DN127">
            <v>0.65873899999999996</v>
          </cell>
          <cell r="DO127">
            <v>60900000000</v>
          </cell>
          <cell r="DP127">
            <v>18700000000</v>
          </cell>
          <cell r="DQ127">
            <v>37100000000</v>
          </cell>
          <cell r="DR127">
            <v>5050000000</v>
          </cell>
          <cell r="DS127">
            <v>88.441050000000004</v>
          </cell>
          <cell r="DU127">
            <v>101.2869</v>
          </cell>
          <cell r="EE127">
            <v>2.9577099999999999E-2</v>
          </cell>
          <cell r="EG127">
            <v>81.603999999999999</v>
          </cell>
          <cell r="EH127">
            <v>96.977580000000003</v>
          </cell>
          <cell r="EL127">
            <v>54.238669999999999</v>
          </cell>
          <cell r="FH127">
            <v>93.435069999999996</v>
          </cell>
          <cell r="FN127">
            <v>112.1391</v>
          </cell>
          <cell r="FQ127">
            <v>104.8938</v>
          </cell>
          <cell r="FT127">
            <v>128.4503</v>
          </cell>
          <cell r="FW127">
            <v>126.7496</v>
          </cell>
          <cell r="FZ127">
            <v>118.8129</v>
          </cell>
          <cell r="GC127">
            <v>122.5802</v>
          </cell>
          <cell r="GF127">
            <v>88.135490000000004</v>
          </cell>
          <cell r="GL127">
            <v>101.2869</v>
          </cell>
          <cell r="GO127">
            <v>99.097880000000004</v>
          </cell>
          <cell r="HJ127">
            <v>1</v>
          </cell>
          <cell r="HK127">
            <v>10500000</v>
          </cell>
          <cell r="HL127">
            <v>2821677</v>
          </cell>
          <cell r="HM127">
            <v>20700000</v>
          </cell>
          <cell r="HN127">
            <v>34000000</v>
          </cell>
          <cell r="IA127">
            <v>26</v>
          </cell>
          <cell r="IB127">
            <v>4</v>
          </cell>
          <cell r="IH127">
            <v>52</v>
          </cell>
          <cell r="II127">
            <v>38</v>
          </cell>
          <cell r="IJ127">
            <v>10</v>
          </cell>
          <cell r="IK127">
            <v>3</v>
          </cell>
          <cell r="IL127">
            <v>5</v>
          </cell>
          <cell r="IM127">
            <v>3</v>
          </cell>
          <cell r="IO127">
            <v>8</v>
          </cell>
          <cell r="IP127">
            <v>2</v>
          </cell>
          <cell r="IV127" t="str">
            <v>Advanced Economies</v>
          </cell>
          <cell r="IW127">
            <v>0</v>
          </cell>
          <cell r="IX127">
            <v>1</v>
          </cell>
        </row>
        <row r="128">
          <cell r="A128">
            <v>1362006</v>
          </cell>
          <cell r="B128">
            <v>136</v>
          </cell>
          <cell r="C128">
            <v>2006</v>
          </cell>
          <cell r="D128" t="str">
            <v>Italy</v>
          </cell>
          <cell r="E128" t="str">
            <v>EUR </v>
          </cell>
          <cell r="F128" t="str">
            <v>High income: OECD</v>
          </cell>
          <cell r="G128" t="str">
            <v>Advanced</v>
          </cell>
          <cell r="H128" t="str">
            <v>Advanced</v>
          </cell>
          <cell r="I128" t="str">
            <v>Importer</v>
          </cell>
          <cell r="J128" t="str">
            <v>Advanced</v>
          </cell>
          <cell r="K128">
            <v>0.79640129999999998</v>
          </cell>
          <cell r="L128">
            <v>1493.0309999999999</v>
          </cell>
          <cell r="M128">
            <v>1731.8679999999999</v>
          </cell>
          <cell r="N128">
            <v>1.5754840000000001</v>
          </cell>
          <cell r="O128">
            <v>1.44129</v>
          </cell>
          <cell r="Q128">
            <v>0.98967700000000003</v>
          </cell>
          <cell r="S128">
            <v>0.77677399999999996</v>
          </cell>
          <cell r="T128">
            <v>0.84427890000000005</v>
          </cell>
          <cell r="AC128">
            <v>0.75763849999999999</v>
          </cell>
          <cell r="AI128">
            <v>0.64558599999999999</v>
          </cell>
          <cell r="AL128">
            <v>0.6822762</v>
          </cell>
          <cell r="AO128">
            <v>0.41588259999999999</v>
          </cell>
          <cell r="AR128">
            <v>5.36494E-2</v>
          </cell>
          <cell r="AU128">
            <v>0.30799159999999998</v>
          </cell>
          <cell r="AX128">
            <v>0.2991569</v>
          </cell>
          <cell r="BA128">
            <v>0.79781619999999998</v>
          </cell>
          <cell r="BG128">
            <v>0.65341050000000001</v>
          </cell>
          <cell r="BJ128">
            <v>0.67062489999999997</v>
          </cell>
          <cell r="BM128">
            <v>0.92843059999999999</v>
          </cell>
          <cell r="BO128">
            <v>1.5695460000000001</v>
          </cell>
          <cell r="BP128">
            <v>2.497976</v>
          </cell>
          <cell r="BY128">
            <v>0.94180870000000005</v>
          </cell>
          <cell r="CE128">
            <v>1.500939</v>
          </cell>
          <cell r="CH128">
            <v>2.4548109999999999</v>
          </cell>
          <cell r="CK128">
            <v>0.91617020000000005</v>
          </cell>
          <cell r="CN128">
            <v>0.10170949999999999</v>
          </cell>
          <cell r="CQ128">
            <v>1.336087</v>
          </cell>
          <cell r="CT128">
            <v>1.9860869999999999</v>
          </cell>
          <cell r="CW128">
            <v>0.89585199999999998</v>
          </cell>
          <cell r="DC128">
            <v>1.481562</v>
          </cell>
          <cell r="DF128">
            <v>2.3357559999999999</v>
          </cell>
          <cell r="DI128">
            <v>0.58580699999999997</v>
          </cell>
          <cell r="DJ128">
            <v>0.664516</v>
          </cell>
          <cell r="DK128">
            <v>0.49916509999999997</v>
          </cell>
          <cell r="DL128">
            <v>0.58580699999999997</v>
          </cell>
          <cell r="DM128">
            <v>0.69916509999999998</v>
          </cell>
          <cell r="DN128">
            <v>0.664516</v>
          </cell>
          <cell r="DO128">
            <v>60800000000</v>
          </cell>
          <cell r="DP128">
            <v>17600000000</v>
          </cell>
          <cell r="DQ128">
            <v>37900000000</v>
          </cell>
          <cell r="DR128">
            <v>5330000000</v>
          </cell>
          <cell r="DS128">
            <v>128.38470000000001</v>
          </cell>
          <cell r="DU128">
            <v>121.68940000000001</v>
          </cell>
          <cell r="EE128">
            <v>-23153.31</v>
          </cell>
          <cell r="EG128">
            <v>9134.4369999999999</v>
          </cell>
          <cell r="EH128">
            <v>123.81229999999999</v>
          </cell>
          <cell r="EL128">
            <v>-1103.002</v>
          </cell>
          <cell r="FH128">
            <v>118.03749999999999</v>
          </cell>
          <cell r="FN128">
            <v>127.15770000000001</v>
          </cell>
          <cell r="FQ128">
            <v>124.13460000000001</v>
          </cell>
          <cell r="FT128">
            <v>130.83840000000001</v>
          </cell>
          <cell r="FW128">
            <v>129.25360000000001</v>
          </cell>
          <cell r="FZ128">
            <v>128.3544</v>
          </cell>
          <cell r="GC128">
            <v>124.4233</v>
          </cell>
          <cell r="GF128">
            <v>103.1601</v>
          </cell>
          <cell r="GL128">
            <v>120.2072</v>
          </cell>
          <cell r="GO128">
            <v>115.3982</v>
          </cell>
          <cell r="HJ128">
            <v>1</v>
          </cell>
          <cell r="HK128">
            <v>9381147</v>
          </cell>
          <cell r="HL128">
            <v>2844446</v>
          </cell>
          <cell r="HM128">
            <v>20200000</v>
          </cell>
          <cell r="HN128">
            <v>32400000</v>
          </cell>
          <cell r="IA128">
            <v>26</v>
          </cell>
          <cell r="IB128">
            <v>4</v>
          </cell>
          <cell r="IH128">
            <v>55</v>
          </cell>
          <cell r="II128">
            <v>37</v>
          </cell>
          <cell r="IJ128">
            <v>9</v>
          </cell>
          <cell r="IK128">
            <v>2</v>
          </cell>
          <cell r="IL128">
            <v>5</v>
          </cell>
          <cell r="IM128">
            <v>3</v>
          </cell>
          <cell r="IO128">
            <v>8</v>
          </cell>
          <cell r="IP128">
            <v>2</v>
          </cell>
          <cell r="IV128" t="str">
            <v>Advanced Economies</v>
          </cell>
          <cell r="IW128">
            <v>0</v>
          </cell>
          <cell r="IX128">
            <v>1</v>
          </cell>
        </row>
        <row r="129">
          <cell r="A129">
            <v>1362007</v>
          </cell>
          <cell r="B129">
            <v>136</v>
          </cell>
          <cell r="C129">
            <v>2007</v>
          </cell>
          <cell r="D129" t="str">
            <v>Italy</v>
          </cell>
          <cell r="E129" t="str">
            <v>EUR </v>
          </cell>
          <cell r="F129" t="str">
            <v>High income: OECD</v>
          </cell>
          <cell r="G129" t="str">
            <v>Advanced</v>
          </cell>
          <cell r="H129" t="str">
            <v>Advanced</v>
          </cell>
          <cell r="I129" t="str">
            <v>Importer</v>
          </cell>
          <cell r="J129" t="str">
            <v>Advanced</v>
          </cell>
          <cell r="K129">
            <v>0.72958849999999997</v>
          </cell>
          <cell r="L129">
            <v>1554.2</v>
          </cell>
          <cell r="M129">
            <v>1812.1114</v>
          </cell>
          <cell r="N129">
            <v>1.943478</v>
          </cell>
          <cell r="O129">
            <v>1.8086960000000001</v>
          </cell>
          <cell r="Q129">
            <v>1.142029</v>
          </cell>
          <cell r="S129">
            <v>0.914493</v>
          </cell>
          <cell r="T129">
            <v>0.98353789999999996</v>
          </cell>
          <cell r="AC129">
            <v>0.89289929999999995</v>
          </cell>
          <cell r="AI129">
            <v>0.71870449999999997</v>
          </cell>
          <cell r="AL129">
            <v>0.74298310000000001</v>
          </cell>
          <cell r="AO129">
            <v>0.39108589999999999</v>
          </cell>
          <cell r="AR129">
            <v>-5.7517600000000002E-2</v>
          </cell>
          <cell r="AU129">
            <v>0.18870819999999999</v>
          </cell>
          <cell r="AX129">
            <v>0.21018770000000001</v>
          </cell>
          <cell r="BA129">
            <v>0.9159138</v>
          </cell>
          <cell r="BG129">
            <v>0.68249389999999999</v>
          </cell>
          <cell r="BJ129">
            <v>0.7580173</v>
          </cell>
          <cell r="BM129">
            <v>0.88745969999999996</v>
          </cell>
          <cell r="BO129">
            <v>1.6312690000000001</v>
          </cell>
          <cell r="BP129">
            <v>2.518729</v>
          </cell>
          <cell r="BY129">
            <v>0.9412566</v>
          </cell>
          <cell r="CE129">
            <v>1.5056229999999999</v>
          </cell>
          <cell r="CH129">
            <v>2.4151530000000001</v>
          </cell>
          <cell r="CK129">
            <v>0.76264750000000003</v>
          </cell>
          <cell r="CN129">
            <v>-9.1213699999999995E-2</v>
          </cell>
          <cell r="CQ129">
            <v>0.84091850000000001</v>
          </cell>
          <cell r="CT129">
            <v>1.5520350000000001</v>
          </cell>
          <cell r="CW129">
            <v>0.88657260000000004</v>
          </cell>
          <cell r="DC129">
            <v>1.4205749999999999</v>
          </cell>
          <cell r="DF129">
            <v>2.34667</v>
          </cell>
          <cell r="DI129">
            <v>0.80144890000000002</v>
          </cell>
          <cell r="DJ129">
            <v>0.89420299999999997</v>
          </cell>
          <cell r="DK129">
            <v>0.71828780000000003</v>
          </cell>
          <cell r="DL129">
            <v>0.80144890000000002</v>
          </cell>
          <cell r="DM129">
            <v>0.91828779999999999</v>
          </cell>
          <cell r="DN129">
            <v>0.89420299999999997</v>
          </cell>
          <cell r="DO129">
            <v>60100000000</v>
          </cell>
          <cell r="DP129">
            <v>16600000000</v>
          </cell>
          <cell r="DQ129">
            <v>38000000000</v>
          </cell>
          <cell r="DR129">
            <v>5580000000</v>
          </cell>
          <cell r="DS129">
            <v>133.1808</v>
          </cell>
          <cell r="DU129">
            <v>128.61859999999999</v>
          </cell>
          <cell r="EE129">
            <v>138.10059999999999</v>
          </cell>
          <cell r="EG129">
            <v>139.4384</v>
          </cell>
          <cell r="EH129">
            <v>130.00299999999999</v>
          </cell>
          <cell r="EL129">
            <v>139.0325</v>
          </cell>
          <cell r="FH129">
            <v>129.63560000000001</v>
          </cell>
          <cell r="FN129">
            <v>129.54509999999999</v>
          </cell>
          <cell r="FQ129">
            <v>128.8031</v>
          </cell>
          <cell r="FT129">
            <v>112.8355</v>
          </cell>
          <cell r="FW129">
            <v>79.063019999999995</v>
          </cell>
          <cell r="FZ129">
            <v>112.31959999999999</v>
          </cell>
          <cell r="GC129">
            <v>107.69289999999999</v>
          </cell>
          <cell r="GF129">
            <v>119.4877</v>
          </cell>
          <cell r="GL129">
            <v>127.714</v>
          </cell>
          <cell r="GO129">
            <v>129.17259999999999</v>
          </cell>
          <cell r="HJ129">
            <v>1</v>
          </cell>
          <cell r="HK129">
            <v>7770908</v>
          </cell>
          <cell r="HL129">
            <v>2619045</v>
          </cell>
          <cell r="HM129">
            <v>17800000</v>
          </cell>
          <cell r="HN129">
            <v>28200000</v>
          </cell>
          <cell r="IA129">
            <v>31</v>
          </cell>
          <cell r="IB129">
            <v>2</v>
          </cell>
          <cell r="ID129">
            <v>1</v>
          </cell>
          <cell r="IH129">
            <v>48</v>
          </cell>
          <cell r="II129">
            <v>35</v>
          </cell>
          <cell r="IJ129">
            <v>15</v>
          </cell>
          <cell r="IK129">
            <v>9</v>
          </cell>
          <cell r="IL129">
            <v>12</v>
          </cell>
          <cell r="IM129">
            <v>3</v>
          </cell>
          <cell r="IO129">
            <v>8</v>
          </cell>
          <cell r="IP129">
            <v>2</v>
          </cell>
          <cell r="IV129" t="str">
            <v>Advanced Economies</v>
          </cell>
          <cell r="IW129">
            <v>0</v>
          </cell>
          <cell r="IX129">
            <v>1</v>
          </cell>
        </row>
        <row r="130">
          <cell r="A130">
            <v>1362008</v>
          </cell>
          <cell r="B130">
            <v>136</v>
          </cell>
          <cell r="C130">
            <v>2008</v>
          </cell>
          <cell r="D130" t="str">
            <v>Italy</v>
          </cell>
          <cell r="E130" t="str">
            <v>EUR </v>
          </cell>
          <cell r="F130" t="str">
            <v>High income: OECD</v>
          </cell>
          <cell r="G130" t="str">
            <v>Advanced</v>
          </cell>
          <cell r="H130" t="str">
            <v>Advanced</v>
          </cell>
          <cell r="I130" t="str">
            <v>Importer</v>
          </cell>
          <cell r="J130" t="str">
            <v>Advanced</v>
          </cell>
          <cell r="K130">
            <v>0.67947959999999996</v>
          </cell>
          <cell r="L130">
            <v>1575.144</v>
          </cell>
          <cell r="M130">
            <v>1830.8847000000001</v>
          </cell>
          <cell r="N130">
            <v>1.611564</v>
          </cell>
          <cell r="O130">
            <v>1.5703020000000001</v>
          </cell>
          <cell r="Q130">
            <v>1.0097240000000001</v>
          </cell>
          <cell r="S130">
            <v>0.817608</v>
          </cell>
          <cell r="T130">
            <v>0.873475</v>
          </cell>
          <cell r="AC130">
            <v>0.85056849999999995</v>
          </cell>
          <cell r="AI130">
            <v>0.72391030000000001</v>
          </cell>
          <cell r="AL130">
            <v>0.76485360000000002</v>
          </cell>
          <cell r="AO130">
            <v>0.68492160000000002</v>
          </cell>
          <cell r="AR130">
            <v>0.34208870000000002</v>
          </cell>
          <cell r="AU130">
            <v>0.52508699999999997</v>
          </cell>
          <cell r="AX130">
            <v>0.5705308</v>
          </cell>
          <cell r="BA130">
            <v>0.92113999999999996</v>
          </cell>
          <cell r="BG130">
            <v>0.69892379999999998</v>
          </cell>
          <cell r="BJ130">
            <v>0.77781690000000003</v>
          </cell>
          <cell r="BM130">
            <v>0.66309929999999995</v>
          </cell>
          <cell r="BO130">
            <v>1.30948</v>
          </cell>
          <cell r="BP130">
            <v>1.9725790000000001</v>
          </cell>
          <cell r="BY130">
            <v>0.78005690000000005</v>
          </cell>
          <cell r="CE130">
            <v>1.3215840000000001</v>
          </cell>
          <cell r="CH130">
            <v>2.077321</v>
          </cell>
          <cell r="CK130">
            <v>1.0235669999999999</v>
          </cell>
          <cell r="CN130">
            <v>0.41387030000000002</v>
          </cell>
          <cell r="CQ130">
            <v>1.613413</v>
          </cell>
          <cell r="CT130">
            <v>2.5874190000000001</v>
          </cell>
          <cell r="CW130">
            <v>0.74126999999999998</v>
          </cell>
          <cell r="DC130">
            <v>1.272186</v>
          </cell>
          <cell r="DF130">
            <v>2.0163899999999999</v>
          </cell>
          <cell r="DI130">
            <v>0.60184000000000004</v>
          </cell>
          <cell r="DJ130">
            <v>0.75269399999999997</v>
          </cell>
          <cell r="DK130">
            <v>0.40219709999999997</v>
          </cell>
          <cell r="DL130">
            <v>0.60184000000000004</v>
          </cell>
          <cell r="DM130">
            <v>0.60219710000000004</v>
          </cell>
          <cell r="DN130">
            <v>0.75269399999999997</v>
          </cell>
          <cell r="DO130">
            <v>57700000000</v>
          </cell>
          <cell r="DP130">
            <v>15200000000</v>
          </cell>
          <cell r="DQ130">
            <v>37100000000</v>
          </cell>
          <cell r="DR130">
            <v>5390000000</v>
          </cell>
          <cell r="DS130">
            <v>-6.3543320000000003</v>
          </cell>
          <cell r="DU130">
            <v>87.76482</v>
          </cell>
          <cell r="DV130">
            <v>161.5839</v>
          </cell>
          <cell r="DX130">
            <v>145.1481</v>
          </cell>
          <cell r="EE130">
            <v>183.69329999999999</v>
          </cell>
          <cell r="EG130">
            <v>179.21090000000001</v>
          </cell>
          <cell r="EH130">
            <v>60.395130000000002</v>
          </cell>
          <cell r="EI130">
            <v>149.92760000000001</v>
          </cell>
          <cell r="EL130">
            <v>180.51429999999999</v>
          </cell>
          <cell r="FH130">
            <v>83.593739999999997</v>
          </cell>
          <cell r="FI130">
            <v>152.89500000000001</v>
          </cell>
          <cell r="FN130">
            <v>114.6926</v>
          </cell>
          <cell r="FO130">
            <v>145.71549999999999</v>
          </cell>
          <cell r="FQ130">
            <v>107.8807</v>
          </cell>
          <cell r="FR130">
            <v>148.57380000000001</v>
          </cell>
          <cell r="FT130">
            <v>140.334</v>
          </cell>
          <cell r="FU130">
            <v>58.68074</v>
          </cell>
          <cell r="FW130">
            <v>321.57940000000002</v>
          </cell>
          <cell r="FX130">
            <v>11.17756</v>
          </cell>
          <cell r="FZ130">
            <v>238.4101</v>
          </cell>
          <cell r="GA130">
            <v>70.873350000000002</v>
          </cell>
          <cell r="GC130">
            <v>201.42850000000001</v>
          </cell>
          <cell r="GD130">
            <v>56.227200000000003</v>
          </cell>
          <cell r="GF130">
            <v>45.50788</v>
          </cell>
          <cell r="GG130">
            <v>148.971</v>
          </cell>
          <cell r="GL130">
            <v>102.8472</v>
          </cell>
          <cell r="GM130">
            <v>145.1481</v>
          </cell>
          <cell r="GO130">
            <v>95.695329999999998</v>
          </cell>
          <cell r="GP130">
            <v>142.90309999999999</v>
          </cell>
          <cell r="GR130">
            <v>0</v>
          </cell>
          <cell r="GT130">
            <v>0</v>
          </cell>
          <cell r="GU130">
            <v>0</v>
          </cell>
          <cell r="GX130">
            <v>0</v>
          </cell>
          <cell r="GY130">
            <v>0</v>
          </cell>
          <cell r="GZ130">
            <v>0</v>
          </cell>
          <cell r="HA130">
            <v>0</v>
          </cell>
          <cell r="HD130">
            <v>0</v>
          </cell>
          <cell r="HF130">
            <v>0</v>
          </cell>
          <cell r="HG130">
            <v>0</v>
          </cell>
          <cell r="HJ130">
            <v>1</v>
          </cell>
          <cell r="HK130">
            <v>6567134</v>
          </cell>
          <cell r="HL130">
            <v>2324818</v>
          </cell>
          <cell r="HM130">
            <v>16000000</v>
          </cell>
          <cell r="HN130">
            <v>24900000</v>
          </cell>
          <cell r="HO130">
            <v>0</v>
          </cell>
          <cell r="HP130">
            <v>0</v>
          </cell>
          <cell r="HR130">
            <v>0</v>
          </cell>
          <cell r="IA130">
            <v>31</v>
          </cell>
          <cell r="IB130">
            <v>3</v>
          </cell>
          <cell r="IH130">
            <v>88</v>
          </cell>
          <cell r="II130">
            <v>23</v>
          </cell>
          <cell r="IJ130">
            <v>2</v>
          </cell>
          <cell r="IK130">
            <v>2</v>
          </cell>
          <cell r="IM130">
            <v>1</v>
          </cell>
          <cell r="IO130">
            <v>9</v>
          </cell>
          <cell r="IP130">
            <v>1</v>
          </cell>
          <cell r="IV130" t="str">
            <v>Advanced Economies</v>
          </cell>
          <cell r="IW130">
            <v>0</v>
          </cell>
          <cell r="IX130">
            <v>1</v>
          </cell>
        </row>
        <row r="131">
          <cell r="A131">
            <v>1362009</v>
          </cell>
          <cell r="B131">
            <v>136</v>
          </cell>
          <cell r="C131">
            <v>2009</v>
          </cell>
          <cell r="D131" t="str">
            <v>Italy</v>
          </cell>
          <cell r="E131" t="str">
            <v>EUR </v>
          </cell>
          <cell r="F131" t="str">
            <v>High income: OECD</v>
          </cell>
          <cell r="G131" t="str">
            <v>Advanced</v>
          </cell>
          <cell r="H131" t="str">
            <v>Advanced</v>
          </cell>
          <cell r="I131" t="str">
            <v>Importer</v>
          </cell>
          <cell r="J131" t="str">
            <v>Advanced</v>
          </cell>
          <cell r="K131">
            <v>0.71797949999999999</v>
          </cell>
          <cell r="L131">
            <v>1519.6949999999999</v>
          </cell>
          <cell r="M131">
            <v>1748.5483999999999</v>
          </cell>
          <cell r="N131">
            <v>1.879799</v>
          </cell>
          <cell r="O131">
            <v>1.6426460000000001</v>
          </cell>
          <cell r="Q131">
            <v>1.14619</v>
          </cell>
          <cell r="S131">
            <v>0.89840500000000001</v>
          </cell>
          <cell r="T131">
            <v>0.97058089999999997</v>
          </cell>
          <cell r="AC131">
            <v>0.93609209999999998</v>
          </cell>
          <cell r="AI131">
            <v>0.79305950000000003</v>
          </cell>
          <cell r="AL131">
            <v>0.85102710000000004</v>
          </cell>
          <cell r="AO131">
            <v>0.5323563</v>
          </cell>
          <cell r="AR131">
            <v>0.1256427</v>
          </cell>
          <cell r="AU131">
            <v>0.37582359999999998</v>
          </cell>
          <cell r="AX131">
            <v>0.41481829999999997</v>
          </cell>
          <cell r="BA131">
            <v>0.86049350000000002</v>
          </cell>
          <cell r="BG131">
            <v>0.63901850000000004</v>
          </cell>
          <cell r="BJ131">
            <v>0.70912710000000001</v>
          </cell>
          <cell r="BM131">
            <v>0.79092519999999999</v>
          </cell>
          <cell r="BO131">
            <v>1.5083610000000001</v>
          </cell>
          <cell r="BP131">
            <v>2.2992870000000001</v>
          </cell>
          <cell r="BY131">
            <v>0.9614296</v>
          </cell>
          <cell r="CE131">
            <v>1.5966659999999999</v>
          </cell>
          <cell r="CH131">
            <v>2.5429629999999999</v>
          </cell>
          <cell r="CK131">
            <v>0.92466409999999999</v>
          </cell>
          <cell r="CN131">
            <v>0.1618136</v>
          </cell>
          <cell r="CQ131">
            <v>1.405079</v>
          </cell>
          <cell r="CT131">
            <v>2.3411309999999999</v>
          </cell>
          <cell r="CW131">
            <v>0.89220639999999996</v>
          </cell>
          <cell r="DC131">
            <v>1.261576</v>
          </cell>
          <cell r="DF131">
            <v>2.1193710000000001</v>
          </cell>
          <cell r="DI131">
            <v>0.73360899999999996</v>
          </cell>
          <cell r="DJ131">
            <v>0.74424089999999998</v>
          </cell>
          <cell r="DK131">
            <v>0.52660989999999996</v>
          </cell>
          <cell r="DL131">
            <v>0.73360899999999996</v>
          </cell>
          <cell r="DM131">
            <v>0.72660990000000003</v>
          </cell>
          <cell r="DN131">
            <v>0.74424089999999998</v>
          </cell>
          <cell r="DO131">
            <v>55100000000</v>
          </cell>
          <cell r="DP131">
            <v>14600000000</v>
          </cell>
          <cell r="DQ131">
            <v>35500000000</v>
          </cell>
          <cell r="DR131">
            <v>5000000000</v>
          </cell>
          <cell r="DS131">
            <v>138.13</v>
          </cell>
          <cell r="DU131">
            <v>134.5016</v>
          </cell>
          <cell r="DV131">
            <v>120.33839999999999</v>
          </cell>
          <cell r="DX131">
            <v>117.87130000000001</v>
          </cell>
          <cell r="DY131">
            <v>216.19649999999999</v>
          </cell>
          <cell r="EA131">
            <v>490.61680000000001</v>
          </cell>
          <cell r="EE131">
            <v>216.19649999999999</v>
          </cell>
          <cell r="EG131">
            <v>490.61680000000001</v>
          </cell>
          <cell r="EH131">
            <v>135.55850000000001</v>
          </cell>
          <cell r="EI131">
            <v>118.5899</v>
          </cell>
          <cell r="EJ131">
            <v>410.68239999999997</v>
          </cell>
          <cell r="EL131">
            <v>410.68239999999997</v>
          </cell>
          <cell r="EM131">
            <v>18</v>
          </cell>
          <cell r="EN131">
            <v>3</v>
          </cell>
          <cell r="EO131">
            <v>2</v>
          </cell>
          <cell r="EP131">
            <v>2</v>
          </cell>
          <cell r="EQ131">
            <v>1</v>
          </cell>
          <cell r="ER131">
            <v>8</v>
          </cell>
          <cell r="ET131">
            <v>23</v>
          </cell>
          <cell r="EU131">
            <v>6</v>
          </cell>
          <cell r="EV131">
            <v>13</v>
          </cell>
          <cell r="EW131">
            <v>15</v>
          </cell>
          <cell r="EX131">
            <v>10</v>
          </cell>
          <cell r="EY131">
            <v>46</v>
          </cell>
          <cell r="FA131">
            <v>6</v>
          </cell>
          <cell r="FB131">
            <v>2</v>
          </cell>
          <cell r="FC131">
            <v>1</v>
          </cell>
          <cell r="FF131">
            <v>1</v>
          </cell>
          <cell r="FH131">
            <v>151.48500000000001</v>
          </cell>
          <cell r="FI131">
            <v>99.904240000000001</v>
          </cell>
          <cell r="FJ131">
            <v>210.5264</v>
          </cell>
          <cell r="FN131">
            <v>159.02590000000001</v>
          </cell>
          <cell r="FO131">
            <v>113.74</v>
          </cell>
          <cell r="FP131">
            <v>116.5367</v>
          </cell>
          <cell r="FQ131">
            <v>157.35830000000001</v>
          </cell>
          <cell r="FR131">
            <v>106.0779</v>
          </cell>
          <cell r="FS131">
            <v>152.3682</v>
          </cell>
          <cell r="FT131">
            <v>151.6045</v>
          </cell>
          <cell r="FU131">
            <v>64.635840000000002</v>
          </cell>
          <cell r="FV131">
            <v>64.404790000000006</v>
          </cell>
          <cell r="FW131">
            <v>137.31960000000001</v>
          </cell>
          <cell r="FX131">
            <v>8.8829879999999992</v>
          </cell>
          <cell r="FY131">
            <v>5.2247070000000004</v>
          </cell>
          <cell r="FZ131">
            <v>156.9213</v>
          </cell>
          <cell r="GA131">
            <v>79.939589999999995</v>
          </cell>
          <cell r="GB131">
            <v>38.202959999999997</v>
          </cell>
          <cell r="GC131">
            <v>156.9332</v>
          </cell>
          <cell r="GD131">
            <v>69.177340000000001</v>
          </cell>
          <cell r="GE131">
            <v>52.64893</v>
          </cell>
          <cell r="GF131">
            <v>133.2184</v>
          </cell>
          <cell r="GG131">
            <v>101.72539999999999</v>
          </cell>
          <cell r="GH131">
            <v>173.69569999999999</v>
          </cell>
          <cell r="GL131">
            <v>139.74709999999999</v>
          </cell>
          <cell r="GM131">
            <v>100.77979999999999</v>
          </cell>
          <cell r="GN131">
            <v>219.2628</v>
          </cell>
          <cell r="GO131">
            <v>134.2766</v>
          </cell>
          <cell r="GP131">
            <v>101.7814</v>
          </cell>
          <cell r="GQ131">
            <v>213.62020000000001</v>
          </cell>
          <cell r="GR131">
            <v>-0.17440739999999999</v>
          </cell>
          <cell r="GT131">
            <v>-0.26644810000000002</v>
          </cell>
          <cell r="GU131">
            <v>-0.46132919999999999</v>
          </cell>
          <cell r="GX131">
            <v>0.14152600000000001</v>
          </cell>
          <cell r="GY131">
            <v>0.26510119999999998</v>
          </cell>
          <cell r="GZ131">
            <v>0.2975447</v>
          </cell>
          <cell r="HA131">
            <v>0.50334480000000004</v>
          </cell>
          <cell r="HD131">
            <v>-0.16866449999999999</v>
          </cell>
          <cell r="HF131">
            <v>-0.23127790000000001</v>
          </cell>
          <cell r="HG131">
            <v>-0.34659050000000002</v>
          </cell>
          <cell r="HJ131">
            <v>1</v>
          </cell>
          <cell r="HK131">
            <v>6900472</v>
          </cell>
          <cell r="HL131">
            <v>2361950</v>
          </cell>
          <cell r="HM131">
            <v>16800000</v>
          </cell>
          <cell r="HN131">
            <v>26100000</v>
          </cell>
          <cell r="HO131">
            <v>-0.32670739999999998</v>
          </cell>
          <cell r="HP131">
            <v>-0.12782589999999999</v>
          </cell>
          <cell r="HR131">
            <v>-0.19888149999999999</v>
          </cell>
          <cell r="IA131">
            <v>32</v>
          </cell>
          <cell r="IB131">
            <v>2</v>
          </cell>
          <cell r="IH131">
            <v>72</v>
          </cell>
          <cell r="II131">
            <v>27</v>
          </cell>
          <cell r="IJ131">
            <v>7</v>
          </cell>
          <cell r="IK131">
            <v>4</v>
          </cell>
          <cell r="IL131">
            <v>2</v>
          </cell>
          <cell r="IM131">
            <v>1</v>
          </cell>
          <cell r="IO131">
            <v>9</v>
          </cell>
          <cell r="IP131">
            <v>1</v>
          </cell>
          <cell r="IV131" t="str">
            <v>Advanced Economies</v>
          </cell>
          <cell r="IW131">
            <v>0</v>
          </cell>
          <cell r="IX131">
            <v>1</v>
          </cell>
        </row>
        <row r="132">
          <cell r="A132">
            <v>1362010</v>
          </cell>
          <cell r="B132">
            <v>136</v>
          </cell>
          <cell r="C132">
            <v>2010</v>
          </cell>
          <cell r="D132" t="str">
            <v>Italy</v>
          </cell>
          <cell r="E132" t="str">
            <v>EUR </v>
          </cell>
          <cell r="F132" t="str">
            <v>High income: OECD</v>
          </cell>
          <cell r="G132" t="str">
            <v>Advanced</v>
          </cell>
          <cell r="H132" t="str">
            <v>Advanced</v>
          </cell>
          <cell r="I132" t="str">
            <v>Importer</v>
          </cell>
          <cell r="J132" t="str">
            <v>Advanced</v>
          </cell>
          <cell r="K132">
            <v>0.75363970000000002</v>
          </cell>
          <cell r="L132">
            <v>1553.1659999999999</v>
          </cell>
          <cell r="M132">
            <v>1800.5933</v>
          </cell>
          <cell r="N132">
            <v>1.86991</v>
          </cell>
          <cell r="O132">
            <v>1.696834</v>
          </cell>
          <cell r="Q132">
            <v>1.077124</v>
          </cell>
          <cell r="S132">
            <v>0.85690999999999995</v>
          </cell>
          <cell r="T132">
            <v>0.91856179999999998</v>
          </cell>
          <cell r="AC132">
            <v>0.94439799999999996</v>
          </cell>
          <cell r="AI132">
            <v>0.7955335</v>
          </cell>
          <cell r="AL132">
            <v>0.85655159999999997</v>
          </cell>
          <cell r="AO132">
            <v>0.4598004</v>
          </cell>
          <cell r="AR132">
            <v>9.0831599999999998E-2</v>
          </cell>
          <cell r="AU132">
            <v>0.26074960000000003</v>
          </cell>
          <cell r="AX132">
            <v>0.32485439999999999</v>
          </cell>
          <cell r="BA132">
            <v>0.910188</v>
          </cell>
          <cell r="BG132">
            <v>0.64490950000000002</v>
          </cell>
          <cell r="BJ132">
            <v>0.74250150000000004</v>
          </cell>
          <cell r="BM132">
            <v>0.7184992</v>
          </cell>
          <cell r="BO132">
            <v>1.4701109999999999</v>
          </cell>
          <cell r="BP132">
            <v>2.1886109999999999</v>
          </cell>
          <cell r="BY132">
            <v>0.92355169999999998</v>
          </cell>
          <cell r="CE132">
            <v>1.650806</v>
          </cell>
          <cell r="CH132">
            <v>2.467705</v>
          </cell>
          <cell r="CK132">
            <v>0.86420600000000003</v>
          </cell>
          <cell r="CN132">
            <v>0.12864</v>
          </cell>
          <cell r="CQ132">
            <v>0.97441100000000003</v>
          </cell>
          <cell r="CT132">
            <v>2.0310739999999998</v>
          </cell>
          <cell r="CW132">
            <v>0.85454450000000004</v>
          </cell>
          <cell r="DC132">
            <v>1.2377499999999999</v>
          </cell>
          <cell r="DF132">
            <v>2.053585</v>
          </cell>
          <cell r="DI132">
            <v>0.79278599999999999</v>
          </cell>
          <cell r="DJ132">
            <v>0.839924</v>
          </cell>
          <cell r="DK132">
            <v>0.65274080000000001</v>
          </cell>
          <cell r="DL132">
            <v>0.79278599999999999</v>
          </cell>
          <cell r="DM132">
            <v>0.85274079999999997</v>
          </cell>
          <cell r="DN132">
            <v>0.839924</v>
          </cell>
          <cell r="DO132">
            <v>54400000000</v>
          </cell>
          <cell r="DP132">
            <v>13700000000</v>
          </cell>
          <cell r="DQ132">
            <v>35400000000</v>
          </cell>
          <cell r="DR132">
            <v>5260000000</v>
          </cell>
          <cell r="DS132">
            <v>122.9984</v>
          </cell>
          <cell r="DU132">
            <v>123.26600000000001</v>
          </cell>
          <cell r="DV132">
            <v>150.35230000000001</v>
          </cell>
          <cell r="DX132">
            <v>126.67789999999999</v>
          </cell>
          <cell r="DY132">
            <v>166.65880000000001</v>
          </cell>
          <cell r="EA132">
            <v>174.24610000000001</v>
          </cell>
          <cell r="EE132">
            <v>84.203310000000002</v>
          </cell>
          <cell r="EG132">
            <v>100.77549999999999</v>
          </cell>
          <cell r="EH132">
            <v>123.19110000000001</v>
          </cell>
          <cell r="EI132">
            <v>133.30590000000001</v>
          </cell>
          <cell r="EJ132">
            <v>172.12190000000001</v>
          </cell>
          <cell r="EL132">
            <v>96.13588</v>
          </cell>
          <cell r="EM132">
            <v>25</v>
          </cell>
          <cell r="EN132">
            <v>3</v>
          </cell>
          <cell r="EO132">
            <v>3</v>
          </cell>
          <cell r="EQ132">
            <v>2</v>
          </cell>
          <cell r="ER132">
            <v>1</v>
          </cell>
          <cell r="ET132">
            <v>32</v>
          </cell>
          <cell r="EU132">
            <v>8</v>
          </cell>
          <cell r="EV132">
            <v>19</v>
          </cell>
          <cell r="EW132">
            <v>13</v>
          </cell>
          <cell r="EX132">
            <v>18</v>
          </cell>
          <cell r="EY132">
            <v>35</v>
          </cell>
          <cell r="FA132">
            <v>6</v>
          </cell>
          <cell r="FB132">
            <v>2</v>
          </cell>
          <cell r="FC132">
            <v>1</v>
          </cell>
          <cell r="FE132">
            <v>1</v>
          </cell>
          <cell r="FH132">
            <v>139.0059</v>
          </cell>
          <cell r="FI132">
            <v>99.263570000000001</v>
          </cell>
          <cell r="FJ132">
            <v>176.55779999999999</v>
          </cell>
          <cell r="FN132">
            <v>143.28700000000001</v>
          </cell>
          <cell r="FO132">
            <v>101.4419</v>
          </cell>
          <cell r="FP132">
            <v>178.1371</v>
          </cell>
          <cell r="FQ132">
            <v>140.7422</v>
          </cell>
          <cell r="FR132">
            <v>93.881960000000007</v>
          </cell>
          <cell r="FS132">
            <v>177.40780000000001</v>
          </cell>
          <cell r="FT132">
            <v>137.791</v>
          </cell>
          <cell r="FU132">
            <v>37.816040000000001</v>
          </cell>
          <cell r="FV132">
            <v>66.235060000000004</v>
          </cell>
          <cell r="FW132">
            <v>116.0818</v>
          </cell>
          <cell r="FX132">
            <v>7.6688179999999999</v>
          </cell>
          <cell r="FY132">
            <v>20.016950000000001</v>
          </cell>
          <cell r="FZ132">
            <v>133.79429999999999</v>
          </cell>
          <cell r="GA132">
            <v>62.218580000000003</v>
          </cell>
          <cell r="GB132">
            <v>57.926839999999999</v>
          </cell>
          <cell r="GC132">
            <v>135.97989999999999</v>
          </cell>
          <cell r="GD132">
            <v>39.524149999999999</v>
          </cell>
          <cell r="GE132">
            <v>68.144710000000003</v>
          </cell>
          <cell r="GF132">
            <v>119.9787</v>
          </cell>
          <cell r="GG132">
            <v>107.4365</v>
          </cell>
          <cell r="GH132">
            <v>160.55000000000001</v>
          </cell>
          <cell r="GL132">
            <v>126.4426</v>
          </cell>
          <cell r="GM132">
            <v>102.7989</v>
          </cell>
          <cell r="GN132">
            <v>169.68770000000001</v>
          </cell>
          <cell r="GO132">
            <v>125.2144</v>
          </cell>
          <cell r="GP132">
            <v>106.94410000000001</v>
          </cell>
          <cell r="GQ132">
            <v>167.83699999999999</v>
          </cell>
          <cell r="GR132">
            <v>-9.5621499999999998E-2</v>
          </cell>
          <cell r="GT132">
            <v>-0.24414649999999999</v>
          </cell>
          <cell r="GU132">
            <v>-0.38174089999999999</v>
          </cell>
          <cell r="GX132">
            <v>0.2588763</v>
          </cell>
          <cell r="GY132">
            <v>0.31805739999999999</v>
          </cell>
          <cell r="GZ132">
            <v>0.66853580000000001</v>
          </cell>
          <cell r="HA132">
            <v>0.96381819999999996</v>
          </cell>
          <cell r="HD132">
            <v>-8.3527000000000004E-2</v>
          </cell>
          <cell r="HF132">
            <v>-0.15949530000000001</v>
          </cell>
          <cell r="HG132">
            <v>-0.24524489999999999</v>
          </cell>
          <cell r="HJ132">
            <v>1</v>
          </cell>
          <cell r="HK132">
            <v>6670534</v>
          </cell>
          <cell r="HL132">
            <v>2552442</v>
          </cell>
          <cell r="HM132">
            <v>17200000</v>
          </cell>
          <cell r="HN132">
            <v>26400000</v>
          </cell>
          <cell r="HO132">
            <v>-0.21603130000000001</v>
          </cell>
          <cell r="HP132">
            <v>-5.5399999999999998E-2</v>
          </cell>
          <cell r="HR132">
            <v>-0.16063140000000001</v>
          </cell>
          <cell r="IA132">
            <v>32</v>
          </cell>
          <cell r="IB132">
            <v>2</v>
          </cell>
          <cell r="IH132">
            <v>65</v>
          </cell>
          <cell r="II132">
            <v>42</v>
          </cell>
          <cell r="IJ132">
            <v>7</v>
          </cell>
          <cell r="IK132">
            <v>6</v>
          </cell>
          <cell r="IL132">
            <v>5</v>
          </cell>
          <cell r="IM132">
            <v>1</v>
          </cell>
          <cell r="IO132">
            <v>9</v>
          </cell>
          <cell r="IP132">
            <v>1</v>
          </cell>
          <cell r="IV132" t="str">
            <v>Advanced Economies</v>
          </cell>
          <cell r="IW132">
            <v>0</v>
          </cell>
          <cell r="IX132">
            <v>1</v>
          </cell>
        </row>
        <row r="133">
          <cell r="A133">
            <v>1362011</v>
          </cell>
          <cell r="B133">
            <v>136</v>
          </cell>
          <cell r="C133">
            <v>2011</v>
          </cell>
          <cell r="D133" t="str">
            <v>Italy</v>
          </cell>
          <cell r="E133" t="str">
            <v>EUR </v>
          </cell>
          <cell r="F133" t="str">
            <v>High income: OECD</v>
          </cell>
          <cell r="G133" t="str">
            <v>Advanced</v>
          </cell>
          <cell r="H133" t="str">
            <v>Advanced</v>
          </cell>
          <cell r="I133" t="str">
            <v>Importer</v>
          </cell>
          <cell r="J133" t="str">
            <v>Advanced</v>
          </cell>
          <cell r="K133">
            <v>0.71869660000000002</v>
          </cell>
          <cell r="L133">
            <v>1580.22</v>
          </cell>
          <cell r="M133">
            <v>1846.95</v>
          </cell>
          <cell r="N133">
            <v>2.2400009999999999</v>
          </cell>
          <cell r="O133">
            <v>2.063161</v>
          </cell>
          <cell r="P133">
            <v>1.9573910000000001</v>
          </cell>
          <cell r="Q133">
            <v>1.243852</v>
          </cell>
          <cell r="R133">
            <v>0.9928882</v>
          </cell>
          <cell r="S133">
            <v>1.014581</v>
          </cell>
          <cell r="T133">
            <v>1.070459</v>
          </cell>
          <cell r="AC133">
            <v>1.073061</v>
          </cell>
          <cell r="AF133">
            <v>0.55630619999999997</v>
          </cell>
          <cell r="AI133">
            <v>0.87977499999999997</v>
          </cell>
          <cell r="AL133">
            <v>0.93303499999999995</v>
          </cell>
          <cell r="AO133">
            <v>0.53580349999999999</v>
          </cell>
          <cell r="AR133">
            <v>0.1173032</v>
          </cell>
          <cell r="AU133">
            <v>0.35582269999999999</v>
          </cell>
          <cell r="AX133">
            <v>0.41106969999999998</v>
          </cell>
          <cell r="BA133">
            <v>0.96841980000000005</v>
          </cell>
          <cell r="BD133">
            <v>0.27321279999999998</v>
          </cell>
          <cell r="BG133">
            <v>0.75956480000000004</v>
          </cell>
          <cell r="BJ133">
            <v>0.76466750000000006</v>
          </cell>
          <cell r="BM133">
            <v>0.81902609999999998</v>
          </cell>
          <cell r="BN133">
            <v>0.25016389999999999</v>
          </cell>
          <cell r="BO133">
            <v>1.718186</v>
          </cell>
          <cell r="BP133">
            <v>2.7873760000000001</v>
          </cell>
          <cell r="BY133">
            <v>0.99923010000000001</v>
          </cell>
          <cell r="CB133">
            <v>0.2240808</v>
          </cell>
          <cell r="CE133">
            <v>1.790332</v>
          </cell>
          <cell r="CH133">
            <v>2.7872970000000001</v>
          </cell>
          <cell r="CK133">
            <v>1.0109649999999999</v>
          </cell>
          <cell r="CN133">
            <v>9.7861400000000001E-2</v>
          </cell>
          <cell r="CQ133">
            <v>1.354517</v>
          </cell>
          <cell r="CT133">
            <v>2.487323</v>
          </cell>
          <cell r="CW133">
            <v>0.89252830000000005</v>
          </cell>
          <cell r="CZ133">
            <v>0.2240808</v>
          </cell>
          <cell r="DC133">
            <v>1.54677</v>
          </cell>
          <cell r="DF133">
            <v>2.4916879999999999</v>
          </cell>
          <cell r="DI133">
            <v>0.9961489</v>
          </cell>
          <cell r="DJ133">
            <v>1.0485800000000001</v>
          </cell>
          <cell r="DK133">
            <v>0.76450240000000003</v>
          </cell>
          <cell r="DL133">
            <v>0.9961489</v>
          </cell>
          <cell r="DM133">
            <v>0.96450239999999998</v>
          </cell>
          <cell r="DN133">
            <v>1.0485800000000001</v>
          </cell>
          <cell r="DO133">
            <v>57300000000</v>
          </cell>
          <cell r="DP133">
            <v>14500000000</v>
          </cell>
          <cell r="DQ133">
            <v>37200000000</v>
          </cell>
          <cell r="DR133">
            <v>5540000000</v>
          </cell>
          <cell r="DS133">
            <v>137.8236</v>
          </cell>
          <cell r="DU133">
            <v>136.53909999999999</v>
          </cell>
          <cell r="DV133">
            <v>218.1258</v>
          </cell>
          <cell r="DX133">
            <v>54.461669999999998</v>
          </cell>
          <cell r="DY133">
            <v>167.7106</v>
          </cell>
          <cell r="EA133">
            <v>171.69649999999999</v>
          </cell>
          <cell r="EB133">
            <v>169.38470000000001</v>
          </cell>
          <cell r="ED133">
            <v>169.12690000000001</v>
          </cell>
          <cell r="EE133">
            <v>169.38470000000001</v>
          </cell>
          <cell r="EG133">
            <v>169.12690000000001</v>
          </cell>
          <cell r="EH133">
            <v>136.89869999999999</v>
          </cell>
          <cell r="EI133">
            <v>100.2816</v>
          </cell>
          <cell r="EJ133">
            <v>170.5806</v>
          </cell>
          <cell r="EK133">
            <v>169.19909999999999</v>
          </cell>
          <cell r="EL133">
            <v>169.19909999999999</v>
          </cell>
          <cell r="EM133">
            <v>26</v>
          </cell>
          <cell r="EN133">
            <v>2</v>
          </cell>
          <cell r="EO133">
            <v>2</v>
          </cell>
          <cell r="EP133">
            <v>2</v>
          </cell>
          <cell r="ER133">
            <v>1</v>
          </cell>
          <cell r="ET133">
            <v>44</v>
          </cell>
          <cell r="EU133">
            <v>14</v>
          </cell>
          <cell r="EV133">
            <v>18</v>
          </cell>
          <cell r="EW133">
            <v>19</v>
          </cell>
          <cell r="EX133">
            <v>12</v>
          </cell>
          <cell r="EY133">
            <v>16</v>
          </cell>
          <cell r="FA133">
            <v>6</v>
          </cell>
          <cell r="FB133">
            <v>1</v>
          </cell>
          <cell r="FC133">
            <v>2</v>
          </cell>
          <cell r="FD133">
            <v>1</v>
          </cell>
          <cell r="FH133">
            <v>137.8236</v>
          </cell>
          <cell r="FI133">
            <v>99.367050000000006</v>
          </cell>
          <cell r="FJ133">
            <v>157.4615</v>
          </cell>
          <cell r="FN133">
            <v>149.702</v>
          </cell>
          <cell r="FO133">
            <v>101.3904</v>
          </cell>
          <cell r="FP133">
            <v>158.08179999999999</v>
          </cell>
          <cell r="FQ133">
            <v>142.72370000000001</v>
          </cell>
          <cell r="FR133">
            <v>110.5933</v>
          </cell>
          <cell r="FS133">
            <v>160.2715</v>
          </cell>
          <cell r="FT133">
            <v>141.13929999999999</v>
          </cell>
          <cell r="FU133">
            <v>10.66947</v>
          </cell>
          <cell r="FV133">
            <v>95.430239999999998</v>
          </cell>
          <cell r="FW133">
            <v>116.69750000000001</v>
          </cell>
          <cell r="FX133">
            <v>13.0076</v>
          </cell>
          <cell r="FY133">
            <v>60.190989999999999</v>
          </cell>
          <cell r="FZ133">
            <v>138.3717</v>
          </cell>
          <cell r="GA133">
            <v>38.04766</v>
          </cell>
          <cell r="GB133">
            <v>94.239320000000006</v>
          </cell>
          <cell r="GC133">
            <v>138.23259999999999</v>
          </cell>
          <cell r="GD133">
            <v>1.432566</v>
          </cell>
          <cell r="GE133">
            <v>95.84675</v>
          </cell>
          <cell r="GF133">
            <v>119.07510000000001</v>
          </cell>
          <cell r="GG133">
            <v>118.7021</v>
          </cell>
          <cell r="GH133">
            <v>140.49199999999999</v>
          </cell>
          <cell r="GL133">
            <v>129.71520000000001</v>
          </cell>
          <cell r="GM133">
            <v>112.4028</v>
          </cell>
          <cell r="GN133">
            <v>143.32820000000001</v>
          </cell>
          <cell r="GO133">
            <v>126.63630000000001</v>
          </cell>
          <cell r="GP133">
            <v>113.4675</v>
          </cell>
          <cell r="GQ133">
            <v>143.45820000000001</v>
          </cell>
          <cell r="GR133">
            <v>-0.18255289999999999</v>
          </cell>
          <cell r="GT133">
            <v>-0.44930300000000001</v>
          </cell>
          <cell r="GU133">
            <v>-0.7077563</v>
          </cell>
          <cell r="GX133">
            <v>7.2225700000000004E-2</v>
          </cell>
          <cell r="GY133">
            <v>0.29060469999999999</v>
          </cell>
          <cell r="GZ133">
            <v>0.37647659999999999</v>
          </cell>
          <cell r="HA133">
            <v>0.44050440000000002</v>
          </cell>
          <cell r="HD133">
            <v>-0.15753220000000001</v>
          </cell>
          <cell r="HF133">
            <v>-0.25962350000000001</v>
          </cell>
          <cell r="HG133">
            <v>-0.35514970000000001</v>
          </cell>
          <cell r="HJ133">
            <v>1</v>
          </cell>
          <cell r="HO133">
            <v>-0.81479639999999998</v>
          </cell>
          <cell r="HP133">
            <v>-0.1559268</v>
          </cell>
          <cell r="HR133">
            <v>-0.40870580000000001</v>
          </cell>
          <cell r="IA133">
            <v>32</v>
          </cell>
          <cell r="IB133">
            <v>1</v>
          </cell>
          <cell r="IH133">
            <v>80</v>
          </cell>
          <cell r="II133">
            <v>30</v>
          </cell>
          <cell r="IJ133">
            <v>8</v>
          </cell>
          <cell r="IK133">
            <v>4</v>
          </cell>
          <cell r="IL133">
            <v>8</v>
          </cell>
          <cell r="IM133">
            <v>1</v>
          </cell>
          <cell r="IO133">
            <v>9</v>
          </cell>
          <cell r="IP133">
            <v>1</v>
          </cell>
          <cell r="IV133" t="str">
            <v>Advanced Economies</v>
          </cell>
          <cell r="IW133">
            <v>0</v>
          </cell>
          <cell r="IX133">
            <v>1</v>
          </cell>
        </row>
        <row r="134">
          <cell r="A134">
            <v>1362012</v>
          </cell>
          <cell r="B134">
            <v>136</v>
          </cell>
          <cell r="C134">
            <v>2012</v>
          </cell>
          <cell r="D134" t="str">
            <v>Italy</v>
          </cell>
          <cell r="E134" t="str">
            <v>EUR </v>
          </cell>
          <cell r="F134" t="str">
            <v>High income: OECD</v>
          </cell>
          <cell r="G134" t="str">
            <v>Advanced</v>
          </cell>
          <cell r="H134" t="str">
            <v>Advanced</v>
          </cell>
          <cell r="I134" t="str">
            <v>Importer</v>
          </cell>
          <cell r="J134" t="str">
            <v>Advanced</v>
          </cell>
          <cell r="K134">
            <v>0.76026009999999999</v>
          </cell>
          <cell r="L134">
            <v>1571.4072000000001</v>
          </cell>
          <cell r="M134">
            <v>1834.9460999999999</v>
          </cell>
          <cell r="N134">
            <v>2.2857970000000001</v>
          </cell>
          <cell r="O134">
            <v>2.226791</v>
          </cell>
          <cell r="P134">
            <v>1.9149099999999999</v>
          </cell>
          <cell r="U134">
            <v>1.309906</v>
          </cell>
          <cell r="W134">
            <v>1.0882039999999999</v>
          </cell>
          <cell r="X134">
            <v>1.150272</v>
          </cell>
          <cell r="Y134">
            <v>1.5936509999999999</v>
          </cell>
          <cell r="AA134">
            <v>1.404466</v>
          </cell>
          <cell r="AB134">
            <v>1.4574309999999999</v>
          </cell>
          <cell r="AD134">
            <v>1.1168979999999999</v>
          </cell>
          <cell r="AE134">
            <v>1.324675</v>
          </cell>
          <cell r="AJ134">
            <v>0.93411029999999995</v>
          </cell>
          <cell r="AK134">
            <v>1.1976469999999999</v>
          </cell>
          <cell r="AM134">
            <v>1.0148980000000001</v>
          </cell>
          <cell r="AN134">
            <v>1.25352</v>
          </cell>
          <cell r="AP134">
            <v>0.58773129999999996</v>
          </cell>
          <cell r="AQ134">
            <v>0.63685020000000003</v>
          </cell>
          <cell r="AS134">
            <v>8.3273600000000003E-2</v>
          </cell>
          <cell r="AT134">
            <v>2.9890900000000001E-2</v>
          </cell>
          <cell r="AV134">
            <v>0.4186822</v>
          </cell>
          <cell r="AW134">
            <v>0.39829439999999999</v>
          </cell>
          <cell r="AY134">
            <v>0.46300590000000003</v>
          </cell>
          <cell r="AZ134">
            <v>0.46812209999999999</v>
          </cell>
          <cell r="BB134">
            <v>0.97341489999999997</v>
          </cell>
          <cell r="BC134">
            <v>1.036143</v>
          </cell>
          <cell r="BH134">
            <v>0.77976780000000001</v>
          </cell>
          <cell r="BI134">
            <v>0.95167740000000001</v>
          </cell>
          <cell r="BK134">
            <v>0.83384780000000003</v>
          </cell>
          <cell r="BL134">
            <v>0.95247329999999997</v>
          </cell>
          <cell r="BQ134">
            <v>0.87377700000000003</v>
          </cell>
          <cell r="BS134">
            <v>1.866919</v>
          </cell>
          <cell r="BT134">
            <v>2.7406959999999998</v>
          </cell>
          <cell r="BU134">
            <v>1.0630500000000001</v>
          </cell>
          <cell r="BW134">
            <v>2.409497</v>
          </cell>
          <cell r="BX134">
            <v>3.4725470000000001</v>
          </cell>
          <cell r="BZ134">
            <v>1.0494410000000001</v>
          </cell>
          <cell r="CA134">
            <v>1.235884</v>
          </cell>
          <cell r="CF134">
            <v>1.939513</v>
          </cell>
          <cell r="CG134">
            <v>2.3866800000000001</v>
          </cell>
          <cell r="CI134">
            <v>2.8491629999999999</v>
          </cell>
          <cell r="CJ134">
            <v>3.7011419999999999</v>
          </cell>
          <cell r="CL134">
            <v>1.086206</v>
          </cell>
          <cell r="CM134">
            <v>1.0630500000000001</v>
          </cell>
          <cell r="CO134">
            <v>9.3476199999999995E-2</v>
          </cell>
          <cell r="CP134">
            <v>9.7949999999999999E-3</v>
          </cell>
          <cell r="CR134">
            <v>1.5525549999999999</v>
          </cell>
          <cell r="CS134">
            <v>1.382957</v>
          </cell>
          <cell r="CU134">
            <v>2.6563270000000001</v>
          </cell>
          <cell r="CV134">
            <v>2.6754630000000001</v>
          </cell>
          <cell r="CX134">
            <v>0.88507429999999998</v>
          </cell>
          <cell r="CY134">
            <v>1.065458</v>
          </cell>
          <cell r="DD134">
            <v>1.6176029999999999</v>
          </cell>
          <cell r="DE134">
            <v>1.7985100000000001</v>
          </cell>
          <cell r="DG134">
            <v>2.4083580000000002</v>
          </cell>
          <cell r="DH134">
            <v>2.779782</v>
          </cell>
          <cell r="DO134">
            <v>53100000000</v>
          </cell>
          <cell r="DP134">
            <v>13400000000</v>
          </cell>
          <cell r="DQ134">
            <v>34500000000</v>
          </cell>
          <cell r="DR134">
            <v>5140000000</v>
          </cell>
          <cell r="GV134">
            <v>-0.82296179999999997</v>
          </cell>
          <cell r="GW134">
            <v>-1.5910409999999999</v>
          </cell>
          <cell r="HB134">
            <v>0.22924810000000001</v>
          </cell>
          <cell r="HC134">
            <v>0.14944250000000001</v>
          </cell>
          <cell r="HH134">
            <v>-0.52473099999999995</v>
          </cell>
          <cell r="HI134">
            <v>-1.025676</v>
          </cell>
          <cell r="HJ134">
            <v>1</v>
          </cell>
          <cell r="HS134">
            <v>-0.2106777</v>
          </cell>
          <cell r="HU134">
            <v>-0.55743900000000002</v>
          </cell>
          <cell r="HV134">
            <v>-0.39995069999999999</v>
          </cell>
          <cell r="HX134">
            <v>-1.100017</v>
          </cell>
          <cell r="HY134">
            <v>-0.76811669999999999</v>
          </cell>
          <cell r="HZ134">
            <v>-1.4999670000000001</v>
          </cell>
          <cell r="IV134" t="str">
            <v>Advanced Economies</v>
          </cell>
          <cell r="IW134">
            <v>0</v>
          </cell>
          <cell r="IX134">
            <v>1</v>
          </cell>
        </row>
        <row r="135">
          <cell r="A135">
            <v>136200806</v>
          </cell>
          <cell r="B135">
            <v>136</v>
          </cell>
          <cell r="C135">
            <v>200000</v>
          </cell>
          <cell r="D135" t="str">
            <v>Italy</v>
          </cell>
          <cell r="E135" t="str">
            <v>EUR </v>
          </cell>
          <cell r="F135" t="str">
            <v>High income: OECD</v>
          </cell>
          <cell r="G135" t="str">
            <v>Advanced</v>
          </cell>
          <cell r="H135" t="str">
            <v>Advanced</v>
          </cell>
          <cell r="I135" t="str">
            <v>Importer</v>
          </cell>
          <cell r="J135" t="str">
            <v>Advanced</v>
          </cell>
          <cell r="K135">
            <v>0.67947959999999996</v>
          </cell>
          <cell r="L135">
            <v>1575.144</v>
          </cell>
          <cell r="M135">
            <v>1830.8848</v>
          </cell>
          <cell r="N135">
            <v>2.2625000000000002</v>
          </cell>
          <cell r="O135">
            <v>2.2390629999999998</v>
          </cell>
          <cell r="Q135">
            <v>1.2578130000000001</v>
          </cell>
          <cell r="S135">
            <v>1.025625</v>
          </cell>
          <cell r="T135">
            <v>1.093145</v>
          </cell>
          <cell r="AC135">
            <v>1.020313</v>
          </cell>
          <cell r="AI135">
            <v>0.90491600000000005</v>
          </cell>
          <cell r="AL135">
            <v>0.92520899999999995</v>
          </cell>
          <cell r="AO135">
            <v>0.30794899999999997</v>
          </cell>
          <cell r="AR135">
            <v>-0.14107349999999999</v>
          </cell>
          <cell r="AU135">
            <v>0.25722889999999998</v>
          </cell>
          <cell r="AX135">
            <v>0.1956311</v>
          </cell>
          <cell r="BA135">
            <v>0.79126350000000001</v>
          </cell>
          <cell r="BG135">
            <v>0.89430299999999996</v>
          </cell>
          <cell r="BJ135">
            <v>0.723603</v>
          </cell>
          <cell r="BM135">
            <v>0.82602260000000005</v>
          </cell>
          <cell r="BO135">
            <v>1.6426400000000001</v>
          </cell>
          <cell r="BP135">
            <v>2.4686620000000001</v>
          </cell>
          <cell r="BY135">
            <v>0.91881760000000001</v>
          </cell>
          <cell r="CE135">
            <v>1.6232169999999999</v>
          </cell>
          <cell r="CH135">
            <v>2.5931670000000002</v>
          </cell>
          <cell r="CK135">
            <v>0.5522205</v>
          </cell>
          <cell r="CN135">
            <v>-0.18597520000000001</v>
          </cell>
          <cell r="CQ135">
            <v>1.004122</v>
          </cell>
          <cell r="CT135">
            <v>1.3535060000000001</v>
          </cell>
          <cell r="CW135">
            <v>0.852182</v>
          </cell>
          <cell r="DC135">
            <v>1.6037939999999999</v>
          </cell>
          <cell r="DF135">
            <v>2.1262509999999999</v>
          </cell>
          <cell r="DI135">
            <v>1.0046870000000001</v>
          </cell>
          <cell r="DJ135">
            <v>1.213438</v>
          </cell>
          <cell r="DK135">
            <v>1.016545</v>
          </cell>
          <cell r="DL135">
            <v>1.0046870000000001</v>
          </cell>
          <cell r="DM135">
            <v>1.216545</v>
          </cell>
          <cell r="DN135">
            <v>1.213438</v>
          </cell>
          <cell r="DO135">
            <v>57700000000</v>
          </cell>
          <cell r="DP135">
            <v>15200000000</v>
          </cell>
          <cell r="DQ135">
            <v>37100000000</v>
          </cell>
          <cell r="DR135">
            <v>5390000000</v>
          </cell>
          <cell r="DS135">
            <v>129.9057</v>
          </cell>
          <cell r="DU135">
            <v>124.60599999999999</v>
          </cell>
          <cell r="EH135">
            <v>126.14709999999999</v>
          </cell>
          <cell r="FH135">
            <v>129.65289999999999</v>
          </cell>
          <cell r="FN135">
            <v>129.42310000000001</v>
          </cell>
          <cell r="FQ135">
            <v>127.1134</v>
          </cell>
          <cell r="FT135">
            <v>102.0013</v>
          </cell>
          <cell r="FW135">
            <v>72.102909999999994</v>
          </cell>
          <cell r="FZ135">
            <v>114.42659999999999</v>
          </cell>
          <cell r="GC135">
            <v>103.7071</v>
          </cell>
          <cell r="GF135">
            <v>118.69880000000001</v>
          </cell>
          <cell r="GL135">
            <v>124.60599999999999</v>
          </cell>
          <cell r="GO135">
            <v>118.0031</v>
          </cell>
          <cell r="HJ135">
            <v>1</v>
          </cell>
          <cell r="IA135">
            <v>29</v>
          </cell>
          <cell r="IB135">
            <v>2</v>
          </cell>
          <cell r="IH135">
            <v>43</v>
          </cell>
          <cell r="II135">
            <v>18</v>
          </cell>
          <cell r="IJ135">
            <v>13</v>
          </cell>
          <cell r="IK135">
            <v>8</v>
          </cell>
          <cell r="IL135">
            <v>14</v>
          </cell>
          <cell r="IM135">
            <v>11</v>
          </cell>
          <cell r="IO135">
            <v>9</v>
          </cell>
          <cell r="IP135">
            <v>1</v>
          </cell>
          <cell r="IV135" t="str">
            <v>Advanced Economies</v>
          </cell>
          <cell r="IW135">
            <v>0</v>
          </cell>
          <cell r="IX135">
            <v>1</v>
          </cell>
        </row>
        <row r="136">
          <cell r="A136">
            <v>136200812</v>
          </cell>
          <cell r="B136">
            <v>136</v>
          </cell>
          <cell r="C136">
            <v>200000</v>
          </cell>
          <cell r="D136" t="str">
            <v>Italy</v>
          </cell>
          <cell r="E136" t="str">
            <v>EUR </v>
          </cell>
          <cell r="F136" t="str">
            <v>High income: OECD</v>
          </cell>
          <cell r="G136" t="str">
            <v>Advanced</v>
          </cell>
          <cell r="H136" t="str">
            <v>Advanced</v>
          </cell>
          <cell r="I136" t="str">
            <v>Importer</v>
          </cell>
          <cell r="J136" t="str">
            <v>Advanced</v>
          </cell>
          <cell r="HJ136">
            <v>1</v>
          </cell>
          <cell r="IV136" t="str">
            <v>Advanced Economies</v>
          </cell>
          <cell r="IW136">
            <v>0</v>
          </cell>
          <cell r="IX136">
            <v>1</v>
          </cell>
        </row>
        <row r="137">
          <cell r="A137">
            <v>1372000</v>
          </cell>
          <cell r="B137">
            <v>137</v>
          </cell>
          <cell r="C137">
            <v>2000</v>
          </cell>
          <cell r="D137" t="str">
            <v>Luxembourg</v>
          </cell>
          <cell r="E137" t="str">
            <v>EUR </v>
          </cell>
          <cell r="F137" t="str">
            <v>High income: OECD</v>
          </cell>
          <cell r="G137" t="str">
            <v>Advanced</v>
          </cell>
          <cell r="H137" t="str">
            <v>Advanced</v>
          </cell>
          <cell r="I137" t="str">
            <v>Importer</v>
          </cell>
          <cell r="K137">
            <v>1.0822259999999999</v>
          </cell>
          <cell r="L137">
            <v>21.9999</v>
          </cell>
          <cell r="M137">
            <v>24.253765999999999</v>
          </cell>
          <cell r="N137">
            <v>0.71913000000000005</v>
          </cell>
          <cell r="O137">
            <v>0.65739099999999995</v>
          </cell>
          <cell r="Q137">
            <v>0.40087</v>
          </cell>
          <cell r="S137">
            <v>0.30521700000000002</v>
          </cell>
          <cell r="T137">
            <v>0.33756760000000002</v>
          </cell>
          <cell r="AC137">
            <v>0.49142249999999998</v>
          </cell>
          <cell r="AI137">
            <v>0.38434800000000002</v>
          </cell>
          <cell r="AL137">
            <v>0.42170239999999998</v>
          </cell>
          <cell r="AO137">
            <v>0.4417065</v>
          </cell>
          <cell r="AU137">
            <v>0.35686899999999999</v>
          </cell>
          <cell r="AX137">
            <v>0.38294610000000001</v>
          </cell>
          <cell r="BA137">
            <v>0.4417065</v>
          </cell>
          <cell r="BG137">
            <v>0.37565199999999999</v>
          </cell>
          <cell r="BJ137">
            <v>0.38784800000000003</v>
          </cell>
          <cell r="BM137">
            <v>1.537776</v>
          </cell>
          <cell r="BO137">
            <v>2.2910569999999999</v>
          </cell>
          <cell r="BP137">
            <v>3.8288329999999999</v>
          </cell>
          <cell r="BY137">
            <v>1.049982</v>
          </cell>
          <cell r="CE137">
            <v>1.472987</v>
          </cell>
          <cell r="CH137">
            <v>2.5516290000000001</v>
          </cell>
          <cell r="CK137">
            <v>1.108589</v>
          </cell>
          <cell r="CQ137">
            <v>1.4667330000000001</v>
          </cell>
          <cell r="CT137">
            <v>2.493239</v>
          </cell>
          <cell r="CW137">
            <v>1.0651790000000001</v>
          </cell>
          <cell r="DC137">
            <v>1.599362</v>
          </cell>
          <cell r="DF137">
            <v>2.5516290000000001</v>
          </cell>
          <cell r="DI137">
            <v>0.31825999999999999</v>
          </cell>
          <cell r="DJ137">
            <v>0.35217399999999999</v>
          </cell>
          <cell r="DL137">
            <v>0.31825999999999999</v>
          </cell>
          <cell r="DN137">
            <v>0.35217399999999999</v>
          </cell>
          <cell r="DO137">
            <v>2700000000</v>
          </cell>
          <cell r="DP137">
            <v>780000000</v>
          </cell>
          <cell r="DQ137">
            <v>1530000000</v>
          </cell>
          <cell r="DR137">
            <v>391000000</v>
          </cell>
          <cell r="HJ137">
            <v>1</v>
          </cell>
          <cell r="HK137">
            <v>38400000</v>
          </cell>
          <cell r="HL137">
            <v>19200000</v>
          </cell>
          <cell r="HM137">
            <v>75100000</v>
          </cell>
          <cell r="HN137">
            <v>133000000</v>
          </cell>
          <cell r="IA137">
            <v>20</v>
          </cell>
          <cell r="IB137">
            <v>4</v>
          </cell>
          <cell r="IH137">
            <v>20</v>
          </cell>
          <cell r="II137">
            <v>6</v>
          </cell>
          <cell r="IO137">
            <v>17</v>
          </cell>
          <cell r="IP137">
            <v>3</v>
          </cell>
          <cell r="IV137" t="str">
            <v>Advanced Economies</v>
          </cell>
          <cell r="IW137">
            <v>0</v>
          </cell>
          <cell r="IX137">
            <v>1</v>
          </cell>
        </row>
        <row r="138">
          <cell r="A138">
            <v>1372001</v>
          </cell>
          <cell r="B138">
            <v>137</v>
          </cell>
          <cell r="C138">
            <v>2001</v>
          </cell>
          <cell r="D138" t="str">
            <v>Luxembourg</v>
          </cell>
          <cell r="E138" t="str">
            <v>EUR </v>
          </cell>
          <cell r="F138" t="str">
            <v>High income: OECD</v>
          </cell>
          <cell r="G138" t="str">
            <v>Advanced</v>
          </cell>
          <cell r="H138" t="str">
            <v>Advanced</v>
          </cell>
          <cell r="I138" t="str">
            <v>Importer</v>
          </cell>
          <cell r="K138">
            <v>1.116541</v>
          </cell>
          <cell r="L138">
            <v>22.572299999999998</v>
          </cell>
          <cell r="M138">
            <v>25.426189999999998</v>
          </cell>
          <cell r="N138">
            <v>0.65053799999999995</v>
          </cell>
          <cell r="O138">
            <v>0.562724</v>
          </cell>
          <cell r="Q138">
            <v>0.40322599999999997</v>
          </cell>
          <cell r="S138">
            <v>0.30017899999999997</v>
          </cell>
          <cell r="T138">
            <v>0.33252019999999999</v>
          </cell>
          <cell r="AC138">
            <v>0.48572500000000002</v>
          </cell>
          <cell r="AI138">
            <v>0.36920199999999997</v>
          </cell>
          <cell r="AL138">
            <v>0.38911610000000002</v>
          </cell>
          <cell r="AO138">
            <v>0.43279600000000001</v>
          </cell>
          <cell r="AU138">
            <v>0.34692099999999998</v>
          </cell>
          <cell r="AX138">
            <v>0.36914170000000002</v>
          </cell>
          <cell r="BA138">
            <v>0.42965950000000003</v>
          </cell>
          <cell r="BG138">
            <v>0.34692099999999998</v>
          </cell>
          <cell r="BJ138">
            <v>0.36840109999999998</v>
          </cell>
          <cell r="BM138">
            <v>1.530157</v>
          </cell>
          <cell r="BO138">
            <v>2.4903870000000001</v>
          </cell>
          <cell r="BP138">
            <v>4.0205440000000001</v>
          </cell>
          <cell r="BY138">
            <v>1.0537479999999999</v>
          </cell>
          <cell r="CE138">
            <v>1.5277369999999999</v>
          </cell>
          <cell r="CH138">
            <v>2.5322710000000002</v>
          </cell>
          <cell r="CK138">
            <v>1.0738350000000001</v>
          </cell>
          <cell r="CQ138">
            <v>1.5610949999999999</v>
          </cell>
          <cell r="CT138">
            <v>2.5686599999999999</v>
          </cell>
          <cell r="CW138">
            <v>1.0537479999999999</v>
          </cell>
          <cell r="DC138">
            <v>1.5368710000000001</v>
          </cell>
          <cell r="DF138">
            <v>2.4571160000000001</v>
          </cell>
          <cell r="DI138">
            <v>0.247312</v>
          </cell>
          <cell r="DJ138">
            <v>0.26254499999999997</v>
          </cell>
          <cell r="DL138">
            <v>0.247312</v>
          </cell>
          <cell r="DN138">
            <v>0.26254499999999997</v>
          </cell>
          <cell r="DO138">
            <v>2870000000</v>
          </cell>
          <cell r="DP138">
            <v>767000000</v>
          </cell>
          <cell r="DQ138">
            <v>1680000000</v>
          </cell>
          <cell r="DR138">
            <v>424000000</v>
          </cell>
          <cell r="EE138">
            <v>76.006420000000006</v>
          </cell>
          <cell r="EG138">
            <v>94.489769999999993</v>
          </cell>
          <cell r="EL138">
            <v>88.688789999999997</v>
          </cell>
          <cell r="HJ138">
            <v>1</v>
          </cell>
          <cell r="HK138">
            <v>37900000</v>
          </cell>
          <cell r="HL138">
            <v>21000000</v>
          </cell>
          <cell r="HM138">
            <v>83000000</v>
          </cell>
          <cell r="HN138">
            <v>142000000</v>
          </cell>
          <cell r="IA138">
            <v>20</v>
          </cell>
          <cell r="IB138">
            <v>4</v>
          </cell>
          <cell r="IH138">
            <v>20</v>
          </cell>
          <cell r="II138">
            <v>6</v>
          </cell>
          <cell r="IJ138">
            <v>1</v>
          </cell>
          <cell r="IO138">
            <v>17</v>
          </cell>
          <cell r="IP138">
            <v>3</v>
          </cell>
          <cell r="IQ138">
            <v>2</v>
          </cell>
          <cell r="IV138" t="str">
            <v>Advanced Economies</v>
          </cell>
          <cell r="IW138">
            <v>0</v>
          </cell>
          <cell r="IX138">
            <v>1</v>
          </cell>
        </row>
        <row r="139">
          <cell r="A139">
            <v>1372002</v>
          </cell>
          <cell r="B139">
            <v>137</v>
          </cell>
          <cell r="C139">
            <v>2002</v>
          </cell>
          <cell r="D139" t="str">
            <v>Luxembourg</v>
          </cell>
          <cell r="E139" t="str">
            <v>EUR </v>
          </cell>
          <cell r="F139" t="str">
            <v>High income: OECD</v>
          </cell>
          <cell r="G139" t="str">
            <v>Advanced</v>
          </cell>
          <cell r="H139" t="str">
            <v>Advanced</v>
          </cell>
          <cell r="I139" t="str">
            <v>Importer</v>
          </cell>
          <cell r="K139">
            <v>1.0588519999999999</v>
          </cell>
          <cell r="L139">
            <v>23.992799999999999</v>
          </cell>
          <cell r="M139">
            <v>26.897933999999999</v>
          </cell>
          <cell r="N139">
            <v>0.77400000000000002</v>
          </cell>
          <cell r="O139">
            <v>0.65100000000000002</v>
          </cell>
          <cell r="Q139">
            <v>0.45500000000000002</v>
          </cell>
          <cell r="S139">
            <v>0.33800000000000002</v>
          </cell>
          <cell r="T139">
            <v>0.37321989999999999</v>
          </cell>
          <cell r="AC139">
            <v>0.56360650000000001</v>
          </cell>
          <cell r="AI139">
            <v>0.41</v>
          </cell>
          <cell r="AL139">
            <v>0.45636480000000001</v>
          </cell>
          <cell r="AO139">
            <v>0.2376393</v>
          </cell>
          <cell r="AR139">
            <v>-5.3232700000000001E-2</v>
          </cell>
          <cell r="AU139">
            <v>0.15167079999999999</v>
          </cell>
          <cell r="AX139">
            <v>0.15617200000000001</v>
          </cell>
          <cell r="BA139">
            <v>0.23729259999999999</v>
          </cell>
          <cell r="BD139">
            <v>-2.1605999999999999E-3</v>
          </cell>
          <cell r="BG139">
            <v>0.13079160000000001</v>
          </cell>
          <cell r="BJ139">
            <v>0.1550436</v>
          </cell>
          <cell r="BM139">
            <v>1.5027159999999999</v>
          </cell>
          <cell r="BO139">
            <v>2.5920399999999999</v>
          </cell>
          <cell r="BP139">
            <v>4.0947570000000004</v>
          </cell>
          <cell r="BY139">
            <v>1.1315660000000001</v>
          </cell>
          <cell r="CE139">
            <v>1.5153220000000001</v>
          </cell>
          <cell r="CH139">
            <v>2.6375579999999998</v>
          </cell>
          <cell r="CK139">
            <v>0.89021720000000004</v>
          </cell>
          <cell r="CN139">
            <v>-8.4856299999999996E-2</v>
          </cell>
          <cell r="CQ139">
            <v>0.92043580000000003</v>
          </cell>
          <cell r="CT139">
            <v>1.510273</v>
          </cell>
          <cell r="CW139">
            <v>0.9111629</v>
          </cell>
          <cell r="CZ139">
            <v>-8.6654999999999996E-3</v>
          </cell>
          <cell r="DC139">
            <v>1.0041469999999999</v>
          </cell>
          <cell r="DF139">
            <v>1.6103050000000001</v>
          </cell>
          <cell r="DI139">
            <v>0.31900000000000001</v>
          </cell>
          <cell r="DJ139">
            <v>0.313</v>
          </cell>
          <cell r="DK139">
            <v>0.19855639999999999</v>
          </cell>
          <cell r="DL139">
            <v>0.31900000000000001</v>
          </cell>
          <cell r="DM139">
            <v>0.39855639999999998</v>
          </cell>
          <cell r="DN139">
            <v>0.313</v>
          </cell>
          <cell r="DO139">
            <v>2940000000</v>
          </cell>
          <cell r="DP139">
            <v>748000000</v>
          </cell>
          <cell r="DQ139">
            <v>1740000000</v>
          </cell>
          <cell r="DR139">
            <v>459000000</v>
          </cell>
          <cell r="EE139">
            <v>151.19970000000001</v>
          </cell>
          <cell r="EG139">
            <v>159.3802</v>
          </cell>
          <cell r="EL139">
            <v>156.91759999999999</v>
          </cell>
          <cell r="HJ139">
            <v>1</v>
          </cell>
          <cell r="HK139">
            <v>33000000</v>
          </cell>
          <cell r="HL139">
            <v>20200000</v>
          </cell>
          <cell r="HM139">
            <v>76700000</v>
          </cell>
          <cell r="HN139">
            <v>130000000</v>
          </cell>
          <cell r="IA139">
            <v>21</v>
          </cell>
          <cell r="IB139">
            <v>5</v>
          </cell>
          <cell r="IH139">
            <v>31</v>
          </cell>
          <cell r="II139">
            <v>32</v>
          </cell>
          <cell r="IJ139">
            <v>13</v>
          </cell>
          <cell r="IK139">
            <v>10</v>
          </cell>
          <cell r="IL139">
            <v>3</v>
          </cell>
          <cell r="IO139">
            <v>31</v>
          </cell>
          <cell r="IP139">
            <v>37</v>
          </cell>
          <cell r="IQ139">
            <v>17</v>
          </cell>
          <cell r="IR139">
            <v>11</v>
          </cell>
          <cell r="IS139">
            <v>4</v>
          </cell>
          <cell r="IV139" t="str">
            <v>Advanced Economies</v>
          </cell>
          <cell r="IW139">
            <v>0</v>
          </cell>
          <cell r="IX139">
            <v>1</v>
          </cell>
        </row>
        <row r="140">
          <cell r="A140">
            <v>1372003</v>
          </cell>
          <cell r="B140">
            <v>137</v>
          </cell>
          <cell r="C140">
            <v>2003</v>
          </cell>
          <cell r="D140" t="str">
            <v>Luxembourg</v>
          </cell>
          <cell r="E140" t="str">
            <v>EUR </v>
          </cell>
          <cell r="F140" t="str">
            <v>High income: OECD</v>
          </cell>
          <cell r="G140" t="str">
            <v>Advanced</v>
          </cell>
          <cell r="H140" t="str">
            <v>Advanced</v>
          </cell>
          <cell r="I140" t="str">
            <v>Importer</v>
          </cell>
          <cell r="K140">
            <v>0.88430819999999999</v>
          </cell>
          <cell r="L140">
            <v>25.834299999999999</v>
          </cell>
          <cell r="M140">
            <v>27.887892000000001</v>
          </cell>
          <cell r="N140">
            <v>0.90476199999999996</v>
          </cell>
          <cell r="O140">
            <v>0.75357099999999999</v>
          </cell>
          <cell r="Q140">
            <v>0.53928600000000004</v>
          </cell>
          <cell r="S140">
            <v>0.39881</v>
          </cell>
          <cell r="T140">
            <v>0.43860209999999999</v>
          </cell>
          <cell r="AC140">
            <v>0.62061500000000003</v>
          </cell>
          <cell r="AI140">
            <v>0.4280775</v>
          </cell>
          <cell r="AL140">
            <v>0.46659089999999998</v>
          </cell>
          <cell r="AO140">
            <v>0.32812059999999998</v>
          </cell>
          <cell r="AR140">
            <v>-4.9801100000000001E-2</v>
          </cell>
          <cell r="AU140">
            <v>0.1461228</v>
          </cell>
          <cell r="AX140">
            <v>0.17932129999999999</v>
          </cell>
          <cell r="BA140">
            <v>0.27879520000000002</v>
          </cell>
          <cell r="BD140">
            <v>-2.9370899999999998E-2</v>
          </cell>
          <cell r="BG140">
            <v>0.1147128</v>
          </cell>
          <cell r="BJ140">
            <v>0.15807160000000001</v>
          </cell>
          <cell r="BM140">
            <v>1.4062049999999999</v>
          </cell>
          <cell r="BO140">
            <v>2.6312250000000001</v>
          </cell>
          <cell r="BP140">
            <v>4.0374299999999996</v>
          </cell>
          <cell r="BY140">
            <v>1.0565389999999999</v>
          </cell>
          <cell r="CE140">
            <v>1.3364419999999999</v>
          </cell>
          <cell r="CH140">
            <v>2.4197139999999999</v>
          </cell>
          <cell r="CK140">
            <v>0.95374539999999997</v>
          </cell>
          <cell r="CN140">
            <v>-0.11406040000000001</v>
          </cell>
          <cell r="CQ140">
            <v>0.82691199999999998</v>
          </cell>
          <cell r="CT140">
            <v>1.6244989999999999</v>
          </cell>
          <cell r="CW140">
            <v>0.92332380000000003</v>
          </cell>
          <cell r="CZ140">
            <v>-5.9225199999999999E-2</v>
          </cell>
          <cell r="DC140">
            <v>0.75503620000000005</v>
          </cell>
          <cell r="DF140">
            <v>1.5427010000000001</v>
          </cell>
          <cell r="DI140">
            <v>0.36547600000000002</v>
          </cell>
          <cell r="DJ140">
            <v>0.35476099999999999</v>
          </cell>
          <cell r="DK140">
            <v>0.24258179999999999</v>
          </cell>
          <cell r="DL140">
            <v>0.36547600000000002</v>
          </cell>
          <cell r="DM140">
            <v>0.44258180000000003</v>
          </cell>
          <cell r="DN140">
            <v>0.35476099999999999</v>
          </cell>
          <cell r="DO140">
            <v>3170000000</v>
          </cell>
          <cell r="DP140">
            <v>762000000</v>
          </cell>
          <cell r="DQ140">
            <v>1930000000</v>
          </cell>
          <cell r="DR140">
            <v>477000000</v>
          </cell>
          <cell r="EE140">
            <v>133.48750000000001</v>
          </cell>
          <cell r="EG140">
            <v>129.49270000000001</v>
          </cell>
          <cell r="EL140">
            <v>130.62430000000001</v>
          </cell>
          <cell r="HJ140">
            <v>1</v>
          </cell>
          <cell r="HK140">
            <v>26100000</v>
          </cell>
          <cell r="HL140">
            <v>16300000</v>
          </cell>
          <cell r="HM140">
            <v>66000000</v>
          </cell>
          <cell r="HN140">
            <v>108000000</v>
          </cell>
          <cell r="IA140">
            <v>25</v>
          </cell>
          <cell r="IB140">
            <v>8</v>
          </cell>
          <cell r="IC140">
            <v>1</v>
          </cell>
          <cell r="IH140">
            <v>35</v>
          </cell>
          <cell r="II140">
            <v>43</v>
          </cell>
          <cell r="IJ140">
            <v>18</v>
          </cell>
          <cell r="IK140">
            <v>16</v>
          </cell>
          <cell r="IL140">
            <v>5</v>
          </cell>
          <cell r="IM140">
            <v>1</v>
          </cell>
          <cell r="IO140">
            <v>39</v>
          </cell>
          <cell r="IP140">
            <v>51</v>
          </cell>
          <cell r="IQ140">
            <v>27</v>
          </cell>
          <cell r="IR140">
            <v>23</v>
          </cell>
          <cell r="IS140">
            <v>10</v>
          </cell>
          <cell r="IT140">
            <v>1</v>
          </cell>
          <cell r="IV140" t="str">
            <v>Advanced Economies</v>
          </cell>
          <cell r="IW140">
            <v>0</v>
          </cell>
          <cell r="IX140">
            <v>1</v>
          </cell>
        </row>
        <row r="141">
          <cell r="A141">
            <v>1372004</v>
          </cell>
          <cell r="B141">
            <v>137</v>
          </cell>
          <cell r="C141">
            <v>2004</v>
          </cell>
          <cell r="D141" t="str">
            <v>Luxembourg</v>
          </cell>
          <cell r="E141" t="str">
            <v>EUR </v>
          </cell>
          <cell r="F141" t="str">
            <v>High income: OECD</v>
          </cell>
          <cell r="G141" t="str">
            <v>Advanced</v>
          </cell>
          <cell r="H141" t="str">
            <v>Advanced</v>
          </cell>
          <cell r="I141" t="str">
            <v>Importer</v>
          </cell>
          <cell r="K141">
            <v>0.80430840000000003</v>
          </cell>
          <cell r="L141">
            <v>27.456</v>
          </cell>
          <cell r="M141">
            <v>30.100854999999999</v>
          </cell>
          <cell r="N141">
            <v>1.1800520000000001</v>
          </cell>
          <cell r="O141">
            <v>0.99352300000000004</v>
          </cell>
          <cell r="Q141">
            <v>0.69948200000000005</v>
          </cell>
          <cell r="S141">
            <v>0.45725399999999999</v>
          </cell>
          <cell r="T141">
            <v>0.51566659999999997</v>
          </cell>
          <cell r="AC141">
            <v>0.696434</v>
          </cell>
          <cell r="AI141">
            <v>0.58723400000000003</v>
          </cell>
          <cell r="AL141">
            <v>0.6264883</v>
          </cell>
          <cell r="AO141">
            <v>0.33365489999999998</v>
          </cell>
          <cell r="AR141">
            <v>-3.6570400000000003E-2</v>
          </cell>
          <cell r="AU141">
            <v>0.23138130000000001</v>
          </cell>
          <cell r="AX141">
            <v>0.21642649999999999</v>
          </cell>
          <cell r="BA141">
            <v>0.29856169999999999</v>
          </cell>
          <cell r="BD141">
            <v>-3.61632E-2</v>
          </cell>
          <cell r="BG141">
            <v>0.1780641</v>
          </cell>
          <cell r="BJ141">
            <v>0.1717735</v>
          </cell>
          <cell r="BM141">
            <v>1.5127710000000001</v>
          </cell>
          <cell r="BO141">
            <v>3.111926</v>
          </cell>
          <cell r="BP141">
            <v>4.6246970000000003</v>
          </cell>
          <cell r="BY141">
            <v>1.055601</v>
          </cell>
          <cell r="CE141">
            <v>1.6428590000000001</v>
          </cell>
          <cell r="CH141">
            <v>2.6404930000000002</v>
          </cell>
          <cell r="CK141">
            <v>0.94015769999999999</v>
          </cell>
          <cell r="CN141">
            <v>-8.2210500000000006E-2</v>
          </cell>
          <cell r="CQ141">
            <v>1.110309</v>
          </cell>
          <cell r="CT141">
            <v>1.8655170000000001</v>
          </cell>
          <cell r="CW141">
            <v>0.92346550000000005</v>
          </cell>
          <cell r="CZ141">
            <v>-5.7683400000000003E-2</v>
          </cell>
          <cell r="DC141">
            <v>0.81047789999999997</v>
          </cell>
          <cell r="DF141">
            <v>1.676512</v>
          </cell>
          <cell r="DI141">
            <v>0.48057</v>
          </cell>
          <cell r="DJ141">
            <v>0.536269</v>
          </cell>
          <cell r="DK141">
            <v>0.34832970000000002</v>
          </cell>
          <cell r="DL141">
            <v>0.48057</v>
          </cell>
          <cell r="DM141">
            <v>0.54832970000000003</v>
          </cell>
          <cell r="DN141">
            <v>0.536269</v>
          </cell>
          <cell r="DO141">
            <v>3580000000</v>
          </cell>
          <cell r="DP141">
            <v>738000000</v>
          </cell>
          <cell r="DQ141">
            <v>2320000000</v>
          </cell>
          <cell r="DR141">
            <v>519000000</v>
          </cell>
          <cell r="DS141">
            <v>235.32300000000001</v>
          </cell>
          <cell r="DU141">
            <v>112.8412</v>
          </cell>
          <cell r="EE141">
            <v>235.32300000000001</v>
          </cell>
          <cell r="EG141">
            <v>112.8412</v>
          </cell>
          <cell r="EH141">
            <v>142.37739999999999</v>
          </cell>
          <cell r="EL141">
            <v>142.37739999999999</v>
          </cell>
          <cell r="FH141">
            <v>114.1848</v>
          </cell>
          <cell r="FN141">
            <v>123.19799999999999</v>
          </cell>
          <cell r="FQ141">
            <v>124.3125</v>
          </cell>
          <cell r="FT141">
            <v>119.6815</v>
          </cell>
          <cell r="FW141">
            <v>85.783349999999999</v>
          </cell>
          <cell r="FZ141">
            <v>112.669</v>
          </cell>
          <cell r="GC141">
            <v>110.11450000000001</v>
          </cell>
          <cell r="GF141">
            <v>107.149</v>
          </cell>
          <cell r="GI141">
            <v>65.102860000000007</v>
          </cell>
          <cell r="GL141">
            <v>103.8395</v>
          </cell>
          <cell r="GO141">
            <v>100.8335</v>
          </cell>
          <cell r="HJ141">
            <v>1</v>
          </cell>
          <cell r="HK141">
            <v>21600000</v>
          </cell>
          <cell r="HL141">
            <v>15200000</v>
          </cell>
          <cell r="HM141">
            <v>68100000</v>
          </cell>
          <cell r="HN141">
            <v>105000000</v>
          </cell>
          <cell r="IA141">
            <v>26</v>
          </cell>
          <cell r="IB141">
            <v>4</v>
          </cell>
          <cell r="IH141">
            <v>39</v>
          </cell>
          <cell r="II141">
            <v>40</v>
          </cell>
          <cell r="IJ141">
            <v>16</v>
          </cell>
          <cell r="IK141">
            <v>6</v>
          </cell>
          <cell r="IL141">
            <v>4</v>
          </cell>
          <cell r="IM141">
            <v>3</v>
          </cell>
          <cell r="IO141">
            <v>43</v>
          </cell>
          <cell r="IP141">
            <v>44</v>
          </cell>
          <cell r="IQ141">
            <v>20</v>
          </cell>
          <cell r="IR141">
            <v>13</v>
          </cell>
          <cell r="IS141">
            <v>15</v>
          </cell>
          <cell r="IT141">
            <v>3</v>
          </cell>
          <cell r="IV141" t="str">
            <v>Advanced Economies</v>
          </cell>
          <cell r="IW141">
            <v>0</v>
          </cell>
          <cell r="IX141">
            <v>1</v>
          </cell>
        </row>
        <row r="142">
          <cell r="A142">
            <v>1372005</v>
          </cell>
          <cell r="B142">
            <v>137</v>
          </cell>
          <cell r="C142">
            <v>2005</v>
          </cell>
          <cell r="D142" t="str">
            <v>Luxembourg</v>
          </cell>
          <cell r="E142" t="str">
            <v>EUR </v>
          </cell>
          <cell r="F142" t="str">
            <v>High income: OECD</v>
          </cell>
          <cell r="G142" t="str">
            <v>Advanced</v>
          </cell>
          <cell r="H142" t="str">
            <v>Advanced</v>
          </cell>
          <cell r="I142" t="str">
            <v>Importer</v>
          </cell>
          <cell r="K142">
            <v>0.8027261</v>
          </cell>
          <cell r="L142">
            <v>30.282399999999999</v>
          </cell>
          <cell r="M142">
            <v>32.828018999999998</v>
          </cell>
          <cell r="N142">
            <v>1.252081</v>
          </cell>
          <cell r="O142">
            <v>1.0630200000000001</v>
          </cell>
          <cell r="Q142">
            <v>0.68846600000000002</v>
          </cell>
          <cell r="S142">
            <v>0.45422099999999999</v>
          </cell>
          <cell r="T142">
            <v>0.50384879999999999</v>
          </cell>
          <cell r="AC142">
            <v>0.68082600000000004</v>
          </cell>
          <cell r="AI142">
            <v>0.59365400000000002</v>
          </cell>
          <cell r="AL142">
            <v>0.62260680000000002</v>
          </cell>
          <cell r="AO142">
            <v>0.39081480000000002</v>
          </cell>
          <cell r="AR142">
            <v>1.55224E-2</v>
          </cell>
          <cell r="AU142">
            <v>0.28517940000000003</v>
          </cell>
          <cell r="AX142">
            <v>0.28848689999999999</v>
          </cell>
          <cell r="BA142">
            <v>0.31773210000000002</v>
          </cell>
          <cell r="BD142">
            <v>1.07341E-2</v>
          </cell>
          <cell r="BG142">
            <v>0.19572300000000001</v>
          </cell>
          <cell r="BJ142">
            <v>0.22435289999999999</v>
          </cell>
          <cell r="BM142">
            <v>1.22838</v>
          </cell>
          <cell r="BO142">
            <v>3.0148429999999999</v>
          </cell>
          <cell r="BP142">
            <v>4.2432230000000004</v>
          </cell>
          <cell r="BY142">
            <v>0.9625705</v>
          </cell>
          <cell r="CE142">
            <v>1.5086010000000001</v>
          </cell>
          <cell r="CH142">
            <v>2.4931719999999999</v>
          </cell>
          <cell r="CK142">
            <v>0.99101689999999998</v>
          </cell>
          <cell r="CN142">
            <v>4.9125200000000001E-2</v>
          </cell>
          <cell r="CQ142">
            <v>1.1691720000000001</v>
          </cell>
          <cell r="CT142">
            <v>2.1262569999999998</v>
          </cell>
          <cell r="CW142">
            <v>0.91274759999999999</v>
          </cell>
          <cell r="CZ142">
            <v>8.6563999999999999E-3</v>
          </cell>
          <cell r="DC142">
            <v>0.90922639999999999</v>
          </cell>
          <cell r="DF142">
            <v>1.811315</v>
          </cell>
          <cell r="DI142">
            <v>0.56361499999999998</v>
          </cell>
          <cell r="DJ142">
            <v>0.60879899999999998</v>
          </cell>
          <cell r="DK142">
            <v>0.4227572</v>
          </cell>
          <cell r="DL142">
            <v>0.56361499999999998</v>
          </cell>
          <cell r="DM142">
            <v>0.62275720000000001</v>
          </cell>
          <cell r="DN142">
            <v>0.60879899999999998</v>
          </cell>
          <cell r="DO142">
            <v>3700000000</v>
          </cell>
          <cell r="DP142">
            <v>673000000</v>
          </cell>
          <cell r="DQ142">
            <v>2500000000</v>
          </cell>
          <cell r="DR142">
            <v>527000000</v>
          </cell>
          <cell r="DS142">
            <v>158.61770000000001</v>
          </cell>
          <cell r="DU142">
            <v>106.82599999999999</v>
          </cell>
          <cell r="EE142">
            <v>84.902320000000003</v>
          </cell>
          <cell r="EG142">
            <v>94.495350000000002</v>
          </cell>
          <cell r="EH142">
            <v>117.7987</v>
          </cell>
          <cell r="EL142">
            <v>92.462940000000003</v>
          </cell>
          <cell r="FH142">
            <v>93.435069999999996</v>
          </cell>
          <cell r="FN142">
            <v>112.1391</v>
          </cell>
          <cell r="FQ142">
            <v>104.8938</v>
          </cell>
          <cell r="FT142">
            <v>128.4503</v>
          </cell>
          <cell r="FW142">
            <v>126.7496</v>
          </cell>
          <cell r="FZ142">
            <v>118.8129</v>
          </cell>
          <cell r="GC142">
            <v>122.5802</v>
          </cell>
          <cell r="GF142">
            <v>109.1786</v>
          </cell>
          <cell r="GI142">
            <v>99.312740000000005</v>
          </cell>
          <cell r="GL142">
            <v>107.77549999999999</v>
          </cell>
          <cell r="GO142">
            <v>113.6442</v>
          </cell>
          <cell r="HJ142">
            <v>1</v>
          </cell>
          <cell r="HK142">
            <v>17800000</v>
          </cell>
          <cell r="HL142">
            <v>14000000</v>
          </cell>
          <cell r="HM142">
            <v>66400000</v>
          </cell>
          <cell r="HN142">
            <v>98200000</v>
          </cell>
          <cell r="IA142">
            <v>26</v>
          </cell>
          <cell r="IB142">
            <v>4</v>
          </cell>
          <cell r="IH142">
            <v>52</v>
          </cell>
          <cell r="II142">
            <v>38</v>
          </cell>
          <cell r="IJ142">
            <v>10</v>
          </cell>
          <cell r="IK142">
            <v>3</v>
          </cell>
          <cell r="IL142">
            <v>5</v>
          </cell>
          <cell r="IM142">
            <v>3</v>
          </cell>
          <cell r="IO142">
            <v>56</v>
          </cell>
          <cell r="IP142">
            <v>42</v>
          </cell>
          <cell r="IQ142">
            <v>13</v>
          </cell>
          <cell r="IR142">
            <v>8</v>
          </cell>
          <cell r="IS142">
            <v>14</v>
          </cell>
          <cell r="IT142">
            <v>8</v>
          </cell>
          <cell r="IV142" t="str">
            <v>Advanced Economies</v>
          </cell>
          <cell r="IW142">
            <v>0</v>
          </cell>
          <cell r="IX142">
            <v>1</v>
          </cell>
        </row>
        <row r="143">
          <cell r="A143">
            <v>1372006</v>
          </cell>
          <cell r="B143">
            <v>137</v>
          </cell>
          <cell r="C143">
            <v>2006</v>
          </cell>
          <cell r="D143" t="str">
            <v>Luxembourg</v>
          </cell>
          <cell r="E143" t="str">
            <v>EUR </v>
          </cell>
          <cell r="F143" t="str">
            <v>High income: OECD</v>
          </cell>
          <cell r="G143" t="str">
            <v>Advanced</v>
          </cell>
          <cell r="H143" t="str">
            <v>Advanced</v>
          </cell>
          <cell r="I143" t="str">
            <v>Importer</v>
          </cell>
          <cell r="K143">
            <v>0.79640129999999998</v>
          </cell>
          <cell r="L143">
            <v>33.920200000000001</v>
          </cell>
          <cell r="M143">
            <v>35.572789</v>
          </cell>
          <cell r="N143">
            <v>1.303226</v>
          </cell>
          <cell r="O143">
            <v>1.131613</v>
          </cell>
          <cell r="Q143">
            <v>0.740645</v>
          </cell>
          <cell r="S143">
            <v>0.50580599999999998</v>
          </cell>
          <cell r="T143">
            <v>0.55275399999999997</v>
          </cell>
          <cell r="AC143">
            <v>0.75763849999999999</v>
          </cell>
          <cell r="AI143">
            <v>0.64558599999999999</v>
          </cell>
          <cell r="AL143">
            <v>0.6822762</v>
          </cell>
          <cell r="AO143">
            <v>0.41588259999999999</v>
          </cell>
          <cell r="AR143">
            <v>5.36494E-2</v>
          </cell>
          <cell r="AU143">
            <v>0.30799159999999998</v>
          </cell>
          <cell r="AX143">
            <v>0.2991569</v>
          </cell>
          <cell r="BA143">
            <v>0.35204750000000001</v>
          </cell>
          <cell r="BD143">
            <v>3.3025499999999999E-2</v>
          </cell>
          <cell r="BG143">
            <v>0.24076220000000001</v>
          </cell>
          <cell r="BJ143">
            <v>0.2335006</v>
          </cell>
          <cell r="BM143">
            <v>1.0513760000000001</v>
          </cell>
          <cell r="BO143">
            <v>2.8735650000000001</v>
          </cell>
          <cell r="BP143">
            <v>3.924941</v>
          </cell>
          <cell r="BY143">
            <v>0.94180870000000005</v>
          </cell>
          <cell r="CE143">
            <v>1.500939</v>
          </cell>
          <cell r="CH143">
            <v>2.4548109999999999</v>
          </cell>
          <cell r="CK143">
            <v>0.91617020000000005</v>
          </cell>
          <cell r="CN143">
            <v>0.10170949999999999</v>
          </cell>
          <cell r="CQ143">
            <v>1.336087</v>
          </cell>
          <cell r="CT143">
            <v>1.9860869999999999</v>
          </cell>
          <cell r="CW143">
            <v>0.8384587</v>
          </cell>
          <cell r="CZ143">
            <v>4.5688600000000003E-2</v>
          </cell>
          <cell r="DC143">
            <v>0.94375039999999999</v>
          </cell>
          <cell r="DF143">
            <v>1.789299</v>
          </cell>
          <cell r="DI143">
            <v>0.562581</v>
          </cell>
          <cell r="DJ143">
            <v>0.625807</v>
          </cell>
          <cell r="DK143">
            <v>0.49916509999999997</v>
          </cell>
          <cell r="DL143">
            <v>0.562581</v>
          </cell>
          <cell r="DM143">
            <v>0.69916509999999998</v>
          </cell>
          <cell r="DN143">
            <v>0.625807</v>
          </cell>
          <cell r="DO143">
            <v>3520000000</v>
          </cell>
          <cell r="DP143">
            <v>605000000</v>
          </cell>
          <cell r="DQ143">
            <v>2420000000</v>
          </cell>
          <cell r="DR143">
            <v>495000000</v>
          </cell>
          <cell r="DS143">
            <v>190.4753</v>
          </cell>
          <cell r="DU143">
            <v>127.15770000000001</v>
          </cell>
          <cell r="EE143">
            <v>-747.74339999999995</v>
          </cell>
          <cell r="EG143">
            <v>494.12889999999999</v>
          </cell>
          <cell r="EH143">
            <v>139.8159</v>
          </cell>
          <cell r="EL143">
            <v>245.85929999999999</v>
          </cell>
          <cell r="FH143">
            <v>118.03749999999999</v>
          </cell>
          <cell r="FN143">
            <v>127.15770000000001</v>
          </cell>
          <cell r="FQ143">
            <v>124.13460000000001</v>
          </cell>
          <cell r="FT143">
            <v>130.83840000000001</v>
          </cell>
          <cell r="FW143">
            <v>129.25360000000001</v>
          </cell>
          <cell r="FZ143">
            <v>128.3544</v>
          </cell>
          <cell r="GC143">
            <v>124.4233</v>
          </cell>
          <cell r="GF143">
            <v>119.3068</v>
          </cell>
          <cell r="GI143">
            <v>121.6917</v>
          </cell>
          <cell r="GL143">
            <v>116.52500000000001</v>
          </cell>
          <cell r="GO143">
            <v>114.2085</v>
          </cell>
          <cell r="HJ143">
            <v>1</v>
          </cell>
          <cell r="HK143">
            <v>14200000</v>
          </cell>
          <cell r="HL143">
            <v>11600000</v>
          </cell>
          <cell r="HM143">
            <v>56800000</v>
          </cell>
          <cell r="HN143">
            <v>82600000</v>
          </cell>
          <cell r="IA143">
            <v>26</v>
          </cell>
          <cell r="IB143">
            <v>4</v>
          </cell>
          <cell r="IH143">
            <v>55</v>
          </cell>
          <cell r="II143">
            <v>37</v>
          </cell>
          <cell r="IJ143">
            <v>9</v>
          </cell>
          <cell r="IK143">
            <v>2</v>
          </cell>
          <cell r="IL143">
            <v>5</v>
          </cell>
          <cell r="IM143">
            <v>3</v>
          </cell>
          <cell r="IO143">
            <v>56</v>
          </cell>
          <cell r="IP143">
            <v>46</v>
          </cell>
          <cell r="IQ143">
            <v>13</v>
          </cell>
          <cell r="IR143">
            <v>6</v>
          </cell>
          <cell r="IS143">
            <v>13</v>
          </cell>
          <cell r="IT143">
            <v>7</v>
          </cell>
          <cell r="IV143" t="str">
            <v>Advanced Economies</v>
          </cell>
          <cell r="IW143">
            <v>0</v>
          </cell>
          <cell r="IX143">
            <v>1</v>
          </cell>
        </row>
        <row r="144">
          <cell r="A144">
            <v>1372007</v>
          </cell>
          <cell r="B144">
            <v>137</v>
          </cell>
          <cell r="C144">
            <v>2007</v>
          </cell>
          <cell r="D144" t="str">
            <v>Luxembourg</v>
          </cell>
          <cell r="E144" t="str">
            <v>EUR </v>
          </cell>
          <cell r="F144" t="str">
            <v>High income: OECD</v>
          </cell>
          <cell r="G144" t="str">
            <v>Advanced</v>
          </cell>
          <cell r="H144" t="str">
            <v>Advanced</v>
          </cell>
          <cell r="I144" t="str">
            <v>Importer</v>
          </cell>
          <cell r="K144">
            <v>0.72958849999999997</v>
          </cell>
          <cell r="L144">
            <v>37.490499999999997</v>
          </cell>
          <cell r="M144">
            <v>39.035066999999998</v>
          </cell>
          <cell r="N144">
            <v>1.671014</v>
          </cell>
          <cell r="O144">
            <v>1.472464</v>
          </cell>
          <cell r="Q144">
            <v>0.886957</v>
          </cell>
          <cell r="S144">
            <v>0.613043</v>
          </cell>
          <cell r="T144">
            <v>0.66683409999999999</v>
          </cell>
          <cell r="AC144">
            <v>0.89289929999999995</v>
          </cell>
          <cell r="AI144">
            <v>0.71870449999999997</v>
          </cell>
          <cell r="AL144">
            <v>0.74298310000000001</v>
          </cell>
          <cell r="AO144">
            <v>0.39108589999999999</v>
          </cell>
          <cell r="AR144">
            <v>-5.7517600000000002E-2</v>
          </cell>
          <cell r="AU144">
            <v>0.18870819999999999</v>
          </cell>
          <cell r="AX144">
            <v>0.21018770000000001</v>
          </cell>
          <cell r="BA144">
            <v>0.2581928</v>
          </cell>
          <cell r="BD144">
            <v>-0.14370230000000001</v>
          </cell>
          <cell r="BG144">
            <v>0.13961229999999999</v>
          </cell>
          <cell r="BJ144">
            <v>0.12703020000000001</v>
          </cell>
          <cell r="BM144">
            <v>1.0041310000000001</v>
          </cell>
          <cell r="BO144">
            <v>2.8400979999999998</v>
          </cell>
          <cell r="BP144">
            <v>3.8442289999999999</v>
          </cell>
          <cell r="BY144">
            <v>0.9412566</v>
          </cell>
          <cell r="CE144">
            <v>1.5056229999999999</v>
          </cell>
          <cell r="CH144">
            <v>2.4151530000000001</v>
          </cell>
          <cell r="CK144">
            <v>0.76264750000000003</v>
          </cell>
          <cell r="CN144">
            <v>-9.1213699999999995E-2</v>
          </cell>
          <cell r="CQ144">
            <v>0.84091850000000001</v>
          </cell>
          <cell r="CT144">
            <v>1.5520350000000001</v>
          </cell>
          <cell r="CW144">
            <v>0.65587569999999995</v>
          </cell>
          <cell r="CZ144">
            <v>-0.1752792</v>
          </cell>
          <cell r="DC144">
            <v>0.56627830000000001</v>
          </cell>
          <cell r="DF144">
            <v>0.96607069999999995</v>
          </cell>
          <cell r="DI144">
            <v>0.784057</v>
          </cell>
          <cell r="DJ144">
            <v>0.85942099999999999</v>
          </cell>
          <cell r="DK144">
            <v>0.71828780000000003</v>
          </cell>
          <cell r="DL144">
            <v>0.784057</v>
          </cell>
          <cell r="DM144">
            <v>0.91828779999999999</v>
          </cell>
          <cell r="DN144">
            <v>0.85942099999999999</v>
          </cell>
          <cell r="DO144">
            <v>3490000000</v>
          </cell>
          <cell r="DP144">
            <v>582000000</v>
          </cell>
          <cell r="DQ144">
            <v>2380000000</v>
          </cell>
          <cell r="DR144">
            <v>531000000</v>
          </cell>
          <cell r="DS144">
            <v>168.4033</v>
          </cell>
          <cell r="DU144">
            <v>130.1936</v>
          </cell>
          <cell r="EE144">
            <v>146.18029999999999</v>
          </cell>
          <cell r="EG144">
            <v>134.5522</v>
          </cell>
          <cell r="EH144">
            <v>137.69720000000001</v>
          </cell>
          <cell r="EL144">
            <v>136.8357</v>
          </cell>
          <cell r="FH144">
            <v>129.63560000000001</v>
          </cell>
          <cell r="FN144">
            <v>129.54509999999999</v>
          </cell>
          <cell r="FQ144">
            <v>128.8031</v>
          </cell>
          <cell r="FT144">
            <v>112.8355</v>
          </cell>
          <cell r="FW144">
            <v>79.063019999999995</v>
          </cell>
          <cell r="FZ144">
            <v>112.31959999999999</v>
          </cell>
          <cell r="GC144">
            <v>107.69289999999999</v>
          </cell>
          <cell r="GF144">
            <v>101.6268</v>
          </cell>
          <cell r="GI144">
            <v>72.709050000000005</v>
          </cell>
          <cell r="GL144">
            <v>94.270610000000005</v>
          </cell>
          <cell r="GO144">
            <v>92.544089999999997</v>
          </cell>
          <cell r="HJ144">
            <v>1</v>
          </cell>
          <cell r="HK144">
            <v>11300000</v>
          </cell>
          <cell r="HL144">
            <v>10300000</v>
          </cell>
          <cell r="HM144">
            <v>46300000</v>
          </cell>
          <cell r="HN144">
            <v>68000000</v>
          </cell>
          <cell r="IA144">
            <v>31</v>
          </cell>
          <cell r="IB144">
            <v>2</v>
          </cell>
          <cell r="ID144">
            <v>1</v>
          </cell>
          <cell r="IH144">
            <v>48</v>
          </cell>
          <cell r="II144">
            <v>35</v>
          </cell>
          <cell r="IJ144">
            <v>15</v>
          </cell>
          <cell r="IK144">
            <v>9</v>
          </cell>
          <cell r="IL144">
            <v>12</v>
          </cell>
          <cell r="IM144">
            <v>3</v>
          </cell>
          <cell r="IO144">
            <v>50</v>
          </cell>
          <cell r="IP144">
            <v>35</v>
          </cell>
          <cell r="IQ144">
            <v>20</v>
          </cell>
          <cell r="IR144">
            <v>14</v>
          </cell>
          <cell r="IS144">
            <v>17</v>
          </cell>
          <cell r="IT144">
            <v>18</v>
          </cell>
          <cell r="IV144" t="str">
            <v>Advanced Economies</v>
          </cell>
          <cell r="IW144">
            <v>0</v>
          </cell>
          <cell r="IX144">
            <v>1</v>
          </cell>
        </row>
        <row r="145">
          <cell r="A145">
            <v>1372008</v>
          </cell>
          <cell r="B145">
            <v>137</v>
          </cell>
          <cell r="C145">
            <v>2008</v>
          </cell>
          <cell r="D145" t="str">
            <v>Luxembourg</v>
          </cell>
          <cell r="E145" t="str">
            <v>EUR </v>
          </cell>
          <cell r="F145" t="str">
            <v>High income: OECD</v>
          </cell>
          <cell r="G145" t="str">
            <v>Advanced</v>
          </cell>
          <cell r="H145" t="str">
            <v>Advanced</v>
          </cell>
          <cell r="I145" t="str">
            <v>Importer</v>
          </cell>
          <cell r="K145">
            <v>0.67947959999999996</v>
          </cell>
          <cell r="L145">
            <v>39.436399999999999</v>
          </cell>
          <cell r="M145">
            <v>40.201687</v>
          </cell>
          <cell r="N145">
            <v>1.322273</v>
          </cell>
          <cell r="O145">
            <v>1.2391589999999999</v>
          </cell>
          <cell r="Q145">
            <v>0.77956599999999998</v>
          </cell>
          <cell r="S145">
            <v>0.55847599999999997</v>
          </cell>
          <cell r="T145">
            <v>0.5994254</v>
          </cell>
          <cell r="AC145">
            <v>0.85056849999999995</v>
          </cell>
          <cell r="AI145">
            <v>0.72391030000000001</v>
          </cell>
          <cell r="AL145">
            <v>0.76485360000000002</v>
          </cell>
          <cell r="AO145">
            <v>0.68492160000000002</v>
          </cell>
          <cell r="AR145">
            <v>0.34208870000000002</v>
          </cell>
          <cell r="AU145">
            <v>0.52508699999999997</v>
          </cell>
          <cell r="AX145">
            <v>0.5705308</v>
          </cell>
          <cell r="BA145">
            <v>0.655528</v>
          </cell>
          <cell r="BD145">
            <v>0.2277102</v>
          </cell>
          <cell r="BG145">
            <v>0.5032181</v>
          </cell>
          <cell r="BJ145">
            <v>0.52925789999999995</v>
          </cell>
          <cell r="BM145">
            <v>0.73967769999999999</v>
          </cell>
          <cell r="BO145">
            <v>2.33108</v>
          </cell>
          <cell r="BP145">
            <v>3.0707580000000001</v>
          </cell>
          <cell r="BY145">
            <v>0.78005690000000005</v>
          </cell>
          <cell r="CE145">
            <v>1.3215840000000001</v>
          </cell>
          <cell r="CH145">
            <v>2.077321</v>
          </cell>
          <cell r="CK145">
            <v>1.0235669999999999</v>
          </cell>
          <cell r="CN145">
            <v>0.41387030000000002</v>
          </cell>
          <cell r="CQ145">
            <v>1.613413</v>
          </cell>
          <cell r="CT145">
            <v>2.5874190000000001</v>
          </cell>
          <cell r="CW145">
            <v>1.0195860000000001</v>
          </cell>
          <cell r="CZ145">
            <v>0.1679668</v>
          </cell>
          <cell r="DC145">
            <v>1.5694030000000001</v>
          </cell>
          <cell r="DF145">
            <v>2.5727869999999999</v>
          </cell>
          <cell r="DI145">
            <v>0.54270700000000005</v>
          </cell>
          <cell r="DJ145">
            <v>0.68068300000000004</v>
          </cell>
          <cell r="DK145">
            <v>0.40219709999999997</v>
          </cell>
          <cell r="DL145">
            <v>0.54270700000000005</v>
          </cell>
          <cell r="DM145">
            <v>0.60219710000000004</v>
          </cell>
          <cell r="DN145">
            <v>0.68068300000000004</v>
          </cell>
          <cell r="DO145">
            <v>3510000000</v>
          </cell>
          <cell r="DP145">
            <v>551000000</v>
          </cell>
          <cell r="DQ145">
            <v>2420000000</v>
          </cell>
          <cell r="DR145">
            <v>532000000</v>
          </cell>
          <cell r="DS145">
            <v>215.8877</v>
          </cell>
          <cell r="DU145">
            <v>118.01309999999999</v>
          </cell>
          <cell r="DV145">
            <v>144.36869999999999</v>
          </cell>
          <cell r="DX145">
            <v>132.7337</v>
          </cell>
          <cell r="EE145">
            <v>157.75980000000001</v>
          </cell>
          <cell r="EG145">
            <v>141.21010000000001</v>
          </cell>
          <cell r="EH145">
            <v>136.14109999999999</v>
          </cell>
          <cell r="EI145">
            <v>134.8887</v>
          </cell>
          <cell r="EL145">
            <v>144.27529999999999</v>
          </cell>
          <cell r="FH145">
            <v>83.593739999999997</v>
          </cell>
          <cell r="FI145">
            <v>152.89500000000001</v>
          </cell>
          <cell r="FN145">
            <v>114.6926</v>
          </cell>
          <cell r="FO145">
            <v>145.71549999999999</v>
          </cell>
          <cell r="FQ145">
            <v>107.8807</v>
          </cell>
          <cell r="FR145">
            <v>148.57380000000001</v>
          </cell>
          <cell r="FT145">
            <v>140.334</v>
          </cell>
          <cell r="FU145">
            <v>58.68074</v>
          </cell>
          <cell r="FW145">
            <v>321.57940000000002</v>
          </cell>
          <cell r="FX145">
            <v>11.17756</v>
          </cell>
          <cell r="FZ145">
            <v>238.4101</v>
          </cell>
          <cell r="GA145">
            <v>70.873350000000002</v>
          </cell>
          <cell r="GC145">
            <v>201.42850000000001</v>
          </cell>
          <cell r="GD145">
            <v>56.227200000000003</v>
          </cell>
          <cell r="GF145">
            <v>136.47630000000001</v>
          </cell>
          <cell r="GG145">
            <v>29.716629999999999</v>
          </cell>
          <cell r="GI145">
            <v>259.73140000000001</v>
          </cell>
          <cell r="GJ145">
            <v>9.7242110000000004</v>
          </cell>
          <cell r="GL145">
            <v>238.4101</v>
          </cell>
          <cell r="GM145">
            <v>41.224820000000001</v>
          </cell>
          <cell r="GO145">
            <v>163.69829999999999</v>
          </cell>
          <cell r="GP145">
            <v>32.639919999999996</v>
          </cell>
          <cell r="GR145">
            <v>0</v>
          </cell>
          <cell r="GT145">
            <v>0</v>
          </cell>
          <cell r="GU145">
            <v>0</v>
          </cell>
          <cell r="GX145">
            <v>0</v>
          </cell>
          <cell r="GY145">
            <v>0</v>
          </cell>
          <cell r="GZ145">
            <v>0</v>
          </cell>
          <cell r="HA145">
            <v>0</v>
          </cell>
          <cell r="HD145">
            <v>0</v>
          </cell>
          <cell r="HE145">
            <v>0</v>
          </cell>
          <cell r="HF145">
            <v>0</v>
          </cell>
          <cell r="HG145">
            <v>0</v>
          </cell>
          <cell r="HJ145">
            <v>1</v>
          </cell>
          <cell r="HK145">
            <v>9488302</v>
          </cell>
          <cell r="HL145">
            <v>9171325</v>
          </cell>
          <cell r="HM145">
            <v>41700000</v>
          </cell>
          <cell r="HN145">
            <v>60400000</v>
          </cell>
          <cell r="HO145">
            <v>0</v>
          </cell>
          <cell r="HP145">
            <v>0</v>
          </cell>
          <cell r="HR145">
            <v>0</v>
          </cell>
          <cell r="IA145">
            <v>31</v>
          </cell>
          <cell r="IB145">
            <v>3</v>
          </cell>
          <cell r="IH145">
            <v>88</v>
          </cell>
          <cell r="II145">
            <v>23</v>
          </cell>
          <cell r="IJ145">
            <v>2</v>
          </cell>
          <cell r="IK145">
            <v>2</v>
          </cell>
          <cell r="IM145">
            <v>1</v>
          </cell>
          <cell r="IO145">
            <v>105</v>
          </cell>
          <cell r="IP145">
            <v>24</v>
          </cell>
          <cell r="IQ145">
            <v>3</v>
          </cell>
          <cell r="IR145">
            <v>8</v>
          </cell>
          <cell r="IS145">
            <v>9</v>
          </cell>
          <cell r="IT145">
            <v>1</v>
          </cell>
          <cell r="IV145" t="str">
            <v>Advanced Economies</v>
          </cell>
          <cell r="IW145">
            <v>0</v>
          </cell>
          <cell r="IX145">
            <v>1</v>
          </cell>
        </row>
        <row r="146">
          <cell r="A146">
            <v>1372009</v>
          </cell>
          <cell r="B146">
            <v>137</v>
          </cell>
          <cell r="C146">
            <v>2009</v>
          </cell>
          <cell r="D146" t="str">
            <v>Luxembourg</v>
          </cell>
          <cell r="E146" t="str">
            <v>EUR </v>
          </cell>
          <cell r="F146" t="str">
            <v>High income: OECD</v>
          </cell>
          <cell r="G146" t="str">
            <v>Advanced</v>
          </cell>
          <cell r="H146" t="str">
            <v>Advanced</v>
          </cell>
          <cell r="I146" t="str">
            <v>Importer</v>
          </cell>
          <cell r="K146">
            <v>0.71797949999999999</v>
          </cell>
          <cell r="L146">
            <v>37.392499999999998</v>
          </cell>
          <cell r="M146">
            <v>38.472875999999999</v>
          </cell>
          <cell r="N146">
            <v>1.568222</v>
          </cell>
          <cell r="O146">
            <v>1.297992</v>
          </cell>
          <cell r="Q146">
            <v>0.88600100000000004</v>
          </cell>
          <cell r="S146">
            <v>0.61577099999999996</v>
          </cell>
          <cell r="T146">
            <v>0.66523339999999997</v>
          </cell>
          <cell r="AC146">
            <v>0.93609209999999998</v>
          </cell>
          <cell r="AI146">
            <v>0.79305950000000003</v>
          </cell>
          <cell r="AL146">
            <v>0.85102710000000004</v>
          </cell>
          <cell r="AO146">
            <v>0.5323563</v>
          </cell>
          <cell r="AR146">
            <v>0.1256427</v>
          </cell>
          <cell r="AU146">
            <v>0.37582359999999998</v>
          </cell>
          <cell r="AX146">
            <v>0.41481829999999997</v>
          </cell>
          <cell r="BA146">
            <v>0.45337050000000001</v>
          </cell>
          <cell r="BD146">
            <v>8.3641400000000005E-2</v>
          </cell>
          <cell r="BG146">
            <v>0.29344540000000002</v>
          </cell>
          <cell r="BJ146">
            <v>0.32409840000000001</v>
          </cell>
          <cell r="BM146">
            <v>0.86172059999999995</v>
          </cell>
          <cell r="BO146">
            <v>2.6730749999999999</v>
          </cell>
          <cell r="BP146">
            <v>3.534796</v>
          </cell>
          <cell r="BY146">
            <v>0.9614296</v>
          </cell>
          <cell r="CE146">
            <v>1.5966659999999999</v>
          </cell>
          <cell r="CH146">
            <v>2.5429629999999999</v>
          </cell>
          <cell r="CK146">
            <v>0.92466409999999999</v>
          </cell>
          <cell r="CN146">
            <v>0.1618136</v>
          </cell>
          <cell r="CQ146">
            <v>1.405079</v>
          </cell>
          <cell r="CT146">
            <v>2.3411309999999999</v>
          </cell>
          <cell r="CW146">
            <v>0.87180250000000004</v>
          </cell>
          <cell r="CZ146">
            <v>8.6539599999999994E-2</v>
          </cell>
          <cell r="DC146">
            <v>1.206882</v>
          </cell>
          <cell r="DF146">
            <v>2.196291</v>
          </cell>
          <cell r="DI146">
            <v>0.68222110000000002</v>
          </cell>
          <cell r="DJ146">
            <v>0.68222099999999997</v>
          </cell>
          <cell r="DK146">
            <v>0.52660989999999996</v>
          </cell>
          <cell r="DL146">
            <v>0.68222110000000002</v>
          </cell>
          <cell r="DM146">
            <v>0.72660990000000003</v>
          </cell>
          <cell r="DN146">
            <v>0.68222099999999997</v>
          </cell>
          <cell r="DO146">
            <v>3280000000</v>
          </cell>
          <cell r="DP146">
            <v>507000000</v>
          </cell>
          <cell r="DQ146">
            <v>2260000000</v>
          </cell>
          <cell r="DR146">
            <v>511000000</v>
          </cell>
          <cell r="DS146">
            <v>195.56389999999999</v>
          </cell>
          <cell r="DU146">
            <v>150.7886</v>
          </cell>
          <cell r="DV146">
            <v>115.9361</v>
          </cell>
          <cell r="DX146">
            <v>115.1498</v>
          </cell>
          <cell r="DY146">
            <v>187.9145</v>
          </cell>
          <cell r="EA146">
            <v>329.35489999999999</v>
          </cell>
          <cell r="EE146">
            <v>187.9145</v>
          </cell>
          <cell r="EG146">
            <v>329.35489999999999</v>
          </cell>
          <cell r="EH146">
            <v>158.98419999999999</v>
          </cell>
          <cell r="EI146">
            <v>115.2937</v>
          </cell>
          <cell r="EJ146">
            <v>303.46589999999998</v>
          </cell>
          <cell r="EL146">
            <v>303.46589999999998</v>
          </cell>
          <cell r="EM146">
            <v>18</v>
          </cell>
          <cell r="EN146">
            <v>3</v>
          </cell>
          <cell r="EO146">
            <v>2</v>
          </cell>
          <cell r="EP146">
            <v>2</v>
          </cell>
          <cell r="EQ146">
            <v>1</v>
          </cell>
          <cell r="ER146">
            <v>8</v>
          </cell>
          <cell r="ET146">
            <v>23</v>
          </cell>
          <cell r="EU146">
            <v>6</v>
          </cell>
          <cell r="EV146">
            <v>13</v>
          </cell>
          <cell r="EW146">
            <v>15</v>
          </cell>
          <cell r="EX146">
            <v>10</v>
          </cell>
          <cell r="EY146">
            <v>46</v>
          </cell>
          <cell r="FA146">
            <v>21</v>
          </cell>
          <cell r="FB146">
            <v>6</v>
          </cell>
          <cell r="FC146">
            <v>14</v>
          </cell>
          <cell r="FD146">
            <v>19</v>
          </cell>
          <cell r="FE146">
            <v>15</v>
          </cell>
          <cell r="FF146">
            <v>71</v>
          </cell>
          <cell r="FH146">
            <v>151.48500000000001</v>
          </cell>
          <cell r="FI146">
            <v>99.904240000000001</v>
          </cell>
          <cell r="FJ146">
            <v>210.5264</v>
          </cell>
          <cell r="FN146">
            <v>159.02590000000001</v>
          </cell>
          <cell r="FO146">
            <v>113.74</v>
          </cell>
          <cell r="FP146">
            <v>116.5367</v>
          </cell>
          <cell r="FQ146">
            <v>157.35830000000001</v>
          </cell>
          <cell r="FR146">
            <v>106.0779</v>
          </cell>
          <cell r="FS146">
            <v>152.3682</v>
          </cell>
          <cell r="FT146">
            <v>151.6045</v>
          </cell>
          <cell r="FU146">
            <v>64.635840000000002</v>
          </cell>
          <cell r="FV146">
            <v>64.404790000000006</v>
          </cell>
          <cell r="FW146">
            <v>137.31960000000001</v>
          </cell>
          <cell r="FX146">
            <v>8.8829879999999992</v>
          </cell>
          <cell r="FY146">
            <v>5.2247070000000004</v>
          </cell>
          <cell r="FZ146">
            <v>156.9213</v>
          </cell>
          <cell r="GA146">
            <v>79.939589999999995</v>
          </cell>
          <cell r="GB146">
            <v>38.202959999999997</v>
          </cell>
          <cell r="GC146">
            <v>156.9332</v>
          </cell>
          <cell r="GD146">
            <v>69.177340000000001</v>
          </cell>
          <cell r="GE146">
            <v>52.64893</v>
          </cell>
          <cell r="GF146">
            <v>141.5506</v>
          </cell>
          <cell r="GG146">
            <v>30.56334</v>
          </cell>
          <cell r="GH146">
            <v>44.023890000000002</v>
          </cell>
          <cell r="GI146">
            <v>117.7024</v>
          </cell>
          <cell r="GJ146">
            <v>1.4550350000000001</v>
          </cell>
          <cell r="GK146">
            <v>1.3221210000000001</v>
          </cell>
          <cell r="GL146">
            <v>145.63380000000001</v>
          </cell>
          <cell r="GM146">
            <v>66.051640000000006</v>
          </cell>
          <cell r="GN146">
            <v>22.74212</v>
          </cell>
          <cell r="GO146">
            <v>144.0453</v>
          </cell>
          <cell r="GP146">
            <v>45.487659999999998</v>
          </cell>
          <cell r="GQ146">
            <v>27.726369999999999</v>
          </cell>
          <cell r="GR146">
            <v>-0.17440739999999999</v>
          </cell>
          <cell r="GT146">
            <v>-0.26644810000000002</v>
          </cell>
          <cell r="GU146">
            <v>-0.46132919999999999</v>
          </cell>
          <cell r="GX146">
            <v>0.14152600000000001</v>
          </cell>
          <cell r="GY146">
            <v>0.26510119999999998</v>
          </cell>
          <cell r="GZ146">
            <v>0.2975447</v>
          </cell>
          <cell r="HA146">
            <v>0.50334480000000004</v>
          </cell>
          <cell r="HD146">
            <v>0.26965060000000002</v>
          </cell>
          <cell r="HE146">
            <v>0.21817239999999999</v>
          </cell>
          <cell r="HF146">
            <v>0.49092940000000002</v>
          </cell>
          <cell r="HG146">
            <v>0.77554420000000002</v>
          </cell>
          <cell r="HJ146">
            <v>1</v>
          </cell>
          <cell r="HK146">
            <v>9725955</v>
          </cell>
          <cell r="HL146">
            <v>9815103</v>
          </cell>
          <cell r="HM146">
            <v>43400000</v>
          </cell>
          <cell r="HN146">
            <v>63000000</v>
          </cell>
          <cell r="HO146">
            <v>-0.46403739999999999</v>
          </cell>
          <cell r="HP146">
            <v>-0.122043</v>
          </cell>
          <cell r="HR146">
            <v>-0.34199449999999998</v>
          </cell>
          <cell r="IA146">
            <v>32</v>
          </cell>
          <cell r="IB146">
            <v>2</v>
          </cell>
          <cell r="IH146">
            <v>72</v>
          </cell>
          <cell r="II146">
            <v>27</v>
          </cell>
          <cell r="IJ146">
            <v>7</v>
          </cell>
          <cell r="IK146">
            <v>4</v>
          </cell>
          <cell r="IL146">
            <v>2</v>
          </cell>
          <cell r="IM146">
            <v>1</v>
          </cell>
          <cell r="IO146">
            <v>78</v>
          </cell>
          <cell r="IP146">
            <v>34</v>
          </cell>
          <cell r="IQ146">
            <v>10</v>
          </cell>
          <cell r="IR146">
            <v>5</v>
          </cell>
          <cell r="IS146">
            <v>9</v>
          </cell>
          <cell r="IT146">
            <v>9</v>
          </cell>
          <cell r="IV146" t="str">
            <v>Advanced Economies</v>
          </cell>
          <cell r="IW146">
            <v>0</v>
          </cell>
          <cell r="IX146">
            <v>1</v>
          </cell>
        </row>
        <row r="147">
          <cell r="A147">
            <v>1372010</v>
          </cell>
          <cell r="B147">
            <v>137</v>
          </cell>
          <cell r="C147">
            <v>2010</v>
          </cell>
          <cell r="D147" t="str">
            <v>Luxembourg</v>
          </cell>
          <cell r="E147" t="str">
            <v>EUR </v>
          </cell>
          <cell r="F147" t="str">
            <v>High income: OECD</v>
          </cell>
          <cell r="G147" t="str">
            <v>Advanced</v>
          </cell>
          <cell r="H147" t="str">
            <v>Advanced</v>
          </cell>
          <cell r="I147" t="str">
            <v>Importer</v>
          </cell>
          <cell r="K147">
            <v>0.75363970000000002</v>
          </cell>
          <cell r="L147">
            <v>40.2669</v>
          </cell>
          <cell r="M147">
            <v>39.958145000000002</v>
          </cell>
          <cell r="N147">
            <v>1.608306</v>
          </cell>
          <cell r="O147">
            <v>1.40608</v>
          </cell>
          <cell r="Q147">
            <v>0.83740499999999995</v>
          </cell>
          <cell r="S147">
            <v>0.60396300000000003</v>
          </cell>
          <cell r="T147">
            <v>0.64196129999999996</v>
          </cell>
          <cell r="AC147">
            <v>0.94439799999999996</v>
          </cell>
          <cell r="AI147">
            <v>0.7955335</v>
          </cell>
          <cell r="AL147">
            <v>0.85655159999999997</v>
          </cell>
          <cell r="AO147">
            <v>0.4598004</v>
          </cell>
          <cell r="AR147">
            <v>9.0831599999999998E-2</v>
          </cell>
          <cell r="AU147">
            <v>0.26074960000000003</v>
          </cell>
          <cell r="AX147">
            <v>0.32485439999999999</v>
          </cell>
          <cell r="BA147">
            <v>0.37480049999999998</v>
          </cell>
          <cell r="BD147">
            <v>-4.4923000000000003E-3</v>
          </cell>
          <cell r="BG147">
            <v>0.2092763</v>
          </cell>
          <cell r="BJ147">
            <v>0.24128089999999999</v>
          </cell>
          <cell r="BM147">
            <v>0.73912509999999998</v>
          </cell>
          <cell r="BO147">
            <v>2.7418939999999998</v>
          </cell>
          <cell r="BP147">
            <v>3.4810189999999999</v>
          </cell>
          <cell r="BY147">
            <v>0.92355169999999998</v>
          </cell>
          <cell r="CE147">
            <v>1.650806</v>
          </cell>
          <cell r="CH147">
            <v>2.467705</v>
          </cell>
          <cell r="CK147">
            <v>0.86420600000000003</v>
          </cell>
          <cell r="CN147">
            <v>0.12864</v>
          </cell>
          <cell r="CQ147">
            <v>0.97441100000000003</v>
          </cell>
          <cell r="CT147">
            <v>2.0310739999999998</v>
          </cell>
          <cell r="CW147">
            <v>0.78544769999999997</v>
          </cell>
          <cell r="CZ147">
            <v>-3.6816599999999998E-2</v>
          </cell>
          <cell r="DC147">
            <v>0.87341310000000005</v>
          </cell>
          <cell r="DF147">
            <v>1.6850670000000001</v>
          </cell>
          <cell r="DI147">
            <v>0.77090099999999995</v>
          </cell>
          <cell r="DJ147">
            <v>0.80211699999999997</v>
          </cell>
          <cell r="DK147">
            <v>0.65274080000000001</v>
          </cell>
          <cell r="DL147">
            <v>0.77090099999999995</v>
          </cell>
          <cell r="DM147">
            <v>0.85274079999999997</v>
          </cell>
          <cell r="DN147">
            <v>0.80211699999999997</v>
          </cell>
          <cell r="DO147">
            <v>3420000000</v>
          </cell>
          <cell r="DP147">
            <v>472000000</v>
          </cell>
          <cell r="DQ147">
            <v>2430000000</v>
          </cell>
          <cell r="DR147">
            <v>525000000</v>
          </cell>
          <cell r="DS147">
            <v>159.81909999999999</v>
          </cell>
          <cell r="DU147">
            <v>135.24870000000001</v>
          </cell>
          <cell r="DV147">
            <v>136.68530000000001</v>
          </cell>
          <cell r="DX147">
            <v>117.4127</v>
          </cell>
          <cell r="DY147">
            <v>147.78110000000001</v>
          </cell>
          <cell r="EA147">
            <v>153.3092</v>
          </cell>
          <cell r="EE147">
            <v>94.483509999999995</v>
          </cell>
          <cell r="EG147">
            <v>111.38720000000001</v>
          </cell>
          <cell r="EH147">
            <v>139.2482</v>
          </cell>
          <cell r="EI147">
            <v>120.5498</v>
          </cell>
          <cell r="EJ147">
            <v>152.40940000000001</v>
          </cell>
          <cell r="EL147">
            <v>108.6357</v>
          </cell>
          <cell r="EM147">
            <v>25</v>
          </cell>
          <cell r="EN147">
            <v>3</v>
          </cell>
          <cell r="EO147">
            <v>3</v>
          </cell>
          <cell r="EQ147">
            <v>2</v>
          </cell>
          <cell r="ER147">
            <v>1</v>
          </cell>
          <cell r="ET147">
            <v>32</v>
          </cell>
          <cell r="EU147">
            <v>8</v>
          </cell>
          <cell r="EV147">
            <v>19</v>
          </cell>
          <cell r="EW147">
            <v>13</v>
          </cell>
          <cell r="EX147">
            <v>18</v>
          </cell>
          <cell r="EY147">
            <v>35</v>
          </cell>
          <cell r="FA147">
            <v>32</v>
          </cell>
          <cell r="FB147">
            <v>8</v>
          </cell>
          <cell r="FC147">
            <v>19</v>
          </cell>
          <cell r="FD147">
            <v>18</v>
          </cell>
          <cell r="FE147">
            <v>17</v>
          </cell>
          <cell r="FF147">
            <v>52</v>
          </cell>
          <cell r="FH147">
            <v>139.0059</v>
          </cell>
          <cell r="FI147">
            <v>99.263570000000001</v>
          </cell>
          <cell r="FJ147">
            <v>176.55779999999999</v>
          </cell>
          <cell r="FN147">
            <v>143.28700000000001</v>
          </cell>
          <cell r="FO147">
            <v>101.4419</v>
          </cell>
          <cell r="FP147">
            <v>178.1371</v>
          </cell>
          <cell r="FQ147">
            <v>140.7422</v>
          </cell>
          <cell r="FR147">
            <v>93.881960000000007</v>
          </cell>
          <cell r="FS147">
            <v>177.40780000000001</v>
          </cell>
          <cell r="FT147">
            <v>137.791</v>
          </cell>
          <cell r="FU147">
            <v>37.816040000000001</v>
          </cell>
          <cell r="FV147">
            <v>66.235060000000004</v>
          </cell>
          <cell r="FW147">
            <v>116.0818</v>
          </cell>
          <cell r="FX147">
            <v>7.6688179999999999</v>
          </cell>
          <cell r="FY147">
            <v>20.016950000000001</v>
          </cell>
          <cell r="FZ147">
            <v>133.79429999999999</v>
          </cell>
          <cell r="GA147">
            <v>62.218580000000003</v>
          </cell>
          <cell r="GB147">
            <v>57.926839999999999</v>
          </cell>
          <cell r="GC147">
            <v>135.97989999999999</v>
          </cell>
          <cell r="GD147">
            <v>39.524149999999999</v>
          </cell>
          <cell r="GE147">
            <v>68.144710000000003</v>
          </cell>
          <cell r="GF147">
            <v>130.37100000000001</v>
          </cell>
          <cell r="GG147">
            <v>18.550920000000001</v>
          </cell>
          <cell r="GH147">
            <v>50.692230000000002</v>
          </cell>
          <cell r="GI147">
            <v>104.8368</v>
          </cell>
          <cell r="GJ147">
            <v>1.5103399999999999E-2</v>
          </cell>
          <cell r="GK147">
            <v>7.7015289999999998</v>
          </cell>
          <cell r="GL147">
            <v>130.12459999999999</v>
          </cell>
          <cell r="GM147">
            <v>43.922739999999997</v>
          </cell>
          <cell r="GN147">
            <v>43.448999999999998</v>
          </cell>
          <cell r="GO147">
            <v>129.12809999999999</v>
          </cell>
          <cell r="GP147">
            <v>19.985620000000001</v>
          </cell>
          <cell r="GQ147">
            <v>56.053249999999998</v>
          </cell>
          <cell r="GR147">
            <v>-9.5621499999999998E-2</v>
          </cell>
          <cell r="GT147">
            <v>-0.24414649999999999</v>
          </cell>
          <cell r="GU147">
            <v>-0.38174089999999999</v>
          </cell>
          <cell r="GX147">
            <v>0.2588763</v>
          </cell>
          <cell r="GY147">
            <v>0.31805739999999999</v>
          </cell>
          <cell r="GZ147">
            <v>0.66853580000000001</v>
          </cell>
          <cell r="HA147">
            <v>0.96381819999999996</v>
          </cell>
          <cell r="HD147">
            <v>0.32630870000000001</v>
          </cell>
          <cell r="HE147">
            <v>0.31282409999999999</v>
          </cell>
          <cell r="HF147">
            <v>0.72331659999999998</v>
          </cell>
          <cell r="HG147">
            <v>1.3622449999999999</v>
          </cell>
          <cell r="HJ147">
            <v>1</v>
          </cell>
          <cell r="HK147">
            <v>8826375</v>
          </cell>
          <cell r="HL147">
            <v>9825669</v>
          </cell>
          <cell r="HM147">
            <v>45400000</v>
          </cell>
          <cell r="HN147">
            <v>64100000</v>
          </cell>
          <cell r="HO147">
            <v>-0.41026089999999998</v>
          </cell>
          <cell r="HP147">
            <v>5.5250000000000004E-4</v>
          </cell>
          <cell r="HR147">
            <v>-0.4108136</v>
          </cell>
          <cell r="IA147">
            <v>32</v>
          </cell>
          <cell r="IB147">
            <v>2</v>
          </cell>
          <cell r="IH147">
            <v>65</v>
          </cell>
          <cell r="II147">
            <v>42</v>
          </cell>
          <cell r="IJ147">
            <v>7</v>
          </cell>
          <cell r="IK147">
            <v>6</v>
          </cell>
          <cell r="IL147">
            <v>5</v>
          </cell>
          <cell r="IM147">
            <v>1</v>
          </cell>
          <cell r="IO147">
            <v>65</v>
          </cell>
          <cell r="IP147">
            <v>44</v>
          </cell>
          <cell r="IQ147">
            <v>7</v>
          </cell>
          <cell r="IR147">
            <v>10</v>
          </cell>
          <cell r="IS147">
            <v>9</v>
          </cell>
          <cell r="IT147">
            <v>11</v>
          </cell>
          <cell r="IV147" t="str">
            <v>Advanced Economies</v>
          </cell>
          <cell r="IW147">
            <v>0</v>
          </cell>
          <cell r="IX147">
            <v>1</v>
          </cell>
        </row>
        <row r="148">
          <cell r="A148">
            <v>1372011</v>
          </cell>
          <cell r="B148">
            <v>137</v>
          </cell>
          <cell r="C148">
            <v>2011</v>
          </cell>
          <cell r="D148" t="str">
            <v>Luxembourg</v>
          </cell>
          <cell r="E148" t="str">
            <v>EUR </v>
          </cell>
          <cell r="F148" t="str">
            <v>High income: OECD</v>
          </cell>
          <cell r="G148" t="str">
            <v>Advanced</v>
          </cell>
          <cell r="H148" t="str">
            <v>Advanced</v>
          </cell>
          <cell r="I148" t="str">
            <v>Importer</v>
          </cell>
          <cell r="K148">
            <v>0.71869660000000002</v>
          </cell>
          <cell r="L148">
            <v>41.980254000000002</v>
          </cell>
          <cell r="M148">
            <v>41.220502000000003</v>
          </cell>
          <cell r="N148">
            <v>1.84598</v>
          </cell>
          <cell r="O148">
            <v>1.6492070000000001</v>
          </cell>
          <cell r="Q148">
            <v>0.89467699999999994</v>
          </cell>
          <cell r="S148">
            <v>0.66817700000000002</v>
          </cell>
          <cell r="T148">
            <v>0.70504529999999999</v>
          </cell>
          <cell r="AC148">
            <v>1.073061</v>
          </cell>
          <cell r="AF148">
            <v>0.55630619999999997</v>
          </cell>
          <cell r="AI148">
            <v>0.87977499999999997</v>
          </cell>
          <cell r="AL148">
            <v>0.93303499999999995</v>
          </cell>
          <cell r="AO148">
            <v>0.53580349999999999</v>
          </cell>
          <cell r="AR148">
            <v>0.1173032</v>
          </cell>
          <cell r="AU148">
            <v>0.35582269999999999</v>
          </cell>
          <cell r="AX148">
            <v>0.41106969999999998</v>
          </cell>
          <cell r="BA148">
            <v>0.41862519999999998</v>
          </cell>
          <cell r="BD148">
            <v>7.5402999999999998E-2</v>
          </cell>
          <cell r="BG148">
            <v>0.28669410000000001</v>
          </cell>
          <cell r="BJ148">
            <v>0.32799220000000001</v>
          </cell>
          <cell r="BM148">
            <v>0.76504729999999999</v>
          </cell>
          <cell r="BO148">
            <v>2.9388100000000001</v>
          </cell>
          <cell r="BP148">
            <v>3.7038570000000002</v>
          </cell>
          <cell r="BY148">
            <v>0.99923010000000001</v>
          </cell>
          <cell r="CB148">
            <v>0.2240808</v>
          </cell>
          <cell r="CE148">
            <v>1.790332</v>
          </cell>
          <cell r="CH148">
            <v>2.7872970000000001</v>
          </cell>
          <cell r="CK148">
            <v>1.0109649999999999</v>
          </cell>
          <cell r="CN148">
            <v>9.7861400000000001E-2</v>
          </cell>
          <cell r="CQ148">
            <v>1.354517</v>
          </cell>
          <cell r="CT148">
            <v>2.487323</v>
          </cell>
          <cell r="CW148">
            <v>0.82850959999999996</v>
          </cell>
          <cell r="CZ148">
            <v>5.4132300000000001E-2</v>
          </cell>
          <cell r="DC148">
            <v>1.1409229999999999</v>
          </cell>
          <cell r="DF148">
            <v>2.2199960000000001</v>
          </cell>
          <cell r="DI148">
            <v>0.95130309999999996</v>
          </cell>
          <cell r="DJ148">
            <v>0.98102999999999996</v>
          </cell>
          <cell r="DK148">
            <v>0.76450240000000003</v>
          </cell>
          <cell r="DL148">
            <v>0.95130309999999996</v>
          </cell>
          <cell r="DM148">
            <v>0.96450239999999998</v>
          </cell>
          <cell r="DN148">
            <v>0.98102999999999996</v>
          </cell>
          <cell r="DO148">
            <v>3620000000</v>
          </cell>
          <cell r="DP148">
            <v>499000000</v>
          </cell>
          <cell r="DQ148">
            <v>2570000000</v>
          </cell>
          <cell r="DR148">
            <v>556000000</v>
          </cell>
          <cell r="DS148">
            <v>146.07599999999999</v>
          </cell>
          <cell r="DU148">
            <v>132.5916</v>
          </cell>
          <cell r="DV148">
            <v>-167.87440000000001</v>
          </cell>
          <cell r="DX148">
            <v>109.0518</v>
          </cell>
          <cell r="DY148">
            <v>135.97579999999999</v>
          </cell>
          <cell r="EA148">
            <v>141.53469999999999</v>
          </cell>
          <cell r="EB148">
            <v>111.5849</v>
          </cell>
          <cell r="ED148">
            <v>124.9076</v>
          </cell>
          <cell r="EE148">
            <v>111.5849</v>
          </cell>
          <cell r="EG148">
            <v>124.9076</v>
          </cell>
          <cell r="EH148">
            <v>134.78649999999999</v>
          </cell>
          <cell r="EI148">
            <v>63.975470000000001</v>
          </cell>
          <cell r="EJ148">
            <v>140.62989999999999</v>
          </cell>
          <cell r="EK148">
            <v>122.739</v>
          </cell>
          <cell r="EL148">
            <v>122.739</v>
          </cell>
          <cell r="EM148">
            <v>26</v>
          </cell>
          <cell r="EN148">
            <v>2</v>
          </cell>
          <cell r="EO148">
            <v>2</v>
          </cell>
          <cell r="EP148">
            <v>2</v>
          </cell>
          <cell r="ER148">
            <v>1</v>
          </cell>
          <cell r="ET148">
            <v>44</v>
          </cell>
          <cell r="EU148">
            <v>14</v>
          </cell>
          <cell r="EV148">
            <v>18</v>
          </cell>
          <cell r="EW148">
            <v>19</v>
          </cell>
          <cell r="EX148">
            <v>12</v>
          </cell>
          <cell r="EY148">
            <v>16</v>
          </cell>
          <cell r="FA148">
            <v>44</v>
          </cell>
          <cell r="FB148">
            <v>14</v>
          </cell>
          <cell r="FC148">
            <v>18</v>
          </cell>
          <cell r="FD148">
            <v>25</v>
          </cell>
          <cell r="FE148">
            <v>11</v>
          </cell>
          <cell r="FF148">
            <v>33</v>
          </cell>
          <cell r="FH148">
            <v>137.8236</v>
          </cell>
          <cell r="FI148">
            <v>99.367050000000006</v>
          </cell>
          <cell r="FJ148">
            <v>157.4615</v>
          </cell>
          <cell r="FN148">
            <v>149.702</v>
          </cell>
          <cell r="FO148">
            <v>101.3904</v>
          </cell>
          <cell r="FP148">
            <v>158.08179999999999</v>
          </cell>
          <cell r="FQ148">
            <v>142.72370000000001</v>
          </cell>
          <cell r="FR148">
            <v>110.5933</v>
          </cell>
          <cell r="FS148">
            <v>160.2715</v>
          </cell>
          <cell r="FT148">
            <v>141.13929999999999</v>
          </cell>
          <cell r="FU148">
            <v>10.66947</v>
          </cell>
          <cell r="FV148">
            <v>95.430239999999998</v>
          </cell>
          <cell r="FW148">
            <v>116.69750000000001</v>
          </cell>
          <cell r="FX148">
            <v>13.0076</v>
          </cell>
          <cell r="FY148">
            <v>60.190989999999999</v>
          </cell>
          <cell r="FZ148">
            <v>138.3717</v>
          </cell>
          <cell r="GA148">
            <v>38.04766</v>
          </cell>
          <cell r="GB148">
            <v>94.239320000000006</v>
          </cell>
          <cell r="GC148">
            <v>138.23259999999999</v>
          </cell>
          <cell r="GD148">
            <v>1.432566</v>
          </cell>
          <cell r="GE148">
            <v>95.84675</v>
          </cell>
          <cell r="GF148">
            <v>132.8578</v>
          </cell>
          <cell r="GG148">
            <v>9.8082199999999994E-2</v>
          </cell>
          <cell r="GH148">
            <v>81.809749999999994</v>
          </cell>
          <cell r="GI148">
            <v>116.3704</v>
          </cell>
          <cell r="GJ148">
            <v>-4.8682740000000004</v>
          </cell>
          <cell r="GK148">
            <v>33.647120000000001</v>
          </cell>
          <cell r="GL148">
            <v>135.0189</v>
          </cell>
          <cell r="GM148">
            <v>28.166650000000001</v>
          </cell>
          <cell r="GN148">
            <v>79.237889999999993</v>
          </cell>
          <cell r="GO148">
            <v>135.47890000000001</v>
          </cell>
          <cell r="GP148">
            <v>-3.627208</v>
          </cell>
          <cell r="GQ148">
            <v>77.810779999999994</v>
          </cell>
          <cell r="GR148">
            <v>-0.18255289999999999</v>
          </cell>
          <cell r="GT148">
            <v>-0.44930300000000001</v>
          </cell>
          <cell r="GU148">
            <v>-0.7077563</v>
          </cell>
          <cell r="GX148">
            <v>7.2225700000000004E-2</v>
          </cell>
          <cell r="GY148">
            <v>0.29060469999999999</v>
          </cell>
          <cell r="GZ148">
            <v>0.37647659999999999</v>
          </cell>
          <cell r="HA148">
            <v>0.44050440000000002</v>
          </cell>
          <cell r="HD148">
            <v>0.25125999999999998</v>
          </cell>
          <cell r="HE148">
            <v>0.28970279999999998</v>
          </cell>
          <cell r="HF148">
            <v>0.51540839999999999</v>
          </cell>
          <cell r="HG148">
            <v>0.94627260000000002</v>
          </cell>
          <cell r="HJ148">
            <v>1</v>
          </cell>
          <cell r="HO148">
            <v>-0.63309930000000003</v>
          </cell>
          <cell r="HP148">
            <v>-2.5369599999999999E-2</v>
          </cell>
          <cell r="HR148">
            <v>-0.60772970000000004</v>
          </cell>
          <cell r="IA148">
            <v>32</v>
          </cell>
          <cell r="IB148">
            <v>1</v>
          </cell>
          <cell r="IH148">
            <v>80</v>
          </cell>
          <cell r="II148">
            <v>30</v>
          </cell>
          <cell r="IJ148">
            <v>8</v>
          </cell>
          <cell r="IK148">
            <v>4</v>
          </cell>
          <cell r="IL148">
            <v>8</v>
          </cell>
          <cell r="IM148">
            <v>1</v>
          </cell>
          <cell r="IO148">
            <v>79</v>
          </cell>
          <cell r="IP148">
            <v>31</v>
          </cell>
          <cell r="IQ148">
            <v>10</v>
          </cell>
          <cell r="IR148">
            <v>5</v>
          </cell>
          <cell r="IS148">
            <v>12</v>
          </cell>
          <cell r="IT148">
            <v>15</v>
          </cell>
          <cell r="IV148" t="str">
            <v>Advanced Economies</v>
          </cell>
          <cell r="IW148">
            <v>0</v>
          </cell>
          <cell r="IX148">
            <v>1</v>
          </cell>
        </row>
        <row r="149">
          <cell r="A149">
            <v>1372012</v>
          </cell>
          <cell r="B149">
            <v>137</v>
          </cell>
          <cell r="C149">
            <v>2012</v>
          </cell>
          <cell r="D149" t="str">
            <v>Luxembourg</v>
          </cell>
          <cell r="E149" t="str">
            <v>EUR </v>
          </cell>
          <cell r="F149" t="str">
            <v>High income: OECD</v>
          </cell>
          <cell r="G149" t="str">
            <v>Advanced</v>
          </cell>
          <cell r="H149" t="str">
            <v>Advanced</v>
          </cell>
          <cell r="I149" t="str">
            <v>Importer</v>
          </cell>
          <cell r="K149">
            <v>0.76026009999999999</v>
          </cell>
          <cell r="L149">
            <v>42.525070999999997</v>
          </cell>
          <cell r="M149">
            <v>41.653424000000001</v>
          </cell>
          <cell r="N149">
            <v>1.860981</v>
          </cell>
          <cell r="O149">
            <v>1.6822140000000001</v>
          </cell>
          <cell r="U149">
            <v>0.92819240000000003</v>
          </cell>
          <cell r="W149">
            <v>0.70808040000000005</v>
          </cell>
          <cell r="X149">
            <v>0.74390889999999998</v>
          </cell>
          <cell r="Y149">
            <v>1.0721639999999999</v>
          </cell>
          <cell r="AA149">
            <v>0.87949200000000005</v>
          </cell>
          <cell r="AB149">
            <v>0.91085400000000005</v>
          </cell>
          <cell r="AD149">
            <v>1.1168979999999999</v>
          </cell>
          <cell r="AE149">
            <v>1.324675</v>
          </cell>
          <cell r="AJ149">
            <v>0.93411029999999995</v>
          </cell>
          <cell r="AK149">
            <v>1.1976469999999999</v>
          </cell>
          <cell r="AM149">
            <v>1.0148980000000001</v>
          </cell>
          <cell r="AN149">
            <v>1.25352</v>
          </cell>
          <cell r="AP149">
            <v>0.58773129999999996</v>
          </cell>
          <cell r="AQ149">
            <v>0.63685020000000003</v>
          </cell>
          <cell r="AS149">
            <v>8.3273600000000003E-2</v>
          </cell>
          <cell r="AT149">
            <v>2.9890900000000001E-2</v>
          </cell>
          <cell r="AV149">
            <v>0.4186822</v>
          </cell>
          <cell r="AW149">
            <v>0.39829439999999999</v>
          </cell>
          <cell r="AY149">
            <v>0.46300590000000003</v>
          </cell>
          <cell r="AZ149">
            <v>0.46812209999999999</v>
          </cell>
          <cell r="BB149">
            <v>0.41839120000000002</v>
          </cell>
          <cell r="BC149">
            <v>0.3840557</v>
          </cell>
          <cell r="BE149">
            <v>-3.7226999999999998E-3</v>
          </cell>
          <cell r="BF149">
            <v>-0.1916254</v>
          </cell>
          <cell r="BH149">
            <v>0.25920880000000002</v>
          </cell>
          <cell r="BI149">
            <v>0.19374269999999999</v>
          </cell>
          <cell r="BK149">
            <v>0.30856349999999999</v>
          </cell>
          <cell r="BL149">
            <v>0.2415252</v>
          </cell>
          <cell r="BQ149">
            <v>0.81925740000000002</v>
          </cell>
          <cell r="BS149">
            <v>3.2145700000000001</v>
          </cell>
          <cell r="BT149">
            <v>4.0338269999999996</v>
          </cell>
          <cell r="BU149">
            <v>0.94633199999999995</v>
          </cell>
          <cell r="BW149">
            <v>3.9927510000000002</v>
          </cell>
          <cell r="BX149">
            <v>4.9390830000000001</v>
          </cell>
          <cell r="BZ149">
            <v>1.0494410000000001</v>
          </cell>
          <cell r="CA149">
            <v>1.235884</v>
          </cell>
          <cell r="CF149">
            <v>1.939513</v>
          </cell>
          <cell r="CG149">
            <v>2.3866800000000001</v>
          </cell>
          <cell r="CI149">
            <v>2.8491629999999999</v>
          </cell>
          <cell r="CJ149">
            <v>3.7011419999999999</v>
          </cell>
          <cell r="CL149">
            <v>1.086206</v>
          </cell>
          <cell r="CM149">
            <v>1.0630500000000001</v>
          </cell>
          <cell r="CO149">
            <v>9.3476199999999995E-2</v>
          </cell>
          <cell r="CP149">
            <v>9.7949999999999999E-3</v>
          </cell>
          <cell r="CR149">
            <v>1.5525549999999999</v>
          </cell>
          <cell r="CS149">
            <v>1.382957</v>
          </cell>
          <cell r="CU149">
            <v>2.6563270000000001</v>
          </cell>
          <cell r="CV149">
            <v>2.6754630000000001</v>
          </cell>
          <cell r="CX149">
            <v>0.87420200000000003</v>
          </cell>
          <cell r="CY149">
            <v>0.66926479999999999</v>
          </cell>
          <cell r="DA149">
            <v>-2.9142999999999999E-3</v>
          </cell>
          <cell r="DB149">
            <v>-0.2477994</v>
          </cell>
          <cell r="DD149">
            <v>1.1135390000000001</v>
          </cell>
          <cell r="DE149">
            <v>0.95593309999999998</v>
          </cell>
          <cell r="DG149">
            <v>2.1803710000000001</v>
          </cell>
          <cell r="DH149">
            <v>1.4476059999999999</v>
          </cell>
          <cell r="DO149">
            <v>3420000000</v>
          </cell>
          <cell r="DP149">
            <v>471000000</v>
          </cell>
          <cell r="DQ149">
            <v>2420000000</v>
          </cell>
          <cell r="DR149">
            <v>524000000</v>
          </cell>
          <cell r="GV149">
            <v>-0.82296179999999997</v>
          </cell>
          <cell r="GW149">
            <v>-1.5910409999999999</v>
          </cell>
          <cell r="HB149">
            <v>0.22924810000000001</v>
          </cell>
          <cell r="HC149">
            <v>0.14944250000000001</v>
          </cell>
          <cell r="HH149">
            <v>0.79545940000000004</v>
          </cell>
          <cell r="HI149">
            <v>1.1268549999999999</v>
          </cell>
          <cell r="HJ149">
            <v>1</v>
          </cell>
          <cell r="HS149">
            <v>-7.9579800000000006E-2</v>
          </cell>
          <cell r="HU149">
            <v>-0.88348939999999998</v>
          </cell>
          <cell r="HV149">
            <v>-0.20665430000000001</v>
          </cell>
          <cell r="HX149">
            <v>-1.6616709999999999</v>
          </cell>
          <cell r="HY149">
            <v>-0.96306910000000001</v>
          </cell>
          <cell r="HZ149">
            <v>-1.868325</v>
          </cell>
          <cell r="IV149" t="str">
            <v>Advanced Economies</v>
          </cell>
          <cell r="IW149">
            <v>0</v>
          </cell>
          <cell r="IX149">
            <v>1</v>
          </cell>
        </row>
        <row r="150">
          <cell r="A150">
            <v>137200806</v>
          </cell>
          <cell r="B150">
            <v>137</v>
          </cell>
          <cell r="C150">
            <v>200000</v>
          </cell>
          <cell r="D150" t="str">
            <v>Luxembourg</v>
          </cell>
          <cell r="E150" t="str">
            <v>EUR </v>
          </cell>
          <cell r="F150" t="str">
            <v>High income: OECD</v>
          </cell>
          <cell r="G150" t="str">
            <v>Advanced</v>
          </cell>
          <cell r="H150" t="str">
            <v>Advanced</v>
          </cell>
          <cell r="I150" t="str">
            <v>Importer</v>
          </cell>
          <cell r="K150">
            <v>0.67947959999999996</v>
          </cell>
          <cell r="L150">
            <v>39.436400999999996</v>
          </cell>
          <cell r="M150">
            <v>40.201687</v>
          </cell>
          <cell r="N150">
            <v>1.973438</v>
          </cell>
          <cell r="O150">
            <v>1.8890629999999999</v>
          </cell>
          <cell r="Q150">
            <v>0.979688</v>
          </cell>
          <cell r="S150">
            <v>0.71875</v>
          </cell>
          <cell r="T150">
            <v>0.76707990000000004</v>
          </cell>
          <cell r="AC150">
            <v>1.020313</v>
          </cell>
          <cell r="AI150">
            <v>0.90491600000000005</v>
          </cell>
          <cell r="AL150">
            <v>0.92520899999999995</v>
          </cell>
          <cell r="AO150">
            <v>0.30794899999999997</v>
          </cell>
          <cell r="AR150">
            <v>-0.14107349999999999</v>
          </cell>
          <cell r="AU150">
            <v>0.25722889999999998</v>
          </cell>
          <cell r="AX150">
            <v>0.1956311</v>
          </cell>
          <cell r="BA150">
            <v>0.1826372</v>
          </cell>
          <cell r="BD150">
            <v>-0.229188</v>
          </cell>
          <cell r="BG150">
            <v>0.15282080000000001</v>
          </cell>
          <cell r="BJ150">
            <v>8.8707599999999998E-2</v>
          </cell>
          <cell r="BM150">
            <v>0.92955989999999999</v>
          </cell>
          <cell r="BO150">
            <v>3.0000650000000002</v>
          </cell>
          <cell r="BP150">
            <v>3.9296250000000001</v>
          </cell>
          <cell r="BY150">
            <v>0.91881760000000001</v>
          </cell>
          <cell r="CE150">
            <v>1.6232169999999999</v>
          </cell>
          <cell r="CH150">
            <v>2.5931670000000002</v>
          </cell>
          <cell r="CK150">
            <v>0.5522205</v>
          </cell>
          <cell r="CN150">
            <v>-0.18597520000000001</v>
          </cell>
          <cell r="CQ150">
            <v>1.004122</v>
          </cell>
          <cell r="CT150">
            <v>1.3535060000000001</v>
          </cell>
          <cell r="CW150">
            <v>0.34775869999999998</v>
          </cell>
          <cell r="CZ150">
            <v>-0.20944840000000001</v>
          </cell>
          <cell r="DC150">
            <v>0.50409300000000001</v>
          </cell>
          <cell r="DF150">
            <v>0.53271959999999996</v>
          </cell>
          <cell r="DI150">
            <v>0.99375000000000002</v>
          </cell>
          <cell r="DJ150">
            <v>1.1703129999999999</v>
          </cell>
          <cell r="DK150">
            <v>1.016545</v>
          </cell>
          <cell r="DL150">
            <v>0.99375000000000002</v>
          </cell>
          <cell r="DM150">
            <v>1.216545</v>
          </cell>
          <cell r="DN150">
            <v>1.1703129999999999</v>
          </cell>
          <cell r="DO150">
            <v>3510000000</v>
          </cell>
          <cell r="DP150">
            <v>551000000</v>
          </cell>
          <cell r="DQ150">
            <v>2420000000</v>
          </cell>
          <cell r="DR150">
            <v>532000000</v>
          </cell>
          <cell r="DS150">
            <v>153.62549999999999</v>
          </cell>
          <cell r="DU150">
            <v>128.18459999999999</v>
          </cell>
          <cell r="EH150">
            <v>132.89670000000001</v>
          </cell>
          <cell r="FH150">
            <v>129.65289999999999</v>
          </cell>
          <cell r="FN150">
            <v>129.42310000000001</v>
          </cell>
          <cell r="FQ150">
            <v>127.1134</v>
          </cell>
          <cell r="FT150">
            <v>102.0013</v>
          </cell>
          <cell r="FW150">
            <v>72.102909999999994</v>
          </cell>
          <cell r="FZ150">
            <v>114.42659999999999</v>
          </cell>
          <cell r="GC150">
            <v>103.7071</v>
          </cell>
          <cell r="GF150">
            <v>91.611710000000002</v>
          </cell>
          <cell r="GI150">
            <v>58.429740000000002</v>
          </cell>
          <cell r="GL150">
            <v>103.73099999999999</v>
          </cell>
          <cell r="GO150">
            <v>89.673789999999997</v>
          </cell>
          <cell r="HJ150">
            <v>1</v>
          </cell>
          <cell r="IA150">
            <v>29</v>
          </cell>
          <cell r="IB150">
            <v>2</v>
          </cell>
          <cell r="IH150">
            <v>43</v>
          </cell>
          <cell r="II150">
            <v>18</v>
          </cell>
          <cell r="IJ150">
            <v>13</v>
          </cell>
          <cell r="IK150">
            <v>8</v>
          </cell>
          <cell r="IL150">
            <v>14</v>
          </cell>
          <cell r="IM150">
            <v>11</v>
          </cell>
          <cell r="IO150">
            <v>45</v>
          </cell>
          <cell r="IP150">
            <v>19</v>
          </cell>
          <cell r="IQ150">
            <v>17</v>
          </cell>
          <cell r="IR150">
            <v>13</v>
          </cell>
          <cell r="IS150">
            <v>16</v>
          </cell>
          <cell r="IT150">
            <v>26</v>
          </cell>
          <cell r="IV150" t="str">
            <v>Advanced Economies</v>
          </cell>
          <cell r="IW150">
            <v>0</v>
          </cell>
          <cell r="IX150">
            <v>1</v>
          </cell>
        </row>
        <row r="151">
          <cell r="A151">
            <v>137200812</v>
          </cell>
          <cell r="B151">
            <v>137</v>
          </cell>
          <cell r="C151">
            <v>200000</v>
          </cell>
          <cell r="D151" t="str">
            <v>Luxembourg</v>
          </cell>
          <cell r="E151" t="str">
            <v>EUR </v>
          </cell>
          <cell r="F151" t="str">
            <v>High income: OECD</v>
          </cell>
          <cell r="G151" t="str">
            <v>Advanced</v>
          </cell>
          <cell r="H151" t="str">
            <v>Advanced</v>
          </cell>
          <cell r="I151" t="str">
            <v>Importer</v>
          </cell>
          <cell r="HJ151">
            <v>1</v>
          </cell>
          <cell r="IV151" t="str">
            <v>Advanced Economies</v>
          </cell>
          <cell r="IW151">
            <v>0</v>
          </cell>
          <cell r="IX151">
            <v>1</v>
          </cell>
        </row>
        <row r="152">
          <cell r="A152">
            <v>1382000</v>
          </cell>
          <cell r="B152">
            <v>138</v>
          </cell>
          <cell r="C152">
            <v>2000</v>
          </cell>
          <cell r="D152" t="str">
            <v>Netherlands</v>
          </cell>
          <cell r="E152" t="str">
            <v>EUR </v>
          </cell>
          <cell r="F152" t="str">
            <v>High income: OECD</v>
          </cell>
          <cell r="G152" t="str">
            <v>Advanced</v>
          </cell>
          <cell r="H152" t="str">
            <v>Advanced</v>
          </cell>
          <cell r="I152" t="str">
            <v>Importer</v>
          </cell>
          <cell r="K152">
            <v>1.0822259999999999</v>
          </cell>
          <cell r="L152">
            <v>417.96</v>
          </cell>
          <cell r="M152">
            <v>473.73894999999999</v>
          </cell>
          <cell r="N152">
            <v>1.008696</v>
          </cell>
          <cell r="O152">
            <v>0.79304300000000005</v>
          </cell>
          <cell r="Q152">
            <v>0.67130400000000001</v>
          </cell>
          <cell r="S152">
            <v>0.42347800000000002</v>
          </cell>
          <cell r="T152">
            <v>0.5242405</v>
          </cell>
          <cell r="AC152">
            <v>0.49142249999999998</v>
          </cell>
          <cell r="AI152">
            <v>0.38434800000000002</v>
          </cell>
          <cell r="AL152">
            <v>0.42170239999999998</v>
          </cell>
          <cell r="AO152">
            <v>0.4417065</v>
          </cell>
          <cell r="AU152">
            <v>0.35686899999999999</v>
          </cell>
          <cell r="AX152">
            <v>0.38294610000000001</v>
          </cell>
          <cell r="BA152">
            <v>0.4417065</v>
          </cell>
          <cell r="BG152">
            <v>0.37565199999999999</v>
          </cell>
          <cell r="BJ152">
            <v>0.38784800000000003</v>
          </cell>
          <cell r="BM152">
            <v>0.93881210000000004</v>
          </cell>
          <cell r="BO152">
            <v>0.86436360000000001</v>
          </cell>
          <cell r="BP152">
            <v>1.8031759999999999</v>
          </cell>
          <cell r="BY152">
            <v>1.049982</v>
          </cell>
          <cell r="CE152">
            <v>1.472987</v>
          </cell>
          <cell r="CH152">
            <v>2.5516290000000001</v>
          </cell>
          <cell r="CK152">
            <v>1.108589</v>
          </cell>
          <cell r="CQ152">
            <v>1.4667330000000001</v>
          </cell>
          <cell r="CT152">
            <v>2.493239</v>
          </cell>
          <cell r="CW152">
            <v>1.0651790000000001</v>
          </cell>
          <cell r="DC152">
            <v>1.599362</v>
          </cell>
          <cell r="DF152">
            <v>2.5516290000000001</v>
          </cell>
          <cell r="DI152">
            <v>0.33739200000000003</v>
          </cell>
          <cell r="DJ152">
            <v>0.36956499999999998</v>
          </cell>
          <cell r="DL152">
            <v>0.33739200000000003</v>
          </cell>
          <cell r="DN152">
            <v>0.36956499999999998</v>
          </cell>
          <cell r="DO152">
            <v>17500000000</v>
          </cell>
          <cell r="DP152">
            <v>5400000000</v>
          </cell>
          <cell r="DQ152">
            <v>7880000000</v>
          </cell>
          <cell r="DR152">
            <v>4180000000</v>
          </cell>
          <cell r="HJ152">
            <v>1</v>
          </cell>
          <cell r="HK152">
            <v>14000000</v>
          </cell>
          <cell r="HL152">
            <v>10800000</v>
          </cell>
          <cell r="HM152">
            <v>20400000</v>
          </cell>
          <cell r="HN152">
            <v>45200000</v>
          </cell>
          <cell r="IA152">
            <v>20</v>
          </cell>
          <cell r="IB152">
            <v>4</v>
          </cell>
          <cell r="IH152">
            <v>20</v>
          </cell>
          <cell r="II152">
            <v>6</v>
          </cell>
          <cell r="IO152">
            <v>17</v>
          </cell>
          <cell r="IP152">
            <v>3</v>
          </cell>
          <cell r="IV152" t="str">
            <v>Advanced Economies</v>
          </cell>
          <cell r="IW152">
            <v>0</v>
          </cell>
          <cell r="IX152">
            <v>1</v>
          </cell>
        </row>
        <row r="153">
          <cell r="A153">
            <v>1382001</v>
          </cell>
          <cell r="B153">
            <v>138</v>
          </cell>
          <cell r="C153">
            <v>2001</v>
          </cell>
          <cell r="D153" t="str">
            <v>Netherlands</v>
          </cell>
          <cell r="E153" t="str">
            <v>EUR </v>
          </cell>
          <cell r="F153" t="str">
            <v>High income: OECD</v>
          </cell>
          <cell r="G153" t="str">
            <v>Advanced</v>
          </cell>
          <cell r="H153" t="str">
            <v>Advanced</v>
          </cell>
          <cell r="I153" t="str">
            <v>Importer</v>
          </cell>
          <cell r="K153">
            <v>1.116541</v>
          </cell>
          <cell r="L153">
            <v>447.73099999999999</v>
          </cell>
          <cell r="M153">
            <v>493.77377999999999</v>
          </cell>
          <cell r="N153">
            <v>0.96594999999999998</v>
          </cell>
          <cell r="O153">
            <v>0.72043000000000001</v>
          </cell>
          <cell r="Q153">
            <v>0.70161300000000004</v>
          </cell>
          <cell r="S153">
            <v>0.42473100000000003</v>
          </cell>
          <cell r="T153">
            <v>0.53806540000000003</v>
          </cell>
          <cell r="AC153">
            <v>0.48572500000000002</v>
          </cell>
          <cell r="AI153">
            <v>0.36920199999999997</v>
          </cell>
          <cell r="AL153">
            <v>0.38911610000000002</v>
          </cell>
          <cell r="AO153">
            <v>0.43279600000000001</v>
          </cell>
          <cell r="AU153">
            <v>0.34692099999999998</v>
          </cell>
          <cell r="AX153">
            <v>0.36914170000000002</v>
          </cell>
          <cell r="BA153">
            <v>0.42965950000000003</v>
          </cell>
          <cell r="BG153">
            <v>0.34692099999999998</v>
          </cell>
          <cell r="BJ153">
            <v>0.36840109999999998</v>
          </cell>
          <cell r="BM153">
            <v>0.96874979999999999</v>
          </cell>
          <cell r="BO153">
            <v>0.84627229999999998</v>
          </cell>
          <cell r="BP153">
            <v>1.8150219999999999</v>
          </cell>
          <cell r="BY153">
            <v>1.0537479999999999</v>
          </cell>
          <cell r="CE153">
            <v>1.5277369999999999</v>
          </cell>
          <cell r="CH153">
            <v>2.5322710000000002</v>
          </cell>
          <cell r="CK153">
            <v>1.0738350000000001</v>
          </cell>
          <cell r="CQ153">
            <v>1.5610949999999999</v>
          </cell>
          <cell r="CT153">
            <v>2.5686599999999999</v>
          </cell>
          <cell r="CW153">
            <v>1.0537479999999999</v>
          </cell>
          <cell r="DC153">
            <v>1.5368710000000001</v>
          </cell>
          <cell r="DF153">
            <v>2.4571160000000001</v>
          </cell>
          <cell r="DI153">
            <v>0.26433699999999999</v>
          </cell>
          <cell r="DJ153">
            <v>0.29569899999999999</v>
          </cell>
          <cell r="DL153">
            <v>0.26433699999999999</v>
          </cell>
          <cell r="DN153">
            <v>0.29569899999999999</v>
          </cell>
          <cell r="DO153">
            <v>17600000000</v>
          </cell>
          <cell r="DP153">
            <v>5540000000</v>
          </cell>
          <cell r="DQ153">
            <v>7990000000</v>
          </cell>
          <cell r="DR153">
            <v>4070000000</v>
          </cell>
          <cell r="EE153">
            <v>18.73677</v>
          </cell>
          <cell r="EG153">
            <v>77.174279999999996</v>
          </cell>
          <cell r="EL153">
            <v>53.25441</v>
          </cell>
          <cell r="HJ153">
            <v>1</v>
          </cell>
          <cell r="HK153">
            <v>13800000</v>
          </cell>
          <cell r="HL153">
            <v>10100000</v>
          </cell>
          <cell r="HM153">
            <v>19900000</v>
          </cell>
          <cell r="HN153">
            <v>43900000</v>
          </cell>
          <cell r="IA153">
            <v>20</v>
          </cell>
          <cell r="IB153">
            <v>4</v>
          </cell>
          <cell r="IH153">
            <v>20</v>
          </cell>
          <cell r="II153">
            <v>6</v>
          </cell>
          <cell r="IJ153">
            <v>1</v>
          </cell>
          <cell r="IO153">
            <v>17</v>
          </cell>
          <cell r="IP153">
            <v>3</v>
          </cell>
          <cell r="IQ153">
            <v>2</v>
          </cell>
          <cell r="IV153" t="str">
            <v>Advanced Economies</v>
          </cell>
          <cell r="IW153">
            <v>0</v>
          </cell>
          <cell r="IX153">
            <v>1</v>
          </cell>
        </row>
        <row r="154">
          <cell r="A154">
            <v>1382002</v>
          </cell>
          <cell r="B154">
            <v>138</v>
          </cell>
          <cell r="C154">
            <v>2002</v>
          </cell>
          <cell r="D154" t="str">
            <v>Netherlands</v>
          </cell>
          <cell r="E154" t="str">
            <v>EUR </v>
          </cell>
          <cell r="F154" t="str">
            <v>High income: OECD</v>
          </cell>
          <cell r="G154" t="str">
            <v>Advanced</v>
          </cell>
          <cell r="H154" t="str">
            <v>Advanced</v>
          </cell>
          <cell r="I154" t="str">
            <v>Importer</v>
          </cell>
          <cell r="K154">
            <v>1.0588519999999999</v>
          </cell>
          <cell r="L154">
            <v>465.214</v>
          </cell>
          <cell r="M154">
            <v>502.15154000000001</v>
          </cell>
          <cell r="N154">
            <v>1.1439999999999999</v>
          </cell>
          <cell r="O154">
            <v>0.80600000000000005</v>
          </cell>
          <cell r="Q154">
            <v>0.80600000000000005</v>
          </cell>
          <cell r="S154">
            <v>0.47</v>
          </cell>
          <cell r="T154">
            <v>0.60676790000000003</v>
          </cell>
          <cell r="AC154">
            <v>0.56360650000000001</v>
          </cell>
          <cell r="AI154">
            <v>0.41</v>
          </cell>
          <cell r="AL154">
            <v>0.45636480000000001</v>
          </cell>
          <cell r="AO154">
            <v>0.2376393</v>
          </cell>
          <cell r="AR154">
            <v>-5.3232700000000001E-2</v>
          </cell>
          <cell r="AU154">
            <v>0.15167079999999999</v>
          </cell>
          <cell r="AX154">
            <v>0.15617200000000001</v>
          </cell>
          <cell r="BA154">
            <v>0.23729259999999999</v>
          </cell>
          <cell r="BD154">
            <v>-2.1605999999999999E-3</v>
          </cell>
          <cell r="BG154">
            <v>0.13079160000000001</v>
          </cell>
          <cell r="BJ154">
            <v>0.1550436</v>
          </cell>
          <cell r="BM154">
            <v>1.0275479999999999</v>
          </cell>
          <cell r="BO154">
            <v>0.87285109999999999</v>
          </cell>
          <cell r="BP154">
            <v>1.9003989999999999</v>
          </cell>
          <cell r="BY154">
            <v>1.1315660000000001</v>
          </cell>
          <cell r="CE154">
            <v>1.5153220000000001</v>
          </cell>
          <cell r="CH154">
            <v>2.6375579999999998</v>
          </cell>
          <cell r="CK154">
            <v>0.89021720000000004</v>
          </cell>
          <cell r="CN154">
            <v>-8.4856299999999996E-2</v>
          </cell>
          <cell r="CQ154">
            <v>0.92043580000000003</v>
          </cell>
          <cell r="CT154">
            <v>1.510273</v>
          </cell>
          <cell r="CW154">
            <v>0.9111629</v>
          </cell>
          <cell r="CZ154">
            <v>-8.6654999999999996E-3</v>
          </cell>
          <cell r="DC154">
            <v>1.0041469999999999</v>
          </cell>
          <cell r="DF154">
            <v>1.6103050000000001</v>
          </cell>
          <cell r="DI154">
            <v>0.33800010000000003</v>
          </cell>
          <cell r="DJ154">
            <v>0.33600000000000002</v>
          </cell>
          <cell r="DK154">
            <v>0.19855639999999999</v>
          </cell>
          <cell r="DL154">
            <v>0.33800010000000003</v>
          </cell>
          <cell r="DM154">
            <v>0.39855639999999998</v>
          </cell>
          <cell r="DN154">
            <v>0.33600000000000002</v>
          </cell>
          <cell r="DO154">
            <v>18000000000</v>
          </cell>
          <cell r="DP154">
            <v>5600000000</v>
          </cell>
          <cell r="DQ154">
            <v>8160000000</v>
          </cell>
          <cell r="DR154">
            <v>4240000000</v>
          </cell>
          <cell r="EE154">
            <v>211.64340000000001</v>
          </cell>
          <cell r="EG154">
            <v>191.47620000000001</v>
          </cell>
          <cell r="EL154">
            <v>199.68520000000001</v>
          </cell>
          <cell r="HJ154">
            <v>1</v>
          </cell>
          <cell r="HK154">
            <v>12700000</v>
          </cell>
          <cell r="HL154">
            <v>9640643</v>
          </cell>
          <cell r="HM154">
            <v>18600000</v>
          </cell>
          <cell r="HN154">
            <v>41000000</v>
          </cell>
          <cell r="IA154">
            <v>21</v>
          </cell>
          <cell r="IB154">
            <v>5</v>
          </cell>
          <cell r="IH154">
            <v>31</v>
          </cell>
          <cell r="II154">
            <v>32</v>
          </cell>
          <cell r="IJ154">
            <v>13</v>
          </cell>
          <cell r="IK154">
            <v>10</v>
          </cell>
          <cell r="IL154">
            <v>3</v>
          </cell>
          <cell r="IO154">
            <v>31</v>
          </cell>
          <cell r="IP154">
            <v>37</v>
          </cell>
          <cell r="IQ154">
            <v>17</v>
          </cell>
          <cell r="IR154">
            <v>11</v>
          </cell>
          <cell r="IS154">
            <v>4</v>
          </cell>
          <cell r="IV154" t="str">
            <v>Advanced Economies</v>
          </cell>
          <cell r="IW154">
            <v>0</v>
          </cell>
          <cell r="IX154">
            <v>1</v>
          </cell>
        </row>
        <row r="155">
          <cell r="A155">
            <v>1382003</v>
          </cell>
          <cell r="B155">
            <v>138</v>
          </cell>
          <cell r="C155">
            <v>2003</v>
          </cell>
          <cell r="D155" t="str">
            <v>Netherlands</v>
          </cell>
          <cell r="E155" t="str">
            <v>EUR </v>
          </cell>
          <cell r="F155" t="str">
            <v>High income: OECD</v>
          </cell>
          <cell r="G155" t="str">
            <v>Advanced</v>
          </cell>
          <cell r="H155" t="str">
            <v>Advanced</v>
          </cell>
          <cell r="I155" t="str">
            <v>Importer</v>
          </cell>
          <cell r="K155">
            <v>0.88430819999999999</v>
          </cell>
          <cell r="L155">
            <v>476.94499999999999</v>
          </cell>
          <cell r="M155">
            <v>514.43227000000002</v>
          </cell>
          <cell r="N155">
            <v>1.358333</v>
          </cell>
          <cell r="O155">
            <v>0.94761899999999999</v>
          </cell>
          <cell r="Q155">
            <v>0.97619</v>
          </cell>
          <cell r="S155">
            <v>0.56071400000000005</v>
          </cell>
          <cell r="T155">
            <v>0.72628440000000005</v>
          </cell>
          <cell r="AC155">
            <v>0.62061500000000003</v>
          </cell>
          <cell r="AI155">
            <v>0.4280775</v>
          </cell>
          <cell r="AL155">
            <v>0.46659089999999998</v>
          </cell>
          <cell r="AO155">
            <v>0.32812059999999998</v>
          </cell>
          <cell r="AR155">
            <v>-4.9801100000000001E-2</v>
          </cell>
          <cell r="AU155">
            <v>0.1461228</v>
          </cell>
          <cell r="AX155">
            <v>0.17932129999999999</v>
          </cell>
          <cell r="BA155">
            <v>0.27879520000000002</v>
          </cell>
          <cell r="BD155">
            <v>-2.9370899999999998E-2</v>
          </cell>
          <cell r="BG155">
            <v>0.1147128</v>
          </cell>
          <cell r="BJ155">
            <v>0.15807160000000001</v>
          </cell>
          <cell r="BM155">
            <v>1.0177020000000001</v>
          </cell>
          <cell r="BO155">
            <v>0.88230960000000003</v>
          </cell>
          <cell r="BP155">
            <v>1.900012</v>
          </cell>
          <cell r="BY155">
            <v>1.0565389999999999</v>
          </cell>
          <cell r="CE155">
            <v>1.3364419999999999</v>
          </cell>
          <cell r="CH155">
            <v>2.4197139999999999</v>
          </cell>
          <cell r="CK155">
            <v>0.95374539999999997</v>
          </cell>
          <cell r="CN155">
            <v>-0.11406040000000001</v>
          </cell>
          <cell r="CQ155">
            <v>0.82691199999999998</v>
          </cell>
          <cell r="CT155">
            <v>1.6244989999999999</v>
          </cell>
          <cell r="CW155">
            <v>0.92332380000000003</v>
          </cell>
          <cell r="CZ155">
            <v>-5.9225199999999999E-2</v>
          </cell>
          <cell r="DC155">
            <v>0.75503620000000005</v>
          </cell>
          <cell r="DF155">
            <v>1.5427010000000001</v>
          </cell>
          <cell r="DI155">
            <v>0.38214300000000001</v>
          </cell>
          <cell r="DJ155">
            <v>0.386905</v>
          </cell>
          <cell r="DK155">
            <v>0.24258179999999999</v>
          </cell>
          <cell r="DL155">
            <v>0.38214300000000001</v>
          </cell>
          <cell r="DM155">
            <v>0.44258180000000003</v>
          </cell>
          <cell r="DN155">
            <v>0.386905</v>
          </cell>
          <cell r="DO155">
            <v>18300000000</v>
          </cell>
          <cell r="DP155">
            <v>5620000000</v>
          </cell>
          <cell r="DQ155">
            <v>8490000000</v>
          </cell>
          <cell r="DR155">
            <v>4170000000</v>
          </cell>
          <cell r="EE155">
            <v>50.810279999999999</v>
          </cell>
          <cell r="EG155">
            <v>113.32550000000001</v>
          </cell>
          <cell r="EL155">
            <v>88.412729999999996</v>
          </cell>
          <cell r="HJ155">
            <v>1</v>
          </cell>
          <cell r="HK155">
            <v>10400000</v>
          </cell>
          <cell r="HL155">
            <v>7725374</v>
          </cell>
          <cell r="HM155">
            <v>15700000</v>
          </cell>
          <cell r="HN155">
            <v>33900000</v>
          </cell>
          <cell r="IA155">
            <v>25</v>
          </cell>
          <cell r="IB155">
            <v>8</v>
          </cell>
          <cell r="IC155">
            <v>1</v>
          </cell>
          <cell r="IH155">
            <v>35</v>
          </cell>
          <cell r="II155">
            <v>43</v>
          </cell>
          <cell r="IJ155">
            <v>18</v>
          </cell>
          <cell r="IK155">
            <v>16</v>
          </cell>
          <cell r="IL155">
            <v>5</v>
          </cell>
          <cell r="IM155">
            <v>1</v>
          </cell>
          <cell r="IO155">
            <v>39</v>
          </cell>
          <cell r="IP155">
            <v>51</v>
          </cell>
          <cell r="IQ155">
            <v>27</v>
          </cell>
          <cell r="IR155">
            <v>23</v>
          </cell>
          <cell r="IS155">
            <v>10</v>
          </cell>
          <cell r="IT155">
            <v>1</v>
          </cell>
          <cell r="IV155" t="str">
            <v>Advanced Economies</v>
          </cell>
          <cell r="IW155">
            <v>0</v>
          </cell>
          <cell r="IX155">
            <v>1</v>
          </cell>
        </row>
        <row r="156">
          <cell r="A156">
            <v>1382004</v>
          </cell>
          <cell r="B156">
            <v>138</v>
          </cell>
          <cell r="C156">
            <v>2004</v>
          </cell>
          <cell r="D156" t="str">
            <v>Netherlands</v>
          </cell>
          <cell r="E156" t="str">
            <v>EUR </v>
          </cell>
          <cell r="F156" t="str">
            <v>High income: OECD</v>
          </cell>
          <cell r="G156" t="str">
            <v>Advanced</v>
          </cell>
          <cell r="H156" t="str">
            <v>Advanced</v>
          </cell>
          <cell r="I156" t="str">
            <v>Importer</v>
          </cell>
          <cell r="K156">
            <v>0.80430840000000003</v>
          </cell>
          <cell r="L156">
            <v>491.18400000000003</v>
          </cell>
          <cell r="M156">
            <v>539.10357999999997</v>
          </cell>
          <cell r="N156">
            <v>1.6520729999999999</v>
          </cell>
          <cell r="O156">
            <v>1.2441709999999999</v>
          </cell>
          <cell r="Q156">
            <v>1.127791</v>
          </cell>
          <cell r="S156">
            <v>0.67398599999999997</v>
          </cell>
          <cell r="T156">
            <v>0.85127299999999995</v>
          </cell>
          <cell r="AC156">
            <v>0.696434</v>
          </cell>
          <cell r="AI156">
            <v>0.58723400000000003</v>
          </cell>
          <cell r="AL156">
            <v>0.6264883</v>
          </cell>
          <cell r="AO156">
            <v>0.33365489999999998</v>
          </cell>
          <cell r="AR156">
            <v>-3.6570400000000003E-2</v>
          </cell>
          <cell r="AU156">
            <v>0.23138130000000001</v>
          </cell>
          <cell r="AX156">
            <v>0.21642649999999999</v>
          </cell>
          <cell r="BA156">
            <v>0.29856169999999999</v>
          </cell>
          <cell r="BD156">
            <v>-3.61632E-2</v>
          </cell>
          <cell r="BG156">
            <v>0.1780641</v>
          </cell>
          <cell r="BJ156">
            <v>0.1717735</v>
          </cell>
          <cell r="BM156">
            <v>1.028867</v>
          </cell>
          <cell r="BO156">
            <v>0.95902100000000001</v>
          </cell>
          <cell r="BP156">
            <v>1.9878880000000001</v>
          </cell>
          <cell r="BY156">
            <v>1.055601</v>
          </cell>
          <cell r="CE156">
            <v>1.6428590000000001</v>
          </cell>
          <cell r="CH156">
            <v>2.6404930000000002</v>
          </cell>
          <cell r="CK156">
            <v>0.94015769999999999</v>
          </cell>
          <cell r="CN156">
            <v>-8.2210500000000006E-2</v>
          </cell>
          <cell r="CQ156">
            <v>1.110309</v>
          </cell>
          <cell r="CT156">
            <v>1.8655170000000001</v>
          </cell>
          <cell r="CW156">
            <v>0.92346550000000005</v>
          </cell>
          <cell r="CZ156">
            <v>-5.7683400000000003E-2</v>
          </cell>
          <cell r="DC156">
            <v>0.81047789999999997</v>
          </cell>
          <cell r="DF156">
            <v>1.676512</v>
          </cell>
          <cell r="DI156">
            <v>0.52428200000000003</v>
          </cell>
          <cell r="DJ156">
            <v>0.57018500000000005</v>
          </cell>
          <cell r="DK156">
            <v>0.34832970000000002</v>
          </cell>
          <cell r="DL156">
            <v>0.52428200000000003</v>
          </cell>
          <cell r="DM156">
            <v>0.54832970000000003</v>
          </cell>
          <cell r="DN156">
            <v>0.57018500000000005</v>
          </cell>
          <cell r="DO156">
            <v>18700000000</v>
          </cell>
          <cell r="DP156">
            <v>5570000000</v>
          </cell>
          <cell r="DQ156">
            <v>8690000000</v>
          </cell>
          <cell r="DR156">
            <v>4420000000</v>
          </cell>
          <cell r="DS156">
            <v>152.34379999999999</v>
          </cell>
          <cell r="DU156">
            <v>139.7116</v>
          </cell>
          <cell r="EE156">
            <v>152.34379999999999</v>
          </cell>
          <cell r="EG156">
            <v>139.7116</v>
          </cell>
          <cell r="EH156">
            <v>144.64660000000001</v>
          </cell>
          <cell r="EL156">
            <v>144.64660000000001</v>
          </cell>
          <cell r="FH156">
            <v>114.1848</v>
          </cell>
          <cell r="FN156">
            <v>123.19799999999999</v>
          </cell>
          <cell r="FQ156">
            <v>124.3125</v>
          </cell>
          <cell r="FT156">
            <v>119.6815</v>
          </cell>
          <cell r="FW156">
            <v>85.783349999999999</v>
          </cell>
          <cell r="FZ156">
            <v>112.669</v>
          </cell>
          <cell r="GC156">
            <v>110.11450000000001</v>
          </cell>
          <cell r="GF156">
            <v>107.149</v>
          </cell>
          <cell r="GI156">
            <v>65.102860000000007</v>
          </cell>
          <cell r="GL156">
            <v>103.8395</v>
          </cell>
          <cell r="GO156">
            <v>100.8335</v>
          </cell>
          <cell r="HJ156">
            <v>1</v>
          </cell>
          <cell r="HK156">
            <v>9122851</v>
          </cell>
          <cell r="HL156">
            <v>7231436</v>
          </cell>
          <cell r="HM156">
            <v>14200000</v>
          </cell>
          <cell r="HN156">
            <v>30600000</v>
          </cell>
          <cell r="IA156">
            <v>26</v>
          </cell>
          <cell r="IB156">
            <v>4</v>
          </cell>
          <cell r="IH156">
            <v>39</v>
          </cell>
          <cell r="II156">
            <v>40</v>
          </cell>
          <cell r="IJ156">
            <v>16</v>
          </cell>
          <cell r="IK156">
            <v>6</v>
          </cell>
          <cell r="IL156">
            <v>4</v>
          </cell>
          <cell r="IM156">
            <v>3</v>
          </cell>
          <cell r="IO156">
            <v>43</v>
          </cell>
          <cell r="IP156">
            <v>44</v>
          </cell>
          <cell r="IQ156">
            <v>20</v>
          </cell>
          <cell r="IR156">
            <v>13</v>
          </cell>
          <cell r="IS156">
            <v>15</v>
          </cell>
          <cell r="IT156">
            <v>3</v>
          </cell>
          <cell r="IV156" t="str">
            <v>Advanced Economies</v>
          </cell>
          <cell r="IW156">
            <v>0</v>
          </cell>
          <cell r="IX156">
            <v>1</v>
          </cell>
        </row>
        <row r="157">
          <cell r="A157">
            <v>1382005</v>
          </cell>
          <cell r="B157">
            <v>138</v>
          </cell>
          <cell r="C157">
            <v>2005</v>
          </cell>
          <cell r="D157" t="str">
            <v>Netherlands</v>
          </cell>
          <cell r="E157" t="str">
            <v>EUR </v>
          </cell>
          <cell r="F157" t="str">
            <v>High income: OECD</v>
          </cell>
          <cell r="G157" t="str">
            <v>Advanced</v>
          </cell>
          <cell r="H157" t="str">
            <v>Advanced</v>
          </cell>
          <cell r="I157" t="str">
            <v>Importer</v>
          </cell>
          <cell r="K157">
            <v>0.8027261</v>
          </cell>
          <cell r="L157">
            <v>513.40700000000004</v>
          </cell>
          <cell r="M157">
            <v>571.54256999999996</v>
          </cell>
          <cell r="N157">
            <v>1.646968</v>
          </cell>
          <cell r="O157">
            <v>1.2746729999999999</v>
          </cell>
          <cell r="Q157">
            <v>1.067099</v>
          </cell>
          <cell r="S157">
            <v>0.64514899999999997</v>
          </cell>
          <cell r="T157">
            <v>0.80692949999999997</v>
          </cell>
          <cell r="AC157">
            <v>0.68082600000000004</v>
          </cell>
          <cell r="AI157">
            <v>0.59365400000000002</v>
          </cell>
          <cell r="AL157">
            <v>0.62260680000000002</v>
          </cell>
          <cell r="AO157">
            <v>0.39081480000000002</v>
          </cell>
          <cell r="AR157">
            <v>1.55224E-2</v>
          </cell>
          <cell r="AU157">
            <v>0.28517940000000003</v>
          </cell>
          <cell r="AX157">
            <v>0.28848689999999999</v>
          </cell>
          <cell r="BA157">
            <v>0.31773210000000002</v>
          </cell>
          <cell r="BD157">
            <v>1.07341E-2</v>
          </cell>
          <cell r="BG157">
            <v>0.19572300000000001</v>
          </cell>
          <cell r="BJ157">
            <v>0.22435289999999999</v>
          </cell>
          <cell r="BM157">
            <v>0.91839280000000001</v>
          </cell>
          <cell r="BO157">
            <v>0.8929224</v>
          </cell>
          <cell r="BP157">
            <v>1.811315</v>
          </cell>
          <cell r="BY157">
            <v>0.9625705</v>
          </cell>
          <cell r="CE157">
            <v>1.5086010000000001</v>
          </cell>
          <cell r="CH157">
            <v>2.4931719999999999</v>
          </cell>
          <cell r="CK157">
            <v>0.99101689999999998</v>
          </cell>
          <cell r="CN157">
            <v>4.9125200000000001E-2</v>
          </cell>
          <cell r="CQ157">
            <v>1.1691720000000001</v>
          </cell>
          <cell r="CT157">
            <v>2.1262569999999998</v>
          </cell>
          <cell r="CW157">
            <v>0.91274759999999999</v>
          </cell>
          <cell r="CZ157">
            <v>8.6563999999999999E-3</v>
          </cell>
          <cell r="DC157">
            <v>0.90922639999999999</v>
          </cell>
          <cell r="DF157">
            <v>1.811315</v>
          </cell>
          <cell r="DI157">
            <v>0.57986899999999997</v>
          </cell>
          <cell r="DJ157">
            <v>0.62952399999999997</v>
          </cell>
          <cell r="DK157">
            <v>0.4227572</v>
          </cell>
          <cell r="DL157">
            <v>0.57986899999999997</v>
          </cell>
          <cell r="DM157">
            <v>0.62275720000000001</v>
          </cell>
          <cell r="DN157">
            <v>0.62952399999999997</v>
          </cell>
          <cell r="DO157">
            <v>18900000000</v>
          </cell>
          <cell r="DP157">
            <v>5500000000</v>
          </cell>
          <cell r="DQ157">
            <v>8850000000</v>
          </cell>
          <cell r="DR157">
            <v>4560000000</v>
          </cell>
          <cell r="DS157">
            <v>94.774640000000005</v>
          </cell>
          <cell r="DU157">
            <v>113.5018</v>
          </cell>
          <cell r="EE157">
            <v>-15.32737</v>
          </cell>
          <cell r="EG157">
            <v>48.18244</v>
          </cell>
          <cell r="EH157">
            <v>106.3216</v>
          </cell>
          <cell r="EL157">
            <v>23.832039999999999</v>
          </cell>
          <cell r="FH157">
            <v>93.435069999999996</v>
          </cell>
          <cell r="FN157">
            <v>112.1391</v>
          </cell>
          <cell r="FQ157">
            <v>104.8938</v>
          </cell>
          <cell r="FT157">
            <v>128.4503</v>
          </cell>
          <cell r="FW157">
            <v>126.7496</v>
          </cell>
          <cell r="FZ157">
            <v>118.8129</v>
          </cell>
          <cell r="GC157">
            <v>122.5802</v>
          </cell>
          <cell r="GF157">
            <v>109.1786</v>
          </cell>
          <cell r="GI157">
            <v>99.312740000000005</v>
          </cell>
          <cell r="GL157">
            <v>107.77549999999999</v>
          </cell>
          <cell r="GO157">
            <v>113.6442</v>
          </cell>
          <cell r="HJ157">
            <v>1</v>
          </cell>
          <cell r="HK157">
            <v>8606444</v>
          </cell>
          <cell r="HL157">
            <v>7129480</v>
          </cell>
          <cell r="HM157">
            <v>13800000</v>
          </cell>
          <cell r="HN157">
            <v>29600000</v>
          </cell>
          <cell r="IA157">
            <v>26</v>
          </cell>
          <cell r="IB157">
            <v>4</v>
          </cell>
          <cell r="IH157">
            <v>52</v>
          </cell>
          <cell r="II157">
            <v>38</v>
          </cell>
          <cell r="IJ157">
            <v>10</v>
          </cell>
          <cell r="IK157">
            <v>3</v>
          </cell>
          <cell r="IL157">
            <v>5</v>
          </cell>
          <cell r="IM157">
            <v>3</v>
          </cell>
          <cell r="IO157">
            <v>56</v>
          </cell>
          <cell r="IP157">
            <v>42</v>
          </cell>
          <cell r="IQ157">
            <v>13</v>
          </cell>
          <cell r="IR157">
            <v>8</v>
          </cell>
          <cell r="IS157">
            <v>14</v>
          </cell>
          <cell r="IT157">
            <v>8</v>
          </cell>
          <cell r="IV157" t="str">
            <v>Advanced Economies</v>
          </cell>
          <cell r="IW157">
            <v>0</v>
          </cell>
          <cell r="IX157">
            <v>1</v>
          </cell>
        </row>
        <row r="158">
          <cell r="A158">
            <v>1382006</v>
          </cell>
          <cell r="B158">
            <v>138</v>
          </cell>
          <cell r="C158">
            <v>2006</v>
          </cell>
          <cell r="D158" t="str">
            <v>Netherlands</v>
          </cell>
          <cell r="E158" t="str">
            <v>EUR </v>
          </cell>
          <cell r="F158" t="str">
            <v>High income: OECD</v>
          </cell>
          <cell r="G158" t="str">
            <v>Advanced</v>
          </cell>
          <cell r="H158" t="str">
            <v>Advanced</v>
          </cell>
          <cell r="I158" t="str">
            <v>Importer</v>
          </cell>
          <cell r="K158">
            <v>0.79640129999999998</v>
          </cell>
          <cell r="L158">
            <v>540.21600000000001</v>
          </cell>
          <cell r="M158">
            <v>610.03679999999997</v>
          </cell>
          <cell r="N158">
            <v>1.7312259999999999</v>
          </cell>
          <cell r="O158">
            <v>1.343226</v>
          </cell>
          <cell r="Q158">
            <v>1.1490340000000001</v>
          </cell>
          <cell r="S158">
            <v>0.69370299999999996</v>
          </cell>
          <cell r="T158">
            <v>0.86600509999999997</v>
          </cell>
          <cell r="AC158">
            <v>0.75763849999999999</v>
          </cell>
          <cell r="AI158">
            <v>0.64558599999999999</v>
          </cell>
          <cell r="AL158">
            <v>0.6822762</v>
          </cell>
          <cell r="AO158">
            <v>0.41588259999999999</v>
          </cell>
          <cell r="AR158">
            <v>5.36494E-2</v>
          </cell>
          <cell r="AU158">
            <v>0.30799159999999998</v>
          </cell>
          <cell r="AX158">
            <v>0.2991569</v>
          </cell>
          <cell r="BA158">
            <v>0.35204750000000001</v>
          </cell>
          <cell r="BD158">
            <v>3.3025499999999999E-2</v>
          </cell>
          <cell r="BG158">
            <v>0.24076220000000001</v>
          </cell>
          <cell r="BJ158">
            <v>0.2335006</v>
          </cell>
          <cell r="BM158">
            <v>0.9551868</v>
          </cell>
          <cell r="BO158">
            <v>0.94725979999999999</v>
          </cell>
          <cell r="BP158">
            <v>1.902447</v>
          </cell>
          <cell r="BY158">
            <v>0.94180870000000005</v>
          </cell>
          <cell r="CE158">
            <v>1.500939</v>
          </cell>
          <cell r="CH158">
            <v>2.4548109999999999</v>
          </cell>
          <cell r="CK158">
            <v>0.91617020000000005</v>
          </cell>
          <cell r="CN158">
            <v>0.10170949999999999</v>
          </cell>
          <cell r="CQ158">
            <v>1.336087</v>
          </cell>
          <cell r="CT158">
            <v>1.9860869999999999</v>
          </cell>
          <cell r="CW158">
            <v>0.8384587</v>
          </cell>
          <cell r="CZ158">
            <v>4.5688600000000003E-2</v>
          </cell>
          <cell r="DC158">
            <v>0.94375039999999999</v>
          </cell>
          <cell r="DF158">
            <v>1.789299</v>
          </cell>
          <cell r="DI158">
            <v>0.58219189999999998</v>
          </cell>
          <cell r="DJ158">
            <v>0.64952299999999996</v>
          </cell>
          <cell r="DK158">
            <v>0.49916509999999997</v>
          </cell>
          <cell r="DL158">
            <v>0.58219189999999998</v>
          </cell>
          <cell r="DM158">
            <v>0.69916509999999998</v>
          </cell>
          <cell r="DN158">
            <v>0.64952299999999996</v>
          </cell>
          <cell r="DO158">
            <v>19500000000</v>
          </cell>
          <cell r="DP158">
            <v>5640000000</v>
          </cell>
          <cell r="DQ158">
            <v>9260000000</v>
          </cell>
          <cell r="DR158">
            <v>4590000000</v>
          </cell>
          <cell r="DS158">
            <v>141.232</v>
          </cell>
          <cell r="DU158">
            <v>132.33000000000001</v>
          </cell>
          <cell r="EE158">
            <v>-3118.7930000000001</v>
          </cell>
          <cell r="EG158">
            <v>389.54629999999997</v>
          </cell>
          <cell r="EH158">
            <v>135.6986</v>
          </cell>
          <cell r="EL158">
            <v>-938.04690000000005</v>
          </cell>
          <cell r="FH158">
            <v>118.03749999999999</v>
          </cell>
          <cell r="FN158">
            <v>127.15770000000001</v>
          </cell>
          <cell r="FQ158">
            <v>124.13460000000001</v>
          </cell>
          <cell r="FT158">
            <v>130.83840000000001</v>
          </cell>
          <cell r="FW158">
            <v>129.25360000000001</v>
          </cell>
          <cell r="FZ158">
            <v>128.3544</v>
          </cell>
          <cell r="GC158">
            <v>124.4233</v>
          </cell>
          <cell r="GF158">
            <v>119.3068</v>
          </cell>
          <cell r="GI158">
            <v>121.6917</v>
          </cell>
          <cell r="GL158">
            <v>116.52500000000001</v>
          </cell>
          <cell r="GO158">
            <v>114.2085</v>
          </cell>
          <cell r="HJ158">
            <v>1</v>
          </cell>
          <cell r="HK158">
            <v>8312955</v>
          </cell>
          <cell r="HL158">
            <v>6762666</v>
          </cell>
          <cell r="HM158">
            <v>13700000</v>
          </cell>
          <cell r="HN158">
            <v>28700000</v>
          </cell>
          <cell r="IA158">
            <v>26</v>
          </cell>
          <cell r="IB158">
            <v>4</v>
          </cell>
          <cell r="IH158">
            <v>55</v>
          </cell>
          <cell r="II158">
            <v>37</v>
          </cell>
          <cell r="IJ158">
            <v>9</v>
          </cell>
          <cell r="IK158">
            <v>2</v>
          </cell>
          <cell r="IL158">
            <v>5</v>
          </cell>
          <cell r="IM158">
            <v>3</v>
          </cell>
          <cell r="IO158">
            <v>56</v>
          </cell>
          <cell r="IP158">
            <v>46</v>
          </cell>
          <cell r="IQ158">
            <v>13</v>
          </cell>
          <cell r="IR158">
            <v>6</v>
          </cell>
          <cell r="IS158">
            <v>13</v>
          </cell>
          <cell r="IT158">
            <v>7</v>
          </cell>
          <cell r="IV158" t="str">
            <v>Advanced Economies</v>
          </cell>
          <cell r="IW158">
            <v>0</v>
          </cell>
          <cell r="IX158">
            <v>1</v>
          </cell>
        </row>
        <row r="159">
          <cell r="A159">
            <v>1382007</v>
          </cell>
          <cell r="B159">
            <v>138</v>
          </cell>
          <cell r="C159">
            <v>2007</v>
          </cell>
          <cell r="D159" t="str">
            <v>Netherlands</v>
          </cell>
          <cell r="E159" t="str">
            <v>EUR </v>
          </cell>
          <cell r="F159" t="str">
            <v>High income: OECD</v>
          </cell>
          <cell r="G159" t="str">
            <v>Advanced</v>
          </cell>
          <cell r="H159" t="str">
            <v>Advanced</v>
          </cell>
          <cell r="I159" t="str">
            <v>Importer</v>
          </cell>
          <cell r="K159">
            <v>0.72958849999999997</v>
          </cell>
          <cell r="L159">
            <v>571.77300000000002</v>
          </cell>
          <cell r="M159">
            <v>652.34825999999998</v>
          </cell>
          <cell r="N159">
            <v>2.1555070000000001</v>
          </cell>
          <cell r="O159">
            <v>1.7088410000000001</v>
          </cell>
          <cell r="Q159">
            <v>1.3398380000000001</v>
          </cell>
          <cell r="S159">
            <v>0.81960900000000003</v>
          </cell>
          <cell r="T159">
            <v>1.0120709999999999</v>
          </cell>
          <cell r="AC159">
            <v>0.89289929999999995</v>
          </cell>
          <cell r="AI159">
            <v>0.71870449999999997</v>
          </cell>
          <cell r="AL159">
            <v>0.74298310000000001</v>
          </cell>
          <cell r="AO159">
            <v>0.39108589999999999</v>
          </cell>
          <cell r="AR159">
            <v>-5.7517600000000002E-2</v>
          </cell>
          <cell r="AU159">
            <v>0.18870819999999999</v>
          </cell>
          <cell r="AX159">
            <v>0.21018770000000001</v>
          </cell>
          <cell r="BA159">
            <v>0.2581928</v>
          </cell>
          <cell r="BD159">
            <v>-0.14370230000000001</v>
          </cell>
          <cell r="BG159">
            <v>0.13961229999999999</v>
          </cell>
          <cell r="BJ159">
            <v>0.12703020000000001</v>
          </cell>
          <cell r="BM159">
            <v>0.96129719999999996</v>
          </cell>
          <cell r="BO159">
            <v>1.001457</v>
          </cell>
          <cell r="BP159">
            <v>1.9627540000000001</v>
          </cell>
          <cell r="BY159">
            <v>0.9412566</v>
          </cell>
          <cell r="CE159">
            <v>1.5056229999999999</v>
          </cell>
          <cell r="CH159">
            <v>2.4151530000000001</v>
          </cell>
          <cell r="CK159">
            <v>0.76264750000000003</v>
          </cell>
          <cell r="CN159">
            <v>-9.1213699999999995E-2</v>
          </cell>
          <cell r="CQ159">
            <v>0.84091850000000001</v>
          </cell>
          <cell r="CT159">
            <v>1.5520350000000001</v>
          </cell>
          <cell r="CW159">
            <v>0.65587569999999995</v>
          </cell>
          <cell r="CZ159">
            <v>-0.1752792</v>
          </cell>
          <cell r="DC159">
            <v>0.56627830000000001</v>
          </cell>
          <cell r="DF159">
            <v>0.96607069999999995</v>
          </cell>
          <cell r="DI159">
            <v>0.81566910000000004</v>
          </cell>
          <cell r="DJ159">
            <v>0.88923200000000002</v>
          </cell>
          <cell r="DK159">
            <v>0.71828780000000003</v>
          </cell>
          <cell r="DL159">
            <v>0.81566910000000004</v>
          </cell>
          <cell r="DM159">
            <v>0.91828779999999999</v>
          </cell>
          <cell r="DN159">
            <v>0.88923200000000002</v>
          </cell>
          <cell r="DO159">
            <v>19900000000</v>
          </cell>
          <cell r="DP159">
            <v>5620000000</v>
          </cell>
          <cell r="DQ159">
            <v>9580000000</v>
          </cell>
          <cell r="DR159">
            <v>4660000000</v>
          </cell>
          <cell r="DS159">
            <v>144.4365</v>
          </cell>
          <cell r="DU159">
            <v>133.3083</v>
          </cell>
          <cell r="EE159">
            <v>147.5017</v>
          </cell>
          <cell r="EG159">
            <v>134.6114</v>
          </cell>
          <cell r="EH159">
            <v>137.42519999999999</v>
          </cell>
          <cell r="EL159">
            <v>139.3802</v>
          </cell>
          <cell r="FH159">
            <v>129.63560000000001</v>
          </cell>
          <cell r="FN159">
            <v>129.54509999999999</v>
          </cell>
          <cell r="FQ159">
            <v>128.8031</v>
          </cell>
          <cell r="FT159">
            <v>112.8355</v>
          </cell>
          <cell r="FW159">
            <v>79.063019999999995</v>
          </cell>
          <cell r="FZ159">
            <v>112.31959999999999</v>
          </cell>
          <cell r="GC159">
            <v>107.69289999999999</v>
          </cell>
          <cell r="GF159">
            <v>101.6268</v>
          </cell>
          <cell r="GI159">
            <v>72.709050000000005</v>
          </cell>
          <cell r="GL159">
            <v>94.270610000000005</v>
          </cell>
          <cell r="GO159">
            <v>92.544089999999997</v>
          </cell>
          <cell r="HJ159">
            <v>1</v>
          </cell>
          <cell r="HK159">
            <v>7174727</v>
          </cell>
          <cell r="HL159">
            <v>5947960</v>
          </cell>
          <cell r="HM159">
            <v>12200000</v>
          </cell>
          <cell r="HN159">
            <v>25300000</v>
          </cell>
          <cell r="IA159">
            <v>31</v>
          </cell>
          <cell r="IB159">
            <v>2</v>
          </cell>
          <cell r="ID159">
            <v>1</v>
          </cell>
          <cell r="IH159">
            <v>48</v>
          </cell>
          <cell r="II159">
            <v>35</v>
          </cell>
          <cell r="IJ159">
            <v>15</v>
          </cell>
          <cell r="IK159">
            <v>9</v>
          </cell>
          <cell r="IL159">
            <v>12</v>
          </cell>
          <cell r="IM159">
            <v>3</v>
          </cell>
          <cell r="IO159">
            <v>50</v>
          </cell>
          <cell r="IP159">
            <v>35</v>
          </cell>
          <cell r="IQ159">
            <v>20</v>
          </cell>
          <cell r="IR159">
            <v>14</v>
          </cell>
          <cell r="IS159">
            <v>17</v>
          </cell>
          <cell r="IT159">
            <v>18</v>
          </cell>
          <cell r="IV159" t="str">
            <v>Advanced Economies</v>
          </cell>
          <cell r="IW159">
            <v>0</v>
          </cell>
          <cell r="IX159">
            <v>1</v>
          </cell>
        </row>
        <row r="160">
          <cell r="A160">
            <v>1382008</v>
          </cell>
          <cell r="B160">
            <v>138</v>
          </cell>
          <cell r="C160">
            <v>2008</v>
          </cell>
          <cell r="D160" t="str">
            <v>Netherlands</v>
          </cell>
          <cell r="E160" t="str">
            <v>EUR </v>
          </cell>
          <cell r="F160" t="str">
            <v>High income: OECD</v>
          </cell>
          <cell r="G160" t="str">
            <v>Advanced</v>
          </cell>
          <cell r="H160" t="str">
            <v>Advanced</v>
          </cell>
          <cell r="I160" t="str">
            <v>Importer</v>
          </cell>
          <cell r="K160">
            <v>0.67947959999999996</v>
          </cell>
          <cell r="L160">
            <v>594.48099999999999</v>
          </cell>
          <cell r="M160">
            <v>678.84636</v>
          </cell>
          <cell r="N160">
            <v>1.7842309999999999</v>
          </cell>
          <cell r="O160">
            <v>1.5035480000000001</v>
          </cell>
          <cell r="Q160">
            <v>1.201093</v>
          </cell>
          <cell r="S160">
            <v>0.78269</v>
          </cell>
          <cell r="T160">
            <v>0.93972549999999999</v>
          </cell>
          <cell r="AC160">
            <v>0.85056849999999995</v>
          </cell>
          <cell r="AI160">
            <v>0.72391030000000001</v>
          </cell>
          <cell r="AL160">
            <v>0.76485360000000002</v>
          </cell>
          <cell r="AO160">
            <v>0.68492160000000002</v>
          </cell>
          <cell r="AR160">
            <v>0.34208870000000002</v>
          </cell>
          <cell r="AU160">
            <v>0.52508699999999997</v>
          </cell>
          <cell r="AX160">
            <v>0.5705308</v>
          </cell>
          <cell r="BA160">
            <v>0.655528</v>
          </cell>
          <cell r="BD160">
            <v>0.2277102</v>
          </cell>
          <cell r="BG160">
            <v>0.5032181</v>
          </cell>
          <cell r="BJ160">
            <v>0.52925789999999995</v>
          </cell>
          <cell r="BM160">
            <v>0.79352400000000001</v>
          </cell>
          <cell r="BO160">
            <v>0.86065040000000004</v>
          </cell>
          <cell r="BP160">
            <v>1.654174</v>
          </cell>
          <cell r="BY160">
            <v>0.78005690000000005</v>
          </cell>
          <cell r="CE160">
            <v>1.3215840000000001</v>
          </cell>
          <cell r="CH160">
            <v>2.077321</v>
          </cell>
          <cell r="CK160">
            <v>1.0235669999999999</v>
          </cell>
          <cell r="CN160">
            <v>0.41387030000000002</v>
          </cell>
          <cell r="CQ160">
            <v>1.613413</v>
          </cell>
          <cell r="CT160">
            <v>2.5874190000000001</v>
          </cell>
          <cell r="CW160">
            <v>1.0195860000000001</v>
          </cell>
          <cell r="CZ160">
            <v>0.1679668</v>
          </cell>
          <cell r="DC160">
            <v>1.5694030000000001</v>
          </cell>
          <cell r="DF160">
            <v>2.5727869999999999</v>
          </cell>
          <cell r="DI160">
            <v>0.58313800000000005</v>
          </cell>
          <cell r="DJ160">
            <v>0.720858</v>
          </cell>
          <cell r="DK160">
            <v>0.40219709999999997</v>
          </cell>
          <cell r="DL160">
            <v>0.58313800000000005</v>
          </cell>
          <cell r="DM160">
            <v>0.60219710000000004</v>
          </cell>
          <cell r="DN160">
            <v>0.720858</v>
          </cell>
          <cell r="DO160">
            <v>20100000000</v>
          </cell>
          <cell r="DP160">
            <v>5780000000</v>
          </cell>
          <cell r="DQ160">
            <v>9620000000</v>
          </cell>
          <cell r="DR160">
            <v>4700000000</v>
          </cell>
          <cell r="DS160">
            <v>19.149069999999998</v>
          </cell>
          <cell r="DU160">
            <v>124.36450000000001</v>
          </cell>
          <cell r="DV160">
            <v>164.74780000000001</v>
          </cell>
          <cell r="DX160">
            <v>146.28299999999999</v>
          </cell>
          <cell r="EE160">
            <v>181.16370000000001</v>
          </cell>
          <cell r="EG160">
            <v>141.6163</v>
          </cell>
          <cell r="EH160">
            <v>84.874930000000006</v>
          </cell>
          <cell r="EI160">
            <v>153.2133</v>
          </cell>
          <cell r="EL160">
            <v>156.45930000000001</v>
          </cell>
          <cell r="FH160">
            <v>83.593739999999997</v>
          </cell>
          <cell r="FI160">
            <v>152.89500000000001</v>
          </cell>
          <cell r="FN160">
            <v>114.6926</v>
          </cell>
          <cell r="FO160">
            <v>145.71549999999999</v>
          </cell>
          <cell r="FQ160">
            <v>107.8807</v>
          </cell>
          <cell r="FR160">
            <v>148.57380000000001</v>
          </cell>
          <cell r="FT160">
            <v>140.334</v>
          </cell>
          <cell r="FU160">
            <v>58.68074</v>
          </cell>
          <cell r="FW160">
            <v>321.57940000000002</v>
          </cell>
          <cell r="FX160">
            <v>11.17756</v>
          </cell>
          <cell r="FZ160">
            <v>238.4101</v>
          </cell>
          <cell r="GA160">
            <v>70.873350000000002</v>
          </cell>
          <cell r="GC160">
            <v>201.42850000000001</v>
          </cell>
          <cell r="GD160">
            <v>56.227200000000003</v>
          </cell>
          <cell r="GF160">
            <v>136.47630000000001</v>
          </cell>
          <cell r="GG160">
            <v>29.716629999999999</v>
          </cell>
          <cell r="GI160">
            <v>259.73140000000001</v>
          </cell>
          <cell r="GJ160">
            <v>9.7242110000000004</v>
          </cell>
          <cell r="GL160">
            <v>238.4101</v>
          </cell>
          <cell r="GM160">
            <v>41.224820000000001</v>
          </cell>
          <cell r="GO160">
            <v>163.69829999999999</v>
          </cell>
          <cell r="GP160">
            <v>32.639919999999996</v>
          </cell>
          <cell r="GR160">
            <v>0</v>
          </cell>
          <cell r="GT160">
            <v>0</v>
          </cell>
          <cell r="GU160">
            <v>0</v>
          </cell>
          <cell r="GX160">
            <v>0</v>
          </cell>
          <cell r="GY160">
            <v>0</v>
          </cell>
          <cell r="GZ160">
            <v>0</v>
          </cell>
          <cell r="HA160">
            <v>0</v>
          </cell>
          <cell r="HD160">
            <v>0</v>
          </cell>
          <cell r="HE160">
            <v>0</v>
          </cell>
          <cell r="HF160">
            <v>0</v>
          </cell>
          <cell r="HG160">
            <v>0</v>
          </cell>
          <cell r="HJ160">
            <v>1</v>
          </cell>
          <cell r="HK160">
            <v>6606682</v>
          </cell>
          <cell r="HL160">
            <v>5367386</v>
          </cell>
          <cell r="HM160">
            <v>11000000</v>
          </cell>
          <cell r="HN160">
            <v>23000000</v>
          </cell>
          <cell r="HO160">
            <v>0</v>
          </cell>
          <cell r="HP160">
            <v>0</v>
          </cell>
          <cell r="HR160">
            <v>0</v>
          </cell>
          <cell r="IA160">
            <v>31</v>
          </cell>
          <cell r="IB160">
            <v>3</v>
          </cell>
          <cell r="IH160">
            <v>88</v>
          </cell>
          <cell r="II160">
            <v>23</v>
          </cell>
          <cell r="IJ160">
            <v>2</v>
          </cell>
          <cell r="IK160">
            <v>2</v>
          </cell>
          <cell r="IM160">
            <v>1</v>
          </cell>
          <cell r="IO160">
            <v>105</v>
          </cell>
          <cell r="IP160">
            <v>24</v>
          </cell>
          <cell r="IQ160">
            <v>3</v>
          </cell>
          <cell r="IR160">
            <v>8</v>
          </cell>
          <cell r="IS160">
            <v>9</v>
          </cell>
          <cell r="IT160">
            <v>1</v>
          </cell>
          <cell r="IV160" t="str">
            <v>Advanced Economies</v>
          </cell>
          <cell r="IW160">
            <v>0</v>
          </cell>
          <cell r="IX160">
            <v>1</v>
          </cell>
        </row>
        <row r="161">
          <cell r="A161">
            <v>1382009</v>
          </cell>
          <cell r="B161">
            <v>138</v>
          </cell>
          <cell r="C161">
            <v>2009</v>
          </cell>
          <cell r="D161" t="str">
            <v>Netherlands</v>
          </cell>
          <cell r="E161" t="str">
            <v>EUR </v>
          </cell>
          <cell r="F161" t="str">
            <v>High income: OECD</v>
          </cell>
          <cell r="G161" t="str">
            <v>Advanced</v>
          </cell>
          <cell r="H161" t="str">
            <v>Advanced</v>
          </cell>
          <cell r="I161" t="str">
            <v>Importer</v>
          </cell>
          <cell r="K161">
            <v>0.71797949999999999</v>
          </cell>
          <cell r="L161">
            <v>571.46626000000003</v>
          </cell>
          <cell r="M161">
            <v>662.14594999999997</v>
          </cell>
          <cell r="N161">
            <v>2.0434139999999998</v>
          </cell>
          <cell r="O161">
            <v>1.5254730000000001</v>
          </cell>
          <cell r="Q161">
            <v>1.373218</v>
          </cell>
          <cell r="S161">
            <v>0.86355700000000002</v>
          </cell>
          <cell r="T161">
            <v>1.0596989999999999</v>
          </cell>
          <cell r="AC161">
            <v>0.93609209999999998</v>
          </cell>
          <cell r="AI161">
            <v>0.79305950000000003</v>
          </cell>
          <cell r="AL161">
            <v>0.85102710000000004</v>
          </cell>
          <cell r="AO161">
            <v>0.5323563</v>
          </cell>
          <cell r="AR161">
            <v>0.1256427</v>
          </cell>
          <cell r="AU161">
            <v>0.37582359999999998</v>
          </cell>
          <cell r="AX161">
            <v>0.41481829999999997</v>
          </cell>
          <cell r="BA161">
            <v>0.45337050000000001</v>
          </cell>
          <cell r="BD161">
            <v>8.3641400000000005E-2</v>
          </cell>
          <cell r="BG161">
            <v>0.29344540000000002</v>
          </cell>
          <cell r="BJ161">
            <v>0.32409840000000001</v>
          </cell>
          <cell r="BM161">
            <v>0.96776689999999999</v>
          </cell>
          <cell r="BO161">
            <v>0.9727787</v>
          </cell>
          <cell r="BP161">
            <v>1.9405460000000001</v>
          </cell>
          <cell r="BY161">
            <v>0.9614296</v>
          </cell>
          <cell r="CE161">
            <v>1.5966659999999999</v>
          </cell>
          <cell r="CH161">
            <v>2.5429629999999999</v>
          </cell>
          <cell r="CK161">
            <v>0.92466409999999999</v>
          </cell>
          <cell r="CN161">
            <v>0.1618136</v>
          </cell>
          <cell r="CQ161">
            <v>1.405079</v>
          </cell>
          <cell r="CT161">
            <v>2.3411309999999999</v>
          </cell>
          <cell r="CW161">
            <v>0.87180250000000004</v>
          </cell>
          <cell r="CZ161">
            <v>8.6539599999999994E-2</v>
          </cell>
          <cell r="DC161">
            <v>1.206882</v>
          </cell>
          <cell r="DF161">
            <v>2.196291</v>
          </cell>
          <cell r="DI161">
            <v>0.67019609999999996</v>
          </cell>
          <cell r="DJ161">
            <v>0.66191599999999995</v>
          </cell>
          <cell r="DK161">
            <v>0.52660989999999996</v>
          </cell>
          <cell r="DL161">
            <v>0.67019609999999996</v>
          </cell>
          <cell r="DM161">
            <v>0.72660990000000003</v>
          </cell>
          <cell r="DN161">
            <v>0.66191599999999995</v>
          </cell>
          <cell r="DO161">
            <v>19000000000</v>
          </cell>
          <cell r="DP161">
            <v>5610000000</v>
          </cell>
          <cell r="DQ161">
            <v>8970000000</v>
          </cell>
          <cell r="DR161">
            <v>4410000000</v>
          </cell>
          <cell r="DS161">
            <v>185.64429999999999</v>
          </cell>
          <cell r="DU161">
            <v>193.29320000000001</v>
          </cell>
          <cell r="DV161">
            <v>112.8434</v>
          </cell>
          <cell r="DX161">
            <v>116.4866</v>
          </cell>
          <cell r="DY161">
            <v>299.89519999999999</v>
          </cell>
          <cell r="EA161">
            <v>-505.47309999999999</v>
          </cell>
          <cell r="EE161">
            <v>299.89519999999999</v>
          </cell>
          <cell r="EG161">
            <v>-505.47309999999999</v>
          </cell>
          <cell r="EH161">
            <v>190.34960000000001</v>
          </cell>
          <cell r="EI161">
            <v>115.08450000000001</v>
          </cell>
          <cell r="EJ161">
            <v>-195.52809999999999</v>
          </cell>
          <cell r="EL161">
            <v>-195.52809999999999</v>
          </cell>
          <cell r="EM161">
            <v>18</v>
          </cell>
          <cell r="EN161">
            <v>3</v>
          </cell>
          <cell r="EO161">
            <v>2</v>
          </cell>
          <cell r="EP161">
            <v>2</v>
          </cell>
          <cell r="EQ161">
            <v>1</v>
          </cell>
          <cell r="ER161">
            <v>8</v>
          </cell>
          <cell r="ET161">
            <v>23</v>
          </cell>
          <cell r="EU161">
            <v>6</v>
          </cell>
          <cell r="EV161">
            <v>13</v>
          </cell>
          <cell r="EW161">
            <v>15</v>
          </cell>
          <cell r="EX161">
            <v>10</v>
          </cell>
          <cell r="EY161">
            <v>46</v>
          </cell>
          <cell r="FA161">
            <v>21</v>
          </cell>
          <cell r="FB161">
            <v>6</v>
          </cell>
          <cell r="FC161">
            <v>14</v>
          </cell>
          <cell r="FD161">
            <v>19</v>
          </cell>
          <cell r="FE161">
            <v>15</v>
          </cell>
          <cell r="FF161">
            <v>71</v>
          </cell>
          <cell r="FH161">
            <v>151.48500000000001</v>
          </cell>
          <cell r="FI161">
            <v>99.904240000000001</v>
          </cell>
          <cell r="FJ161">
            <v>210.5264</v>
          </cell>
          <cell r="FN161">
            <v>159.02590000000001</v>
          </cell>
          <cell r="FO161">
            <v>113.74</v>
          </cell>
          <cell r="FP161">
            <v>116.5367</v>
          </cell>
          <cell r="FQ161">
            <v>157.35830000000001</v>
          </cell>
          <cell r="FR161">
            <v>106.0779</v>
          </cell>
          <cell r="FS161">
            <v>152.3682</v>
          </cell>
          <cell r="FT161">
            <v>151.6045</v>
          </cell>
          <cell r="FU161">
            <v>64.635840000000002</v>
          </cell>
          <cell r="FV161">
            <v>64.404790000000006</v>
          </cell>
          <cell r="FW161">
            <v>137.31960000000001</v>
          </cell>
          <cell r="FX161">
            <v>8.8829879999999992</v>
          </cell>
          <cell r="FY161">
            <v>5.2247070000000004</v>
          </cell>
          <cell r="FZ161">
            <v>156.9213</v>
          </cell>
          <cell r="GA161">
            <v>79.939589999999995</v>
          </cell>
          <cell r="GB161">
            <v>38.202959999999997</v>
          </cell>
          <cell r="GC161">
            <v>156.9332</v>
          </cell>
          <cell r="GD161">
            <v>69.177340000000001</v>
          </cell>
          <cell r="GE161">
            <v>52.64893</v>
          </cell>
          <cell r="GF161">
            <v>141.5506</v>
          </cell>
          <cell r="GG161">
            <v>30.56334</v>
          </cell>
          <cell r="GH161">
            <v>44.023890000000002</v>
          </cell>
          <cell r="GI161">
            <v>117.7024</v>
          </cell>
          <cell r="GJ161">
            <v>1.4550350000000001</v>
          </cell>
          <cell r="GK161">
            <v>1.3221210000000001</v>
          </cell>
          <cell r="GL161">
            <v>145.63380000000001</v>
          </cell>
          <cell r="GM161">
            <v>66.051640000000006</v>
          </cell>
          <cell r="GN161">
            <v>22.74212</v>
          </cell>
          <cell r="GO161">
            <v>144.0453</v>
          </cell>
          <cell r="GP161">
            <v>45.487659999999998</v>
          </cell>
          <cell r="GQ161">
            <v>27.726369999999999</v>
          </cell>
          <cell r="GR161">
            <v>-0.17440739999999999</v>
          </cell>
          <cell r="GT161">
            <v>-0.26644810000000002</v>
          </cell>
          <cell r="GU161">
            <v>-0.46132919999999999</v>
          </cell>
          <cell r="GX161">
            <v>0.14152600000000001</v>
          </cell>
          <cell r="GY161">
            <v>0.26510119999999998</v>
          </cell>
          <cell r="GZ161">
            <v>0.2975447</v>
          </cell>
          <cell r="HA161">
            <v>0.50334480000000004</v>
          </cell>
          <cell r="HD161">
            <v>0.26965060000000002</v>
          </cell>
          <cell r="HE161">
            <v>0.21817239999999999</v>
          </cell>
          <cell r="HF161">
            <v>0.49092940000000002</v>
          </cell>
          <cell r="HG161">
            <v>0.77554420000000002</v>
          </cell>
          <cell r="HJ161">
            <v>1</v>
          </cell>
          <cell r="HK161">
            <v>7025693</v>
          </cell>
          <cell r="HL161">
            <v>5522700</v>
          </cell>
          <cell r="HM161">
            <v>11200000</v>
          </cell>
          <cell r="HN161">
            <v>23800000</v>
          </cell>
          <cell r="HO161">
            <v>-0.28637119999999999</v>
          </cell>
          <cell r="HP161">
            <v>-0.17424300000000001</v>
          </cell>
          <cell r="HR161">
            <v>-0.1121283</v>
          </cell>
          <cell r="IA161">
            <v>32</v>
          </cell>
          <cell r="IB161">
            <v>2</v>
          </cell>
          <cell r="IH161">
            <v>72</v>
          </cell>
          <cell r="II161">
            <v>27</v>
          </cell>
          <cell r="IJ161">
            <v>7</v>
          </cell>
          <cell r="IK161">
            <v>4</v>
          </cell>
          <cell r="IL161">
            <v>2</v>
          </cell>
          <cell r="IM161">
            <v>1</v>
          </cell>
          <cell r="IO161">
            <v>78</v>
          </cell>
          <cell r="IP161">
            <v>34</v>
          </cell>
          <cell r="IQ161">
            <v>10</v>
          </cell>
          <cell r="IR161">
            <v>5</v>
          </cell>
          <cell r="IS161">
            <v>9</v>
          </cell>
          <cell r="IT161">
            <v>9</v>
          </cell>
          <cell r="IV161" t="str">
            <v>Advanced Economies</v>
          </cell>
          <cell r="IW161">
            <v>0</v>
          </cell>
          <cell r="IX161">
            <v>1</v>
          </cell>
        </row>
        <row r="162">
          <cell r="A162">
            <v>1382010</v>
          </cell>
          <cell r="B162">
            <v>138</v>
          </cell>
          <cell r="C162">
            <v>2010</v>
          </cell>
          <cell r="D162" t="str">
            <v>Netherlands</v>
          </cell>
          <cell r="E162" t="str">
            <v>EUR </v>
          </cell>
          <cell r="F162" t="str">
            <v>High income: OECD</v>
          </cell>
          <cell r="G162" t="str">
            <v>Advanced</v>
          </cell>
          <cell r="H162" t="str">
            <v>Advanced</v>
          </cell>
          <cell r="I162" t="str">
            <v>Importer</v>
          </cell>
          <cell r="K162">
            <v>0.75363970000000002</v>
          </cell>
          <cell r="L162">
            <v>588.38108</v>
          </cell>
          <cell r="M162">
            <v>680.70374000000004</v>
          </cell>
          <cell r="N162">
            <v>2.0670470000000001</v>
          </cell>
          <cell r="O162">
            <v>1.644503</v>
          </cell>
          <cell r="Q162">
            <v>1.3112790000000001</v>
          </cell>
          <cell r="S162">
            <v>0.84398799999999996</v>
          </cell>
          <cell r="T162">
            <v>1.0228550000000001</v>
          </cell>
          <cell r="AC162">
            <v>0.94439799999999996</v>
          </cell>
          <cell r="AI162">
            <v>0.7955335</v>
          </cell>
          <cell r="AL162">
            <v>0.85655159999999997</v>
          </cell>
          <cell r="AO162">
            <v>0.4598004</v>
          </cell>
          <cell r="AR162">
            <v>9.0831599999999998E-2</v>
          </cell>
          <cell r="AU162">
            <v>0.26074960000000003</v>
          </cell>
          <cell r="AX162">
            <v>0.32485439999999999</v>
          </cell>
          <cell r="BA162">
            <v>0.37480049999999998</v>
          </cell>
          <cell r="BD162">
            <v>-4.4923000000000003E-3</v>
          </cell>
          <cell r="BG162">
            <v>0.2092763</v>
          </cell>
          <cell r="BJ162">
            <v>0.24128089999999999</v>
          </cell>
          <cell r="BM162">
            <v>0.94167979999999996</v>
          </cell>
          <cell r="BO162">
            <v>0.97734030000000005</v>
          </cell>
          <cell r="BP162">
            <v>1.9190199999999999</v>
          </cell>
          <cell r="BY162">
            <v>0.92355169999999998</v>
          </cell>
          <cell r="CE162">
            <v>1.650806</v>
          </cell>
          <cell r="CH162">
            <v>2.467705</v>
          </cell>
          <cell r="CK162">
            <v>0.86420600000000003</v>
          </cell>
          <cell r="CN162">
            <v>0.12864</v>
          </cell>
          <cell r="CQ162">
            <v>0.97441100000000003</v>
          </cell>
          <cell r="CT162">
            <v>2.0310739999999998</v>
          </cell>
          <cell r="CW162">
            <v>0.78544769999999997</v>
          </cell>
          <cell r="CZ162">
            <v>-3.6816599999999998E-2</v>
          </cell>
          <cell r="DC162">
            <v>0.87341310000000005</v>
          </cell>
          <cell r="DF162">
            <v>1.6850670000000001</v>
          </cell>
          <cell r="DI162">
            <v>0.75576810000000005</v>
          </cell>
          <cell r="DJ162">
            <v>0.80051499999999998</v>
          </cell>
          <cell r="DK162">
            <v>0.65274080000000001</v>
          </cell>
          <cell r="DL162">
            <v>0.75576810000000005</v>
          </cell>
          <cell r="DM162">
            <v>0.85274079999999997</v>
          </cell>
          <cell r="DN162">
            <v>0.80051499999999998</v>
          </cell>
          <cell r="DO162">
            <v>19000000000</v>
          </cell>
          <cell r="DP162">
            <v>5610000000</v>
          </cell>
          <cell r="DQ162">
            <v>9040000000</v>
          </cell>
          <cell r="DR162">
            <v>4310000000</v>
          </cell>
          <cell r="DS162">
            <v>153.953</v>
          </cell>
          <cell r="DU162">
            <v>153.69149999999999</v>
          </cell>
          <cell r="DV162">
            <v>119.66670000000001</v>
          </cell>
          <cell r="DX162">
            <v>119.14490000000001</v>
          </cell>
          <cell r="DY162">
            <v>199.28890000000001</v>
          </cell>
          <cell r="EA162">
            <v>191.84909999999999</v>
          </cell>
          <cell r="EE162">
            <v>102.5903</v>
          </cell>
          <cell r="EG162">
            <v>112.5308</v>
          </cell>
          <cell r="EH162">
            <v>153.79159999999999</v>
          </cell>
          <cell r="EI162">
            <v>119.3446</v>
          </cell>
          <cell r="EJ162">
            <v>194.6969</v>
          </cell>
          <cell r="EL162">
            <v>108.72580000000001</v>
          </cell>
          <cell r="EM162">
            <v>25</v>
          </cell>
          <cell r="EN162">
            <v>3</v>
          </cell>
          <cell r="EO162">
            <v>3</v>
          </cell>
          <cell r="EQ162">
            <v>2</v>
          </cell>
          <cell r="ER162">
            <v>1</v>
          </cell>
          <cell r="ET162">
            <v>32</v>
          </cell>
          <cell r="EU162">
            <v>8</v>
          </cell>
          <cell r="EV162">
            <v>19</v>
          </cell>
          <cell r="EW162">
            <v>13</v>
          </cell>
          <cell r="EX162">
            <v>18</v>
          </cell>
          <cell r="EY162">
            <v>35</v>
          </cell>
          <cell r="FA162">
            <v>32</v>
          </cell>
          <cell r="FB162">
            <v>8</v>
          </cell>
          <cell r="FC162">
            <v>19</v>
          </cell>
          <cell r="FD162">
            <v>18</v>
          </cell>
          <cell r="FE162">
            <v>17</v>
          </cell>
          <cell r="FF162">
            <v>52</v>
          </cell>
          <cell r="FH162">
            <v>139.0059</v>
          </cell>
          <cell r="FI162">
            <v>99.263570000000001</v>
          </cell>
          <cell r="FJ162">
            <v>176.55779999999999</v>
          </cell>
          <cell r="FN162">
            <v>143.28700000000001</v>
          </cell>
          <cell r="FO162">
            <v>101.4419</v>
          </cell>
          <cell r="FP162">
            <v>178.1371</v>
          </cell>
          <cell r="FQ162">
            <v>140.7422</v>
          </cell>
          <cell r="FR162">
            <v>93.881960000000007</v>
          </cell>
          <cell r="FS162">
            <v>177.40780000000001</v>
          </cell>
          <cell r="FT162">
            <v>137.791</v>
          </cell>
          <cell r="FU162">
            <v>37.816040000000001</v>
          </cell>
          <cell r="FV162">
            <v>66.235060000000004</v>
          </cell>
          <cell r="FW162">
            <v>116.0818</v>
          </cell>
          <cell r="FX162">
            <v>7.6688179999999999</v>
          </cell>
          <cell r="FY162">
            <v>20.016950000000001</v>
          </cell>
          <cell r="FZ162">
            <v>133.79429999999999</v>
          </cell>
          <cell r="GA162">
            <v>62.218580000000003</v>
          </cell>
          <cell r="GB162">
            <v>57.926839999999999</v>
          </cell>
          <cell r="GC162">
            <v>135.97989999999999</v>
          </cell>
          <cell r="GD162">
            <v>39.524149999999999</v>
          </cell>
          <cell r="GE162">
            <v>68.144710000000003</v>
          </cell>
          <cell r="GF162">
            <v>130.37100000000001</v>
          </cell>
          <cell r="GG162">
            <v>18.550920000000001</v>
          </cell>
          <cell r="GH162">
            <v>50.692230000000002</v>
          </cell>
          <cell r="GI162">
            <v>104.8368</v>
          </cell>
          <cell r="GJ162">
            <v>1.5103399999999999E-2</v>
          </cell>
          <cell r="GK162">
            <v>7.7015289999999998</v>
          </cell>
          <cell r="GL162">
            <v>130.12459999999999</v>
          </cell>
          <cell r="GM162">
            <v>43.922739999999997</v>
          </cell>
          <cell r="GN162">
            <v>43.448999999999998</v>
          </cell>
          <cell r="GO162">
            <v>129.12809999999999</v>
          </cell>
          <cell r="GP162">
            <v>19.985620000000001</v>
          </cell>
          <cell r="GQ162">
            <v>56.053249999999998</v>
          </cell>
          <cell r="GR162">
            <v>-9.5621499999999998E-2</v>
          </cell>
          <cell r="GT162">
            <v>-0.24414649999999999</v>
          </cell>
          <cell r="GU162">
            <v>-0.38174089999999999</v>
          </cell>
          <cell r="GX162">
            <v>0.2588763</v>
          </cell>
          <cell r="GY162">
            <v>0.31805739999999999</v>
          </cell>
          <cell r="GZ162">
            <v>0.66853580000000001</v>
          </cell>
          <cell r="HA162">
            <v>0.96381819999999996</v>
          </cell>
          <cell r="HD162">
            <v>0.32630870000000001</v>
          </cell>
          <cell r="HE162">
            <v>0.31282409999999999</v>
          </cell>
          <cell r="HF162">
            <v>0.72331659999999998</v>
          </cell>
          <cell r="HG162">
            <v>1.3622449999999999</v>
          </cell>
          <cell r="HJ162">
            <v>1</v>
          </cell>
          <cell r="HK162">
            <v>7177006</v>
          </cell>
          <cell r="HL162">
            <v>5514620</v>
          </cell>
          <cell r="HM162">
            <v>11600000</v>
          </cell>
          <cell r="HN162">
            <v>24300000</v>
          </cell>
          <cell r="HO162">
            <v>-0.26484580000000002</v>
          </cell>
          <cell r="HP162">
            <v>-0.14815590000000001</v>
          </cell>
          <cell r="HR162">
            <v>-0.11669</v>
          </cell>
          <cell r="IA162">
            <v>32</v>
          </cell>
          <cell r="IB162">
            <v>2</v>
          </cell>
          <cell r="IH162">
            <v>65</v>
          </cell>
          <cell r="II162">
            <v>42</v>
          </cell>
          <cell r="IJ162">
            <v>7</v>
          </cell>
          <cell r="IK162">
            <v>6</v>
          </cell>
          <cell r="IL162">
            <v>5</v>
          </cell>
          <cell r="IM162">
            <v>1</v>
          </cell>
          <cell r="IO162">
            <v>65</v>
          </cell>
          <cell r="IP162">
            <v>44</v>
          </cell>
          <cell r="IQ162">
            <v>7</v>
          </cell>
          <cell r="IR162">
            <v>10</v>
          </cell>
          <cell r="IS162">
            <v>9</v>
          </cell>
          <cell r="IT162">
            <v>11</v>
          </cell>
          <cell r="IV162" t="str">
            <v>Advanced Economies</v>
          </cell>
          <cell r="IW162">
            <v>0</v>
          </cell>
          <cell r="IX162">
            <v>1</v>
          </cell>
        </row>
        <row r="163">
          <cell r="A163">
            <v>1382011</v>
          </cell>
          <cell r="B163">
            <v>138</v>
          </cell>
          <cell r="C163">
            <v>2011</v>
          </cell>
          <cell r="D163" t="str">
            <v>Netherlands</v>
          </cell>
          <cell r="E163" t="str">
            <v>EUR </v>
          </cell>
          <cell r="F163" t="str">
            <v>High income: OECD</v>
          </cell>
          <cell r="G163" t="str">
            <v>Advanced</v>
          </cell>
          <cell r="H163" t="str">
            <v>Advanced</v>
          </cell>
          <cell r="I163" t="str">
            <v>Importer</v>
          </cell>
          <cell r="K163">
            <v>0.71869660000000002</v>
          </cell>
          <cell r="L163">
            <v>604.01621999999998</v>
          </cell>
          <cell r="M163">
            <v>704.03431</v>
          </cell>
          <cell r="N163">
            <v>2.3423980000000002</v>
          </cell>
          <cell r="O163">
            <v>1.898825</v>
          </cell>
          <cell r="Q163">
            <v>1.399195</v>
          </cell>
          <cell r="S163">
            <v>0.91118600000000005</v>
          </cell>
          <cell r="T163">
            <v>1.0979829999999999</v>
          </cell>
          <cell r="AC163">
            <v>1.073061</v>
          </cell>
          <cell r="AF163">
            <v>0.55630619999999997</v>
          </cell>
          <cell r="AI163">
            <v>0.87977499999999997</v>
          </cell>
          <cell r="AL163">
            <v>0.93303499999999995</v>
          </cell>
          <cell r="AO163">
            <v>0.53580349999999999</v>
          </cell>
          <cell r="AR163">
            <v>0.1173032</v>
          </cell>
          <cell r="AU163">
            <v>0.35582269999999999</v>
          </cell>
          <cell r="AX163">
            <v>0.41106969999999998</v>
          </cell>
          <cell r="BA163">
            <v>0.41862519999999998</v>
          </cell>
          <cell r="BD163">
            <v>7.5402999999999998E-2</v>
          </cell>
          <cell r="BG163">
            <v>0.28669410000000001</v>
          </cell>
          <cell r="BJ163">
            <v>0.32799220000000001</v>
          </cell>
          <cell r="BM163">
            <v>0.99119880000000005</v>
          </cell>
          <cell r="BO163">
            <v>1.0408569999999999</v>
          </cell>
          <cell r="BP163">
            <v>2.0320550000000002</v>
          </cell>
          <cell r="BY163">
            <v>0.99923010000000001</v>
          </cell>
          <cell r="CB163">
            <v>0.2240808</v>
          </cell>
          <cell r="CE163">
            <v>1.790332</v>
          </cell>
          <cell r="CH163">
            <v>2.7872970000000001</v>
          </cell>
          <cell r="CK163">
            <v>1.0109649999999999</v>
          </cell>
          <cell r="CN163">
            <v>9.7861400000000001E-2</v>
          </cell>
          <cell r="CQ163">
            <v>1.354517</v>
          </cell>
          <cell r="CT163">
            <v>2.487323</v>
          </cell>
          <cell r="CW163">
            <v>0.82850959999999996</v>
          </cell>
          <cell r="CZ163">
            <v>5.4132300000000001E-2</v>
          </cell>
          <cell r="DC163">
            <v>1.1409229999999999</v>
          </cell>
          <cell r="DF163">
            <v>2.2199960000000001</v>
          </cell>
          <cell r="DI163">
            <v>0.94320300000000001</v>
          </cell>
          <cell r="DJ163">
            <v>0.98763909999999999</v>
          </cell>
          <cell r="DK163">
            <v>0.76450240000000003</v>
          </cell>
          <cell r="DL163">
            <v>0.94320300000000001</v>
          </cell>
          <cell r="DM163">
            <v>0.96450239999999998</v>
          </cell>
          <cell r="DN163">
            <v>0.98763909999999999</v>
          </cell>
          <cell r="DO163">
            <v>20100000000</v>
          </cell>
          <cell r="DP163">
            <v>5950000000</v>
          </cell>
          <cell r="DQ163">
            <v>9600000000</v>
          </cell>
          <cell r="DR163">
            <v>4570000000</v>
          </cell>
          <cell r="DS163">
            <v>141.87270000000001</v>
          </cell>
          <cell r="DU163">
            <v>143.25139999999999</v>
          </cell>
          <cell r="DV163">
            <v>135.71350000000001</v>
          </cell>
          <cell r="DX163">
            <v>121.03489999999999</v>
          </cell>
          <cell r="DY163">
            <v>167.27529999999999</v>
          </cell>
          <cell r="EA163">
            <v>155.9281</v>
          </cell>
          <cell r="EB163">
            <v>116.0339</v>
          </cell>
          <cell r="ED163">
            <v>117.6536</v>
          </cell>
          <cell r="EE163">
            <v>116.0339</v>
          </cell>
          <cell r="EG163">
            <v>117.6536</v>
          </cell>
          <cell r="EH163">
            <v>142.72370000000001</v>
          </cell>
          <cell r="EI163">
            <v>126.65349999999999</v>
          </cell>
          <cell r="EJ163">
            <v>160.2715</v>
          </cell>
          <cell r="EK163">
            <v>117.03360000000001</v>
          </cell>
          <cell r="EL163">
            <v>117.03360000000001</v>
          </cell>
          <cell r="EM163">
            <v>26</v>
          </cell>
          <cell r="EN163">
            <v>2</v>
          </cell>
          <cell r="EO163">
            <v>2</v>
          </cell>
          <cell r="EP163">
            <v>2</v>
          </cell>
          <cell r="ER163">
            <v>1</v>
          </cell>
          <cell r="ET163">
            <v>44</v>
          </cell>
          <cell r="EU163">
            <v>14</v>
          </cell>
          <cell r="EV163">
            <v>18</v>
          </cell>
          <cell r="EW163">
            <v>19</v>
          </cell>
          <cell r="EX163">
            <v>12</v>
          </cell>
          <cell r="EY163">
            <v>16</v>
          </cell>
          <cell r="FA163">
            <v>44</v>
          </cell>
          <cell r="FB163">
            <v>14</v>
          </cell>
          <cell r="FC163">
            <v>18</v>
          </cell>
          <cell r="FD163">
            <v>25</v>
          </cell>
          <cell r="FE163">
            <v>11</v>
          </cell>
          <cell r="FF163">
            <v>33</v>
          </cell>
          <cell r="FH163">
            <v>137.8236</v>
          </cell>
          <cell r="FI163">
            <v>99.367050000000006</v>
          </cell>
          <cell r="FJ163">
            <v>157.4615</v>
          </cell>
          <cell r="FN163">
            <v>149.702</v>
          </cell>
          <cell r="FO163">
            <v>101.3904</v>
          </cell>
          <cell r="FP163">
            <v>158.08179999999999</v>
          </cell>
          <cell r="FQ163">
            <v>142.72370000000001</v>
          </cell>
          <cell r="FR163">
            <v>110.5933</v>
          </cell>
          <cell r="FS163">
            <v>160.2715</v>
          </cell>
          <cell r="FT163">
            <v>141.13929999999999</v>
          </cell>
          <cell r="FU163">
            <v>10.66947</v>
          </cell>
          <cell r="FV163">
            <v>95.430239999999998</v>
          </cell>
          <cell r="FW163">
            <v>116.69750000000001</v>
          </cell>
          <cell r="FX163">
            <v>13.0076</v>
          </cell>
          <cell r="FY163">
            <v>60.190989999999999</v>
          </cell>
          <cell r="FZ163">
            <v>138.3717</v>
          </cell>
          <cell r="GA163">
            <v>38.04766</v>
          </cell>
          <cell r="GB163">
            <v>94.239320000000006</v>
          </cell>
          <cell r="GC163">
            <v>138.23259999999999</v>
          </cell>
          <cell r="GD163">
            <v>1.432566</v>
          </cell>
          <cell r="GE163">
            <v>95.84675</v>
          </cell>
          <cell r="GF163">
            <v>132.8578</v>
          </cell>
          <cell r="GG163">
            <v>9.8082199999999994E-2</v>
          </cell>
          <cell r="GH163">
            <v>81.809749999999994</v>
          </cell>
          <cell r="GI163">
            <v>116.3704</v>
          </cell>
          <cell r="GJ163">
            <v>-4.8682740000000004</v>
          </cell>
          <cell r="GK163">
            <v>33.647120000000001</v>
          </cell>
          <cell r="GL163">
            <v>135.0189</v>
          </cell>
          <cell r="GM163">
            <v>28.166650000000001</v>
          </cell>
          <cell r="GN163">
            <v>79.237889999999993</v>
          </cell>
          <cell r="GO163">
            <v>135.47890000000001</v>
          </cell>
          <cell r="GP163">
            <v>-3.627208</v>
          </cell>
          <cell r="GQ163">
            <v>77.810779999999994</v>
          </cell>
          <cell r="GR163">
            <v>-0.18255289999999999</v>
          </cell>
          <cell r="GT163">
            <v>-0.44930300000000001</v>
          </cell>
          <cell r="GU163">
            <v>-0.7077563</v>
          </cell>
          <cell r="GX163">
            <v>7.2225700000000004E-2</v>
          </cell>
          <cell r="GY163">
            <v>0.29060469999999999</v>
          </cell>
          <cell r="GZ163">
            <v>0.37647659999999999</v>
          </cell>
          <cell r="HA163">
            <v>0.44050440000000002</v>
          </cell>
          <cell r="HD163">
            <v>0.25125999999999998</v>
          </cell>
          <cell r="HE163">
            <v>0.28970279999999998</v>
          </cell>
          <cell r="HF163">
            <v>0.51540839999999999</v>
          </cell>
          <cell r="HG163">
            <v>0.94627260000000002</v>
          </cell>
          <cell r="HJ163">
            <v>1</v>
          </cell>
          <cell r="HO163">
            <v>-0.37788110000000003</v>
          </cell>
          <cell r="HP163">
            <v>-0.19767480000000001</v>
          </cell>
          <cell r="HR163">
            <v>-0.18020639999999999</v>
          </cell>
          <cell r="IA163">
            <v>32</v>
          </cell>
          <cell r="IB163">
            <v>1</v>
          </cell>
          <cell r="IH163">
            <v>80</v>
          </cell>
          <cell r="II163">
            <v>30</v>
          </cell>
          <cell r="IJ163">
            <v>8</v>
          </cell>
          <cell r="IK163">
            <v>4</v>
          </cell>
          <cell r="IL163">
            <v>8</v>
          </cell>
          <cell r="IM163">
            <v>1</v>
          </cell>
          <cell r="IO163">
            <v>79</v>
          </cell>
          <cell r="IP163">
            <v>31</v>
          </cell>
          <cell r="IQ163">
            <v>10</v>
          </cell>
          <cell r="IR163">
            <v>5</v>
          </cell>
          <cell r="IS163">
            <v>12</v>
          </cell>
          <cell r="IT163">
            <v>15</v>
          </cell>
          <cell r="IV163" t="str">
            <v>Advanced Economies</v>
          </cell>
          <cell r="IW163">
            <v>0</v>
          </cell>
          <cell r="IX163">
            <v>1</v>
          </cell>
        </row>
        <row r="164">
          <cell r="A164">
            <v>1382012</v>
          </cell>
          <cell r="B164">
            <v>138</v>
          </cell>
          <cell r="C164">
            <v>2012</v>
          </cell>
          <cell r="D164" t="str">
            <v>Netherlands</v>
          </cell>
          <cell r="E164" t="str">
            <v>EUR </v>
          </cell>
          <cell r="F164" t="str">
            <v>High income: OECD</v>
          </cell>
          <cell r="G164" t="str">
            <v>Advanced</v>
          </cell>
          <cell r="H164" t="str">
            <v>Advanced</v>
          </cell>
          <cell r="I164" t="str">
            <v>Importer</v>
          </cell>
          <cell r="K164">
            <v>0.76026009999999999</v>
          </cell>
          <cell r="L164">
            <v>609.78162999999995</v>
          </cell>
          <cell r="M164">
            <v>709.48761999999999</v>
          </cell>
          <cell r="N164">
            <v>2.3518270000000001</v>
          </cell>
          <cell r="O164">
            <v>1.9269719999999999</v>
          </cell>
          <cell r="U164">
            <v>1.461336</v>
          </cell>
          <cell r="W164">
            <v>0.96527929999999995</v>
          </cell>
          <cell r="X164">
            <v>1.155157</v>
          </cell>
          <cell r="Y164">
            <v>1.728272</v>
          </cell>
          <cell r="AA164">
            <v>1.1976469999999999</v>
          </cell>
          <cell r="AB164">
            <v>1.400757</v>
          </cell>
          <cell r="AD164">
            <v>1.1168979999999999</v>
          </cell>
          <cell r="AE164">
            <v>1.324675</v>
          </cell>
          <cell r="AJ164">
            <v>0.93411029999999995</v>
          </cell>
          <cell r="AK164">
            <v>1.1976469999999999</v>
          </cell>
          <cell r="AM164">
            <v>1.0148980000000001</v>
          </cell>
          <cell r="AN164">
            <v>1.25352</v>
          </cell>
          <cell r="AP164">
            <v>0.58773129999999996</v>
          </cell>
          <cell r="AQ164">
            <v>0.63685020000000003</v>
          </cell>
          <cell r="AS164">
            <v>8.3273600000000003E-2</v>
          </cell>
          <cell r="AT164">
            <v>2.9890900000000001E-2</v>
          </cell>
          <cell r="AV164">
            <v>0.4186822</v>
          </cell>
          <cell r="AW164">
            <v>0.39829439999999999</v>
          </cell>
          <cell r="AY164">
            <v>0.46300590000000003</v>
          </cell>
          <cell r="AZ164">
            <v>0.46812209999999999</v>
          </cell>
          <cell r="BB164">
            <v>0.41839120000000002</v>
          </cell>
          <cell r="BC164">
            <v>0.3840557</v>
          </cell>
          <cell r="BE164">
            <v>-3.7226999999999998E-3</v>
          </cell>
          <cell r="BF164">
            <v>-0.1916254</v>
          </cell>
          <cell r="BH164">
            <v>0.25920880000000002</v>
          </cell>
          <cell r="BI164">
            <v>0.19374269999999999</v>
          </cell>
          <cell r="BK164">
            <v>0.30856349999999999</v>
          </cell>
          <cell r="BL164">
            <v>0.2415252</v>
          </cell>
          <cell r="BQ164">
            <v>1.0494410000000001</v>
          </cell>
          <cell r="BS164">
            <v>1.117796</v>
          </cell>
          <cell r="BT164">
            <v>2.1672370000000001</v>
          </cell>
          <cell r="BU164">
            <v>1.241139</v>
          </cell>
          <cell r="BW164">
            <v>1.3868780000000001</v>
          </cell>
          <cell r="BX164">
            <v>2.6280169999999998</v>
          </cell>
          <cell r="BZ164">
            <v>1.0494410000000001</v>
          </cell>
          <cell r="CA164">
            <v>1.235884</v>
          </cell>
          <cell r="CF164">
            <v>1.939513</v>
          </cell>
          <cell r="CG164">
            <v>2.3866800000000001</v>
          </cell>
          <cell r="CI164">
            <v>2.8491629999999999</v>
          </cell>
          <cell r="CJ164">
            <v>3.7011419999999999</v>
          </cell>
          <cell r="CL164">
            <v>1.086206</v>
          </cell>
          <cell r="CM164">
            <v>1.0630500000000001</v>
          </cell>
          <cell r="CO164">
            <v>9.3476199999999995E-2</v>
          </cell>
          <cell r="CP164">
            <v>9.7949999999999999E-3</v>
          </cell>
          <cell r="CR164">
            <v>1.5525549999999999</v>
          </cell>
          <cell r="CS164">
            <v>1.382957</v>
          </cell>
          <cell r="CU164">
            <v>2.6563270000000001</v>
          </cell>
          <cell r="CV164">
            <v>2.6754630000000001</v>
          </cell>
          <cell r="CX164">
            <v>0.87420200000000003</v>
          </cell>
          <cell r="CY164">
            <v>0.66926479999999999</v>
          </cell>
          <cell r="DA164">
            <v>-2.9142999999999999E-3</v>
          </cell>
          <cell r="DB164">
            <v>-0.2477994</v>
          </cell>
          <cell r="DD164">
            <v>1.1135390000000001</v>
          </cell>
          <cell r="DE164">
            <v>0.95593309999999998</v>
          </cell>
          <cell r="DG164">
            <v>2.1803710000000001</v>
          </cell>
          <cell r="DH164">
            <v>1.4476059999999999</v>
          </cell>
          <cell r="DO164">
            <v>18900000000</v>
          </cell>
          <cell r="DP164">
            <v>5600000000</v>
          </cell>
          <cell r="DQ164">
            <v>9030000000</v>
          </cell>
          <cell r="DR164">
            <v>4300000000</v>
          </cell>
          <cell r="GV164">
            <v>-0.82296179999999997</v>
          </cell>
          <cell r="GW164">
            <v>-1.5910409999999999</v>
          </cell>
          <cell r="HB164">
            <v>0.22924810000000001</v>
          </cell>
          <cell r="HC164">
            <v>0.14944250000000001</v>
          </cell>
          <cell r="HH164">
            <v>0.79545940000000004</v>
          </cell>
          <cell r="HI164">
            <v>1.1268549999999999</v>
          </cell>
          <cell r="HJ164">
            <v>1</v>
          </cell>
          <cell r="HS164">
            <v>-0.25591740000000002</v>
          </cell>
          <cell r="HU164">
            <v>-0.25714569999999998</v>
          </cell>
          <cell r="HV164">
            <v>-0.44761469999999998</v>
          </cell>
          <cell r="HX164">
            <v>-0.52622800000000003</v>
          </cell>
          <cell r="HY164">
            <v>-0.51306309999999999</v>
          </cell>
          <cell r="HZ164">
            <v>-0.97384269999999995</v>
          </cell>
          <cell r="IV164" t="str">
            <v>Advanced Economies</v>
          </cell>
          <cell r="IW164">
            <v>0</v>
          </cell>
          <cell r="IX164">
            <v>1</v>
          </cell>
        </row>
        <row r="165">
          <cell r="A165">
            <v>138200806</v>
          </cell>
          <cell r="B165">
            <v>138</v>
          </cell>
          <cell r="C165">
            <v>200000</v>
          </cell>
          <cell r="D165" t="str">
            <v>Netherlands</v>
          </cell>
          <cell r="E165" t="str">
            <v>EUR </v>
          </cell>
          <cell r="F165" t="str">
            <v>High income: OECD</v>
          </cell>
          <cell r="G165" t="str">
            <v>Advanced</v>
          </cell>
          <cell r="H165" t="str">
            <v>Advanced</v>
          </cell>
          <cell r="I165" t="str">
            <v>Importer</v>
          </cell>
          <cell r="K165">
            <v>0.67947959999999996</v>
          </cell>
          <cell r="L165">
            <v>594.48101999999994</v>
          </cell>
          <cell r="M165">
            <v>678.84636999999998</v>
          </cell>
          <cell r="N165">
            <v>2.5265629999999999</v>
          </cell>
          <cell r="O165">
            <v>2.1581250000000001</v>
          </cell>
          <cell r="Q165">
            <v>1.4928380000000001</v>
          </cell>
          <cell r="S165">
            <v>0.98979399999999995</v>
          </cell>
          <cell r="T165">
            <v>1.1785969999999999</v>
          </cell>
          <cell r="AC165">
            <v>1.020313</v>
          </cell>
          <cell r="AI165">
            <v>0.90491600000000005</v>
          </cell>
          <cell r="AL165">
            <v>0.92520899999999995</v>
          </cell>
          <cell r="AO165">
            <v>0.30794899999999997</v>
          </cell>
          <cell r="AR165">
            <v>-0.14107349999999999</v>
          </cell>
          <cell r="AU165">
            <v>0.25722889999999998</v>
          </cell>
          <cell r="AX165">
            <v>0.1956311</v>
          </cell>
          <cell r="BA165">
            <v>0.1826372</v>
          </cell>
          <cell r="BD165">
            <v>-0.229188</v>
          </cell>
          <cell r="BG165">
            <v>0.15282080000000001</v>
          </cell>
          <cell r="BJ165">
            <v>8.8707599999999998E-2</v>
          </cell>
          <cell r="BM165">
            <v>0.9862706</v>
          </cell>
          <cell r="BO165">
            <v>1.0883830000000001</v>
          </cell>
          <cell r="BP165">
            <v>2.0746540000000002</v>
          </cell>
          <cell r="BY165">
            <v>0.91881760000000001</v>
          </cell>
          <cell r="CE165">
            <v>1.6232169999999999</v>
          </cell>
          <cell r="CH165">
            <v>2.5931670000000002</v>
          </cell>
          <cell r="CK165">
            <v>0.5522205</v>
          </cell>
          <cell r="CN165">
            <v>-0.18597520000000001</v>
          </cell>
          <cell r="CQ165">
            <v>1.004122</v>
          </cell>
          <cell r="CT165">
            <v>1.3535060000000001</v>
          </cell>
          <cell r="CW165">
            <v>0.34775869999999998</v>
          </cell>
          <cell r="CZ165">
            <v>-0.20944840000000001</v>
          </cell>
          <cell r="DC165">
            <v>0.50409300000000001</v>
          </cell>
          <cell r="DF165">
            <v>0.53271959999999996</v>
          </cell>
          <cell r="DI165">
            <v>1.033725</v>
          </cell>
          <cell r="DJ165">
            <v>1.168331</v>
          </cell>
          <cell r="DK165">
            <v>1.016545</v>
          </cell>
          <cell r="DL165">
            <v>1.033725</v>
          </cell>
          <cell r="DM165">
            <v>1.216545</v>
          </cell>
          <cell r="DN165">
            <v>1.168331</v>
          </cell>
          <cell r="DO165">
            <v>20100000000</v>
          </cell>
          <cell r="DP165">
            <v>5780000000</v>
          </cell>
          <cell r="DQ165">
            <v>9620000000</v>
          </cell>
          <cell r="DR165">
            <v>4700000000</v>
          </cell>
          <cell r="DS165">
            <v>141.45830000000001</v>
          </cell>
          <cell r="DU165">
            <v>139.11789999999999</v>
          </cell>
          <cell r="EH165">
            <v>139.99629999999999</v>
          </cell>
          <cell r="FH165">
            <v>129.65289999999999</v>
          </cell>
          <cell r="FN165">
            <v>129.42310000000001</v>
          </cell>
          <cell r="FQ165">
            <v>127.1134</v>
          </cell>
          <cell r="FT165">
            <v>102.0013</v>
          </cell>
          <cell r="FW165">
            <v>72.102909999999994</v>
          </cell>
          <cell r="FZ165">
            <v>114.42659999999999</v>
          </cell>
          <cell r="GC165">
            <v>103.7071</v>
          </cell>
          <cell r="GF165">
            <v>91.611710000000002</v>
          </cell>
          <cell r="GI165">
            <v>58.429740000000002</v>
          </cell>
          <cell r="GL165">
            <v>103.73099999999999</v>
          </cell>
          <cell r="GO165">
            <v>89.673789999999997</v>
          </cell>
          <cell r="HJ165">
            <v>1</v>
          </cell>
          <cell r="IA165">
            <v>29</v>
          </cell>
          <cell r="IB165">
            <v>2</v>
          </cell>
          <cell r="IH165">
            <v>43</v>
          </cell>
          <cell r="II165">
            <v>18</v>
          </cell>
          <cell r="IJ165">
            <v>13</v>
          </cell>
          <cell r="IK165">
            <v>8</v>
          </cell>
          <cell r="IL165">
            <v>14</v>
          </cell>
          <cell r="IM165">
            <v>11</v>
          </cell>
          <cell r="IO165">
            <v>45</v>
          </cell>
          <cell r="IP165">
            <v>19</v>
          </cell>
          <cell r="IQ165">
            <v>17</v>
          </cell>
          <cell r="IR165">
            <v>13</v>
          </cell>
          <cell r="IS165">
            <v>16</v>
          </cell>
          <cell r="IT165">
            <v>26</v>
          </cell>
          <cell r="IV165" t="str">
            <v>Advanced Economies</v>
          </cell>
          <cell r="IW165">
            <v>0</v>
          </cell>
          <cell r="IX165">
            <v>1</v>
          </cell>
        </row>
        <row r="166">
          <cell r="A166">
            <v>138200812</v>
          </cell>
          <cell r="B166">
            <v>138</v>
          </cell>
          <cell r="C166">
            <v>200000</v>
          </cell>
          <cell r="D166" t="str">
            <v>Netherlands</v>
          </cell>
          <cell r="E166" t="str">
            <v>EUR </v>
          </cell>
          <cell r="F166" t="str">
            <v>High income: OECD</v>
          </cell>
          <cell r="G166" t="str">
            <v>Advanced</v>
          </cell>
          <cell r="H166" t="str">
            <v>Advanced</v>
          </cell>
          <cell r="I166" t="str">
            <v>Importer</v>
          </cell>
          <cell r="HJ166">
            <v>1</v>
          </cell>
          <cell r="IV166" t="str">
            <v>Advanced Economies</v>
          </cell>
          <cell r="IW166">
            <v>0</v>
          </cell>
          <cell r="IX166">
            <v>1</v>
          </cell>
        </row>
        <row r="167">
          <cell r="A167">
            <v>1422000</v>
          </cell>
          <cell r="B167">
            <v>142</v>
          </cell>
          <cell r="C167">
            <v>2000</v>
          </cell>
          <cell r="D167" t="str">
            <v>Norway</v>
          </cell>
          <cell r="E167" t="str">
            <v>EUR </v>
          </cell>
          <cell r="F167" t="str">
            <v>High income: OECD</v>
          </cell>
          <cell r="G167" t="str">
            <v>Advanced</v>
          </cell>
          <cell r="H167" t="str">
            <v>Advanced</v>
          </cell>
          <cell r="I167" t="str">
            <v>Exporter</v>
          </cell>
          <cell r="K167">
            <v>8.8018420000000006</v>
          </cell>
          <cell r="L167">
            <v>1481.241</v>
          </cell>
          <cell r="M167">
            <v>175.93815000000001</v>
          </cell>
          <cell r="N167">
            <v>1.1563699999999999</v>
          </cell>
          <cell r="O167">
            <v>1.1238870000000001</v>
          </cell>
          <cell r="Q167">
            <v>0.78791199999999995</v>
          </cell>
          <cell r="S167">
            <v>0.67140599999999995</v>
          </cell>
          <cell r="T167">
            <v>0.71209659999999997</v>
          </cell>
          <cell r="AC167">
            <v>0.49142249999999998</v>
          </cell>
          <cell r="AI167">
            <v>0.38434800000000002</v>
          </cell>
          <cell r="AL167">
            <v>0.42170239999999998</v>
          </cell>
          <cell r="AO167">
            <v>0.64425900000000003</v>
          </cell>
          <cell r="AU167">
            <v>0.57348200000000005</v>
          </cell>
          <cell r="AX167">
            <v>0.54015769999999996</v>
          </cell>
          <cell r="BA167">
            <v>0.4417065</v>
          </cell>
          <cell r="BG167">
            <v>0.37565199999999999</v>
          </cell>
          <cell r="BJ167">
            <v>0.38784800000000003</v>
          </cell>
          <cell r="BM167">
            <v>1.016273</v>
          </cell>
          <cell r="BO167">
            <v>1.613545</v>
          </cell>
          <cell r="BP167">
            <v>2.6298170000000001</v>
          </cell>
          <cell r="BY167">
            <v>1.049982</v>
          </cell>
          <cell r="CE167">
            <v>1.472987</v>
          </cell>
          <cell r="CH167">
            <v>2.5516290000000001</v>
          </cell>
          <cell r="CK167">
            <v>1.0590790000000001</v>
          </cell>
          <cell r="CQ167">
            <v>1.4366650000000001</v>
          </cell>
          <cell r="CT167">
            <v>2.3188650000000002</v>
          </cell>
          <cell r="CW167">
            <v>1.0651790000000001</v>
          </cell>
          <cell r="DC167">
            <v>1.599362</v>
          </cell>
          <cell r="DF167">
            <v>2.5516290000000001</v>
          </cell>
          <cell r="DI167">
            <v>0.36845800000000001</v>
          </cell>
          <cell r="DJ167">
            <v>0.45248100000000002</v>
          </cell>
          <cell r="DL167">
            <v>0.36845800000000001</v>
          </cell>
          <cell r="DN167">
            <v>0.45248100000000002</v>
          </cell>
          <cell r="DO167">
            <v>7160000000</v>
          </cell>
          <cell r="DP167">
            <v>2170000000</v>
          </cell>
          <cell r="DQ167">
            <v>4040000000</v>
          </cell>
          <cell r="DR167">
            <v>941000000</v>
          </cell>
          <cell r="HK167">
            <v>12900000</v>
          </cell>
          <cell r="HL167">
            <v>5593565</v>
          </cell>
          <cell r="HM167">
            <v>24000000</v>
          </cell>
          <cell r="HN167">
            <v>42500000</v>
          </cell>
          <cell r="IA167">
            <v>20</v>
          </cell>
          <cell r="IB167">
            <v>4</v>
          </cell>
          <cell r="IH167">
            <v>3</v>
          </cell>
          <cell r="II167">
            <v>2</v>
          </cell>
          <cell r="IO167">
            <v>17</v>
          </cell>
          <cell r="IP167">
            <v>3</v>
          </cell>
          <cell r="IV167" t="str">
            <v>Advanced Economies</v>
          </cell>
          <cell r="IW167">
            <v>0</v>
          </cell>
          <cell r="IX167">
            <v>1</v>
          </cell>
        </row>
        <row r="168">
          <cell r="A168">
            <v>1422001</v>
          </cell>
          <cell r="B168">
            <v>142</v>
          </cell>
          <cell r="C168">
            <v>2001</v>
          </cell>
          <cell r="D168" t="str">
            <v>Norway</v>
          </cell>
          <cell r="E168" t="str">
            <v>EUR </v>
          </cell>
          <cell r="F168" t="str">
            <v>High income: OECD</v>
          </cell>
          <cell r="G168" t="str">
            <v>Advanced</v>
          </cell>
          <cell r="H168" t="str">
            <v>Advanced</v>
          </cell>
          <cell r="I168" t="str">
            <v>Exporter</v>
          </cell>
          <cell r="K168">
            <v>8.9912500000000009</v>
          </cell>
          <cell r="L168">
            <v>1536.8879999999999</v>
          </cell>
          <cell r="M168">
            <v>183.49109000000001</v>
          </cell>
          <cell r="N168">
            <v>0.96300399999999997</v>
          </cell>
          <cell r="O168">
            <v>0.91255600000000003</v>
          </cell>
          <cell r="Q168">
            <v>0.686388</v>
          </cell>
          <cell r="S168">
            <v>0.53587399999999996</v>
          </cell>
          <cell r="T168">
            <v>0.58831409999999995</v>
          </cell>
          <cell r="AC168">
            <v>0.48572500000000002</v>
          </cell>
          <cell r="AI168">
            <v>0.36920199999999997</v>
          </cell>
          <cell r="AL168">
            <v>0.38911610000000002</v>
          </cell>
          <cell r="AO168">
            <v>0.35541</v>
          </cell>
          <cell r="AU168">
            <v>0.49327700000000002</v>
          </cell>
          <cell r="AX168">
            <v>0.3250653</v>
          </cell>
          <cell r="BA168">
            <v>0.42965950000000003</v>
          </cell>
          <cell r="BG168">
            <v>0.34692099999999998</v>
          </cell>
          <cell r="BJ168">
            <v>0.36840109999999998</v>
          </cell>
          <cell r="BM168">
            <v>0.90691319999999997</v>
          </cell>
          <cell r="BO168">
            <v>1.3241849999999999</v>
          </cell>
          <cell r="BP168">
            <v>2.2310979999999998</v>
          </cell>
          <cell r="BY168">
            <v>1.0537479999999999</v>
          </cell>
          <cell r="CE168">
            <v>1.5277369999999999</v>
          </cell>
          <cell r="CH168">
            <v>2.5322710000000002</v>
          </cell>
          <cell r="CK168">
            <v>1.0067919999999999</v>
          </cell>
          <cell r="CQ168">
            <v>1.3241849999999999</v>
          </cell>
          <cell r="CT168">
            <v>2.172609</v>
          </cell>
          <cell r="CW168">
            <v>1.0537479999999999</v>
          </cell>
          <cell r="DC168">
            <v>1.5368710000000001</v>
          </cell>
          <cell r="DF168">
            <v>2.4571160000000001</v>
          </cell>
          <cell r="DI168">
            <v>0.27661599999999997</v>
          </cell>
          <cell r="DJ168">
            <v>0.37668200000000002</v>
          </cell>
          <cell r="DL168">
            <v>0.27661599999999997</v>
          </cell>
          <cell r="DN168">
            <v>0.37668200000000002</v>
          </cell>
          <cell r="DO168">
            <v>7420000000</v>
          </cell>
          <cell r="DP168">
            <v>2260000000</v>
          </cell>
          <cell r="DQ168">
            <v>4220000000</v>
          </cell>
          <cell r="DR168">
            <v>935000000</v>
          </cell>
          <cell r="EE168">
            <v>201.0059</v>
          </cell>
          <cell r="EG168">
            <v>283.18020000000001</v>
          </cell>
          <cell r="EL168">
            <v>254.55009999999999</v>
          </cell>
          <cell r="HK168">
            <v>13200000</v>
          </cell>
          <cell r="HL168">
            <v>5471303</v>
          </cell>
          <cell r="HM168">
            <v>24700000</v>
          </cell>
          <cell r="HN168">
            <v>43400000</v>
          </cell>
          <cell r="IA168">
            <v>20</v>
          </cell>
          <cell r="IB168">
            <v>4</v>
          </cell>
          <cell r="IH168">
            <v>4</v>
          </cell>
          <cell r="II168">
            <v>1</v>
          </cell>
          <cell r="IJ168">
            <v>2</v>
          </cell>
          <cell r="IO168">
            <v>17</v>
          </cell>
          <cell r="IP168">
            <v>3</v>
          </cell>
          <cell r="IQ168">
            <v>2</v>
          </cell>
          <cell r="IV168" t="str">
            <v>Advanced Economies</v>
          </cell>
          <cell r="IW168">
            <v>0</v>
          </cell>
          <cell r="IX168">
            <v>1</v>
          </cell>
        </row>
        <row r="169">
          <cell r="A169">
            <v>1422002</v>
          </cell>
          <cell r="B169">
            <v>142</v>
          </cell>
          <cell r="C169">
            <v>2002</v>
          </cell>
          <cell r="D169" t="str">
            <v>Norway</v>
          </cell>
          <cell r="E169" t="str">
            <v>EUR </v>
          </cell>
          <cell r="F169" t="str">
            <v>High income: OECD</v>
          </cell>
          <cell r="G169" t="str">
            <v>Advanced</v>
          </cell>
          <cell r="H169" t="str">
            <v>Advanced</v>
          </cell>
          <cell r="I169" t="str">
            <v>Exporter</v>
          </cell>
          <cell r="K169">
            <v>7.9839250000000002</v>
          </cell>
          <cell r="L169">
            <v>1532.307</v>
          </cell>
          <cell r="M169">
            <v>189.26853</v>
          </cell>
          <cell r="N169">
            <v>1.1979949999999999</v>
          </cell>
          <cell r="O169">
            <v>1.0884529999999999</v>
          </cell>
          <cell r="Q169">
            <v>0.85202299999999997</v>
          </cell>
          <cell r="S169">
            <v>0.65588500000000005</v>
          </cell>
          <cell r="T169">
            <v>0.72206840000000005</v>
          </cell>
          <cell r="AC169">
            <v>0.56360650000000001</v>
          </cell>
          <cell r="AI169">
            <v>0.41</v>
          </cell>
          <cell r="AL169">
            <v>0.45636480000000001</v>
          </cell>
          <cell r="AO169">
            <v>0.24603920000000001</v>
          </cell>
          <cell r="AR169">
            <v>8.1370499999999998E-2</v>
          </cell>
          <cell r="AU169">
            <v>0.1405312</v>
          </cell>
          <cell r="AX169">
            <v>0.19251850000000001</v>
          </cell>
          <cell r="BA169">
            <v>0.23729259999999999</v>
          </cell>
          <cell r="BD169">
            <v>-2.1605999999999999E-3</v>
          </cell>
          <cell r="BG169">
            <v>0.13079160000000001</v>
          </cell>
          <cell r="BJ169">
            <v>0.1550436</v>
          </cell>
          <cell r="BM169">
            <v>0.99250360000000004</v>
          </cell>
          <cell r="BO169">
            <v>1.500208</v>
          </cell>
          <cell r="BP169">
            <v>2.4927109999999999</v>
          </cell>
          <cell r="BY169">
            <v>1.1315660000000001</v>
          </cell>
          <cell r="CE169">
            <v>1.5153220000000001</v>
          </cell>
          <cell r="CH169">
            <v>2.6375579999999998</v>
          </cell>
          <cell r="CK169">
            <v>1.142639</v>
          </cell>
          <cell r="CN169">
            <v>0.18686269999999999</v>
          </cell>
          <cell r="CQ169">
            <v>1.125427</v>
          </cell>
          <cell r="CT169">
            <v>2.5108860000000002</v>
          </cell>
          <cell r="CW169">
            <v>0.9111629</v>
          </cell>
          <cell r="CZ169">
            <v>-8.6654999999999996E-3</v>
          </cell>
          <cell r="DC169">
            <v>1.0041469999999999</v>
          </cell>
          <cell r="DF169">
            <v>1.6103050000000001</v>
          </cell>
          <cell r="DI169">
            <v>0.3459719</v>
          </cell>
          <cell r="DJ169">
            <v>0.43256810000000001</v>
          </cell>
          <cell r="DK169">
            <v>0.19855639999999999</v>
          </cell>
          <cell r="DL169">
            <v>0.3459719</v>
          </cell>
          <cell r="DM169">
            <v>0.19855639999999999</v>
          </cell>
          <cell r="DN169">
            <v>0.43256810000000001</v>
          </cell>
          <cell r="DO169">
            <v>7570000000</v>
          </cell>
          <cell r="DP169">
            <v>2240000000</v>
          </cell>
          <cell r="DQ169">
            <v>4390000000</v>
          </cell>
          <cell r="DR169">
            <v>945000000</v>
          </cell>
          <cell r="EE169">
            <v>329.37950000000001</v>
          </cell>
          <cell r="EG169">
            <v>726.76329999999996</v>
          </cell>
          <cell r="EL169">
            <v>592.673</v>
          </cell>
          <cell r="HK169">
            <v>11600000</v>
          </cell>
          <cell r="HL169">
            <v>4925464</v>
          </cell>
          <cell r="HM169">
            <v>22900000</v>
          </cell>
          <cell r="HN169">
            <v>39400000</v>
          </cell>
          <cell r="IA169">
            <v>21</v>
          </cell>
          <cell r="IB169">
            <v>5</v>
          </cell>
          <cell r="IH169">
            <v>7</v>
          </cell>
          <cell r="II169">
            <v>11</v>
          </cell>
          <cell r="IJ169">
            <v>7</v>
          </cell>
          <cell r="IK169">
            <v>1</v>
          </cell>
          <cell r="IL169">
            <v>2</v>
          </cell>
          <cell r="IO169">
            <v>31</v>
          </cell>
          <cell r="IP169">
            <v>37</v>
          </cell>
          <cell r="IQ169">
            <v>17</v>
          </cell>
          <cell r="IR169">
            <v>11</v>
          </cell>
          <cell r="IS169">
            <v>4</v>
          </cell>
          <cell r="IV169" t="str">
            <v>Advanced Economies</v>
          </cell>
          <cell r="IW169">
            <v>0</v>
          </cell>
          <cell r="IX169">
            <v>1</v>
          </cell>
        </row>
        <row r="170">
          <cell r="A170">
            <v>1422003</v>
          </cell>
          <cell r="B170">
            <v>142</v>
          </cell>
          <cell r="C170">
            <v>2003</v>
          </cell>
          <cell r="D170" t="str">
            <v>Norway</v>
          </cell>
          <cell r="E170" t="str">
            <v>EUR </v>
          </cell>
          <cell r="F170" t="str">
            <v>High income: OECD</v>
          </cell>
          <cell r="G170" t="str">
            <v>Advanced</v>
          </cell>
          <cell r="H170" t="str">
            <v>Advanced</v>
          </cell>
          <cell r="I170" t="str">
            <v>Exporter</v>
          </cell>
          <cell r="K170">
            <v>7.08</v>
          </cell>
          <cell r="L170">
            <v>1592.201</v>
          </cell>
          <cell r="M170">
            <v>195.15898999999999</v>
          </cell>
          <cell r="N170">
            <v>1.3432230000000001</v>
          </cell>
          <cell r="O170">
            <v>1.2261070000000001</v>
          </cell>
          <cell r="Q170">
            <v>0.93085799999999996</v>
          </cell>
          <cell r="S170">
            <v>0.71874700000000002</v>
          </cell>
          <cell r="T170">
            <v>0.78843510000000006</v>
          </cell>
          <cell r="AC170">
            <v>0.62061500000000003</v>
          </cell>
          <cell r="AI170">
            <v>0.4280775</v>
          </cell>
          <cell r="AL170">
            <v>0.46659089999999998</v>
          </cell>
          <cell r="AO170">
            <v>0.19226950000000001</v>
          </cell>
          <cell r="AR170">
            <v>1.7073499999999998E-2</v>
          </cell>
          <cell r="AU170">
            <v>6.1001600000000003E-2</v>
          </cell>
          <cell r="AX170">
            <v>0.10455390000000001</v>
          </cell>
          <cell r="BA170">
            <v>0.27879520000000002</v>
          </cell>
          <cell r="BD170">
            <v>-2.9370899999999998E-2</v>
          </cell>
          <cell r="BG170">
            <v>0.1147128</v>
          </cell>
          <cell r="BJ170">
            <v>0.15807160000000001</v>
          </cell>
          <cell r="BM170">
            <v>0.91648660000000004</v>
          </cell>
          <cell r="BO170">
            <v>1.4462390000000001</v>
          </cell>
          <cell r="BP170">
            <v>2.3627259999999999</v>
          </cell>
          <cell r="BY170">
            <v>1.0565389999999999</v>
          </cell>
          <cell r="CE170">
            <v>1.3364419999999999</v>
          </cell>
          <cell r="CH170">
            <v>2.4197139999999999</v>
          </cell>
          <cell r="CK170">
            <v>0.847557</v>
          </cell>
          <cell r="CN170">
            <v>1.0855099999999999E-2</v>
          </cell>
          <cell r="CQ170">
            <v>0.46742319999999998</v>
          </cell>
          <cell r="CT170">
            <v>1.621467</v>
          </cell>
          <cell r="CW170">
            <v>0.92332380000000003</v>
          </cell>
          <cell r="CZ170">
            <v>-5.9225199999999999E-2</v>
          </cell>
          <cell r="DC170">
            <v>0.75503620000000005</v>
          </cell>
          <cell r="DF170">
            <v>1.5427010000000001</v>
          </cell>
          <cell r="DI170">
            <v>0.41236499999999998</v>
          </cell>
          <cell r="DJ170">
            <v>0.50736000000000003</v>
          </cell>
          <cell r="DK170">
            <v>0.24258179999999999</v>
          </cell>
          <cell r="DL170">
            <v>0.41236499999999998</v>
          </cell>
          <cell r="DM170">
            <v>0.24258179999999999</v>
          </cell>
          <cell r="DN170">
            <v>0.50736000000000003</v>
          </cell>
          <cell r="DO170">
            <v>7610000000</v>
          </cell>
          <cell r="DP170">
            <v>2210000000</v>
          </cell>
          <cell r="DQ170">
            <v>4530000000</v>
          </cell>
          <cell r="DR170">
            <v>871000000</v>
          </cell>
          <cell r="EE170">
            <v>-34.756999999999998</v>
          </cell>
          <cell r="EG170">
            <v>-6.7067160000000001</v>
          </cell>
          <cell r="EL170">
            <v>-15.922510000000001</v>
          </cell>
          <cell r="HK170">
            <v>9845913</v>
          </cell>
          <cell r="HL170">
            <v>3874415</v>
          </cell>
          <cell r="HM170">
            <v>20100000</v>
          </cell>
          <cell r="HN170">
            <v>33800000</v>
          </cell>
          <cell r="IA170">
            <v>25</v>
          </cell>
          <cell r="IB170">
            <v>8</v>
          </cell>
          <cell r="IC170">
            <v>1</v>
          </cell>
          <cell r="IH170">
            <v>12</v>
          </cell>
          <cell r="II170">
            <v>14</v>
          </cell>
          <cell r="IJ170">
            <v>12</v>
          </cell>
          <cell r="IK170">
            <v>8</v>
          </cell>
          <cell r="IL170">
            <v>6</v>
          </cell>
          <cell r="IO170">
            <v>39</v>
          </cell>
          <cell r="IP170">
            <v>51</v>
          </cell>
          <cell r="IQ170">
            <v>27</v>
          </cell>
          <cell r="IR170">
            <v>23</v>
          </cell>
          <cell r="IS170">
            <v>10</v>
          </cell>
          <cell r="IT170">
            <v>1</v>
          </cell>
          <cell r="IV170" t="str">
            <v>Advanced Economies</v>
          </cell>
          <cell r="IW170">
            <v>0</v>
          </cell>
          <cell r="IX170">
            <v>1</v>
          </cell>
        </row>
        <row r="171">
          <cell r="A171">
            <v>1422004</v>
          </cell>
          <cell r="B171">
            <v>142</v>
          </cell>
          <cell r="C171">
            <v>2004</v>
          </cell>
          <cell r="D171" t="str">
            <v>Norway</v>
          </cell>
          <cell r="E171" t="str">
            <v>EUR </v>
          </cell>
          <cell r="F171" t="str">
            <v>High income: OECD</v>
          </cell>
          <cell r="G171" t="str">
            <v>Advanced</v>
          </cell>
          <cell r="H171" t="str">
            <v>Advanced</v>
          </cell>
          <cell r="I171" t="str">
            <v>Exporter</v>
          </cell>
          <cell r="K171">
            <v>6.7412419999999997</v>
          </cell>
          <cell r="L171">
            <v>1752.8119999999999</v>
          </cell>
          <cell r="M171">
            <v>208.71302</v>
          </cell>
          <cell r="N171">
            <v>1.561858</v>
          </cell>
          <cell r="O171">
            <v>1.440258</v>
          </cell>
          <cell r="Q171">
            <v>1.047661</v>
          </cell>
          <cell r="S171">
            <v>0.81409299999999996</v>
          </cell>
          <cell r="T171">
            <v>0.89151429999999998</v>
          </cell>
          <cell r="AC171">
            <v>0.696434</v>
          </cell>
          <cell r="AI171">
            <v>0.58723400000000003</v>
          </cell>
          <cell r="AL171">
            <v>0.6264883</v>
          </cell>
          <cell r="AO171">
            <v>0.1425585</v>
          </cell>
          <cell r="AR171">
            <v>-3.7197099999999997E-2</v>
          </cell>
          <cell r="AU171">
            <v>5.4235999999999999E-2</v>
          </cell>
          <cell r="AX171">
            <v>8.1035700000000002E-2</v>
          </cell>
          <cell r="BA171">
            <v>0.29856169999999999</v>
          </cell>
          <cell r="BD171">
            <v>-3.61632E-2</v>
          </cell>
          <cell r="BG171">
            <v>0.1780641</v>
          </cell>
          <cell r="BJ171">
            <v>0.1717735</v>
          </cell>
          <cell r="BM171">
            <v>0.88430549999999997</v>
          </cell>
          <cell r="BO171">
            <v>1.385888</v>
          </cell>
          <cell r="BP171">
            <v>2.2701929999999999</v>
          </cell>
          <cell r="BY171">
            <v>1.055601</v>
          </cell>
          <cell r="CE171">
            <v>1.6428590000000001</v>
          </cell>
          <cell r="CH171">
            <v>2.6404930000000002</v>
          </cell>
          <cell r="CK171">
            <v>0.60288580000000003</v>
          </cell>
          <cell r="CN171">
            <v>-6.2619599999999997E-2</v>
          </cell>
          <cell r="CQ171">
            <v>0.2360766</v>
          </cell>
          <cell r="CT171">
            <v>0.79808619999999997</v>
          </cell>
          <cell r="CW171">
            <v>0.92346550000000005</v>
          </cell>
          <cell r="CZ171">
            <v>-5.7683400000000003E-2</v>
          </cell>
          <cell r="DC171">
            <v>0.81047789999999997</v>
          </cell>
          <cell r="DF171">
            <v>1.676512</v>
          </cell>
          <cell r="DI171">
            <v>0.51419709999999996</v>
          </cell>
          <cell r="DJ171">
            <v>0.62616499999999997</v>
          </cell>
          <cell r="DK171">
            <v>0.34832970000000002</v>
          </cell>
          <cell r="DL171">
            <v>0.51419709999999996</v>
          </cell>
          <cell r="DM171">
            <v>0.34832970000000002</v>
          </cell>
          <cell r="DN171">
            <v>0.62616499999999997</v>
          </cell>
          <cell r="DO171">
            <v>7570000000</v>
          </cell>
          <cell r="DP171">
            <v>2190000000</v>
          </cell>
          <cell r="DQ171">
            <v>4430000000</v>
          </cell>
          <cell r="DR171">
            <v>944000000</v>
          </cell>
          <cell r="DS171">
            <v>186.33420000000001</v>
          </cell>
          <cell r="DU171">
            <v>163.47460000000001</v>
          </cell>
          <cell r="EE171">
            <v>186.33420000000001</v>
          </cell>
          <cell r="EG171">
            <v>163.47460000000001</v>
          </cell>
          <cell r="EH171">
            <v>171.05189999999999</v>
          </cell>
          <cell r="EL171">
            <v>171.05189999999999</v>
          </cell>
          <cell r="FH171">
            <v>114.1848</v>
          </cell>
          <cell r="FN171">
            <v>123.19799999999999</v>
          </cell>
          <cell r="FQ171">
            <v>124.3125</v>
          </cell>
          <cell r="FT171">
            <v>37.535609999999998</v>
          </cell>
          <cell r="FW171">
            <v>20.030560000000001</v>
          </cell>
          <cell r="FZ171">
            <v>25.53471</v>
          </cell>
          <cell r="GC171">
            <v>31.372540000000001</v>
          </cell>
          <cell r="GF171">
            <v>107.149</v>
          </cell>
          <cell r="GI171">
            <v>65.102860000000007</v>
          </cell>
          <cell r="GL171">
            <v>103.8395</v>
          </cell>
          <cell r="GO171">
            <v>100.8335</v>
          </cell>
          <cell r="HK171">
            <v>8440250</v>
          </cell>
          <cell r="HL171">
            <v>3630578</v>
          </cell>
          <cell r="HM171">
            <v>17000000</v>
          </cell>
          <cell r="HN171">
            <v>29100000</v>
          </cell>
          <cell r="IA171">
            <v>26</v>
          </cell>
          <cell r="IB171">
            <v>4</v>
          </cell>
          <cell r="IH171">
            <v>12</v>
          </cell>
          <cell r="II171">
            <v>11</v>
          </cell>
          <cell r="IJ171">
            <v>6</v>
          </cell>
          <cell r="IK171">
            <v>7</v>
          </cell>
          <cell r="IL171">
            <v>12</v>
          </cell>
          <cell r="IM171">
            <v>1</v>
          </cell>
          <cell r="IO171">
            <v>43</v>
          </cell>
          <cell r="IP171">
            <v>44</v>
          </cell>
          <cell r="IQ171">
            <v>20</v>
          </cell>
          <cell r="IR171">
            <v>13</v>
          </cell>
          <cell r="IS171">
            <v>15</v>
          </cell>
          <cell r="IT171">
            <v>3</v>
          </cell>
          <cell r="IV171" t="str">
            <v>Advanced Economies</v>
          </cell>
          <cell r="IW171">
            <v>0</v>
          </cell>
          <cell r="IX171">
            <v>1</v>
          </cell>
        </row>
        <row r="172">
          <cell r="A172">
            <v>1422005</v>
          </cell>
          <cell r="B172">
            <v>142</v>
          </cell>
          <cell r="C172">
            <v>2005</v>
          </cell>
          <cell r="D172" t="str">
            <v>Norway</v>
          </cell>
          <cell r="E172" t="str">
            <v>EUR </v>
          </cell>
          <cell r="F172" t="str">
            <v>High income: OECD</v>
          </cell>
          <cell r="G172" t="str">
            <v>Advanced</v>
          </cell>
          <cell r="H172" t="str">
            <v>Advanced</v>
          </cell>
          <cell r="I172" t="str">
            <v>Exporter</v>
          </cell>
          <cell r="K172">
            <v>6.4425829999999999</v>
          </cell>
          <cell r="L172">
            <v>1958.9069999999999</v>
          </cell>
          <cell r="M172">
            <v>221.59357</v>
          </cell>
          <cell r="N172">
            <v>1.6370709999999999</v>
          </cell>
          <cell r="O172">
            <v>1.4770000000000001</v>
          </cell>
          <cell r="Q172">
            <v>1.053091</v>
          </cell>
          <cell r="S172">
            <v>0.81438699999999997</v>
          </cell>
          <cell r="T172">
            <v>0.89182530000000004</v>
          </cell>
          <cell r="AC172">
            <v>0.68082600000000004</v>
          </cell>
          <cell r="AI172">
            <v>0.59365400000000002</v>
          </cell>
          <cell r="AL172">
            <v>0.62260680000000002</v>
          </cell>
          <cell r="AO172">
            <v>0.11892079999999999</v>
          </cell>
          <cell r="AR172">
            <v>-6.9934099999999999E-2</v>
          </cell>
          <cell r="AU172">
            <v>4.66127E-2</v>
          </cell>
          <cell r="AX172">
            <v>7.4978600000000006E-2</v>
          </cell>
          <cell r="BA172">
            <v>0.31773210000000002</v>
          </cell>
          <cell r="BD172">
            <v>1.07341E-2</v>
          </cell>
          <cell r="BG172">
            <v>0.19572300000000001</v>
          </cell>
          <cell r="BJ172">
            <v>0.22435289999999999</v>
          </cell>
          <cell r="BM172">
            <v>0.73522810000000005</v>
          </cell>
          <cell r="BO172">
            <v>1.1840599999999999</v>
          </cell>
          <cell r="BP172">
            <v>1.9192880000000001</v>
          </cell>
          <cell r="BY172">
            <v>0.9625705</v>
          </cell>
          <cell r="CE172">
            <v>1.5086010000000001</v>
          </cell>
          <cell r="CH172">
            <v>2.4931719999999999</v>
          </cell>
          <cell r="CK172">
            <v>0.47969780000000001</v>
          </cell>
          <cell r="CN172">
            <v>-0.16298460000000001</v>
          </cell>
          <cell r="CQ172">
            <v>0.14784159999999999</v>
          </cell>
          <cell r="CT172">
            <v>0.72443489999999999</v>
          </cell>
          <cell r="CW172">
            <v>0.91274759999999999</v>
          </cell>
          <cell r="CZ172">
            <v>8.6563999999999999E-3</v>
          </cell>
          <cell r="DC172">
            <v>0.90922639999999999</v>
          </cell>
          <cell r="DF172">
            <v>1.811315</v>
          </cell>
          <cell r="DI172">
            <v>0.58398000000000005</v>
          </cell>
          <cell r="DJ172">
            <v>0.66261300000000001</v>
          </cell>
          <cell r="DK172">
            <v>0.4227572</v>
          </cell>
          <cell r="DL172">
            <v>0.58398000000000005</v>
          </cell>
          <cell r="DM172">
            <v>0.4227572</v>
          </cell>
          <cell r="DN172">
            <v>0.66261300000000001</v>
          </cell>
          <cell r="DO172">
            <v>7500000000</v>
          </cell>
          <cell r="DP172">
            <v>2120000000</v>
          </cell>
          <cell r="DQ172">
            <v>4420000000</v>
          </cell>
          <cell r="DR172">
            <v>959000000</v>
          </cell>
          <cell r="DS172">
            <v>123.0367</v>
          </cell>
          <cell r="DU172">
            <v>123.3481</v>
          </cell>
          <cell r="EE172">
            <v>6.1158910000000004</v>
          </cell>
          <cell r="EG172">
            <v>-404.58870000000002</v>
          </cell>
          <cell r="EH172">
            <v>123.2471</v>
          </cell>
          <cell r="EL172">
            <v>-271.35160000000002</v>
          </cell>
          <cell r="FH172">
            <v>93.435069999999996</v>
          </cell>
          <cell r="FN172">
            <v>112.1391</v>
          </cell>
          <cell r="FQ172">
            <v>104.8938</v>
          </cell>
          <cell r="FT172">
            <v>55.370289999999997</v>
          </cell>
          <cell r="FW172">
            <v>39.732880000000002</v>
          </cell>
          <cell r="FZ172">
            <v>72.194550000000007</v>
          </cell>
          <cell r="GC172">
            <v>58.316119999999998</v>
          </cell>
          <cell r="GF172">
            <v>109.1786</v>
          </cell>
          <cell r="GI172">
            <v>99.312740000000005</v>
          </cell>
          <cell r="GL172">
            <v>107.77549999999999</v>
          </cell>
          <cell r="GO172">
            <v>113.6442</v>
          </cell>
          <cell r="HK172">
            <v>6981529</v>
          </cell>
          <cell r="HL172">
            <v>3153312</v>
          </cell>
          <cell r="HM172">
            <v>14500000</v>
          </cell>
          <cell r="HN172">
            <v>24700000</v>
          </cell>
          <cell r="IA172">
            <v>26</v>
          </cell>
          <cell r="IB172">
            <v>4</v>
          </cell>
          <cell r="IH172">
            <v>13</v>
          </cell>
          <cell r="II172">
            <v>10</v>
          </cell>
          <cell r="IJ172">
            <v>5</v>
          </cell>
          <cell r="IK172">
            <v>5</v>
          </cell>
          <cell r="IL172">
            <v>11</v>
          </cell>
          <cell r="IM172">
            <v>5</v>
          </cell>
          <cell r="IO172">
            <v>56</v>
          </cell>
          <cell r="IP172">
            <v>42</v>
          </cell>
          <cell r="IQ172">
            <v>13</v>
          </cell>
          <cell r="IR172">
            <v>8</v>
          </cell>
          <cell r="IS172">
            <v>14</v>
          </cell>
          <cell r="IT172">
            <v>8</v>
          </cell>
          <cell r="IV172" t="str">
            <v>Advanced Economies</v>
          </cell>
          <cell r="IW172">
            <v>0</v>
          </cell>
          <cell r="IX172">
            <v>1</v>
          </cell>
        </row>
        <row r="173">
          <cell r="A173">
            <v>1422006</v>
          </cell>
          <cell r="B173">
            <v>142</v>
          </cell>
          <cell r="C173">
            <v>2006</v>
          </cell>
          <cell r="D173" t="str">
            <v>Norway</v>
          </cell>
          <cell r="E173" t="str">
            <v>EUR </v>
          </cell>
          <cell r="F173" t="str">
            <v>High income: OECD</v>
          </cell>
          <cell r="G173" t="str">
            <v>Advanced</v>
          </cell>
          <cell r="H173" t="str">
            <v>Advanced</v>
          </cell>
          <cell r="I173" t="str">
            <v>Exporter</v>
          </cell>
          <cell r="K173">
            <v>6.4135080000000002</v>
          </cell>
          <cell r="L173">
            <v>2180.8020000000001</v>
          </cell>
          <cell r="M173">
            <v>234.34332000000001</v>
          </cell>
          <cell r="N173">
            <v>1.6977800000000001</v>
          </cell>
          <cell r="O173">
            <v>1.5616719999999999</v>
          </cell>
          <cell r="Q173">
            <v>1.1016889999999999</v>
          </cell>
          <cell r="S173">
            <v>0.85782899999999995</v>
          </cell>
          <cell r="T173">
            <v>0.93177739999999998</v>
          </cell>
          <cell r="AC173">
            <v>0.75763849999999999</v>
          </cell>
          <cell r="AI173">
            <v>0.64558599999999999</v>
          </cell>
          <cell r="AL173">
            <v>0.6822762</v>
          </cell>
          <cell r="AO173">
            <v>0.15338299999999999</v>
          </cell>
          <cell r="AR173">
            <v>-8.91652E-2</v>
          </cell>
          <cell r="AU173">
            <v>4.8973500000000003E-2</v>
          </cell>
          <cell r="AX173">
            <v>9.0487899999999996E-2</v>
          </cell>
          <cell r="BA173">
            <v>0.35204750000000001</v>
          </cell>
          <cell r="BD173">
            <v>3.3025499999999999E-2</v>
          </cell>
          <cell r="BG173">
            <v>0.24076220000000001</v>
          </cell>
          <cell r="BJ173">
            <v>0.2335006</v>
          </cell>
          <cell r="BM173">
            <v>0.66166069999999999</v>
          </cell>
          <cell r="BO173">
            <v>1.1837819999999999</v>
          </cell>
          <cell r="BP173">
            <v>1.8454429999999999</v>
          </cell>
          <cell r="BY173">
            <v>0.94180870000000005</v>
          </cell>
          <cell r="CE173">
            <v>1.500939</v>
          </cell>
          <cell r="CH173">
            <v>2.4548109999999999</v>
          </cell>
          <cell r="CK173">
            <v>0.46148119999999998</v>
          </cell>
          <cell r="CN173">
            <v>-0.17943870000000001</v>
          </cell>
          <cell r="CQ173">
            <v>0.22244939999999999</v>
          </cell>
          <cell r="CT173">
            <v>0.75722270000000003</v>
          </cell>
          <cell r="CW173">
            <v>0.8384587</v>
          </cell>
          <cell r="CZ173">
            <v>4.5688600000000003E-2</v>
          </cell>
          <cell r="DC173">
            <v>0.94375039999999999</v>
          </cell>
          <cell r="DF173">
            <v>1.789299</v>
          </cell>
          <cell r="DI173">
            <v>0.59609100000000004</v>
          </cell>
          <cell r="DJ173">
            <v>0.703843</v>
          </cell>
          <cell r="DK173">
            <v>0.49916509999999997</v>
          </cell>
          <cell r="DL173">
            <v>0.59609100000000004</v>
          </cell>
          <cell r="DM173">
            <v>0.49916509999999997</v>
          </cell>
          <cell r="DN173">
            <v>0.703843</v>
          </cell>
          <cell r="DO173">
            <v>7770000000</v>
          </cell>
          <cell r="DP173">
            <v>2040000000</v>
          </cell>
          <cell r="DQ173">
            <v>4690000000</v>
          </cell>
          <cell r="DR173">
            <v>1040000000</v>
          </cell>
          <cell r="DS173">
            <v>152.59780000000001</v>
          </cell>
          <cell r="DU173">
            <v>144.7903</v>
          </cell>
          <cell r="EE173">
            <v>563.07539999999995</v>
          </cell>
          <cell r="EG173">
            <v>203.98650000000001</v>
          </cell>
          <cell r="EH173">
            <v>147.15790000000001</v>
          </cell>
          <cell r="EL173">
            <v>312.87700000000001</v>
          </cell>
          <cell r="FH173">
            <v>118.03749999999999</v>
          </cell>
          <cell r="FN173">
            <v>127.15770000000001</v>
          </cell>
          <cell r="FQ173">
            <v>124.13460000000001</v>
          </cell>
          <cell r="FT173">
            <v>68.095320000000001</v>
          </cell>
          <cell r="FW173">
            <v>52.444960000000002</v>
          </cell>
          <cell r="FZ173">
            <v>87.751080000000002</v>
          </cell>
          <cell r="GC173">
            <v>78.441909999999993</v>
          </cell>
          <cell r="GF173">
            <v>119.3068</v>
          </cell>
          <cell r="GI173">
            <v>121.6917</v>
          </cell>
          <cell r="GL173">
            <v>116.52500000000001</v>
          </cell>
          <cell r="GO173">
            <v>114.2085</v>
          </cell>
          <cell r="HK173">
            <v>6005712</v>
          </cell>
          <cell r="HL173">
            <v>3055508</v>
          </cell>
          <cell r="HM173">
            <v>13800000</v>
          </cell>
          <cell r="HN173">
            <v>22900000</v>
          </cell>
          <cell r="IA173">
            <v>26</v>
          </cell>
          <cell r="IB173">
            <v>4</v>
          </cell>
          <cell r="IH173">
            <v>10</v>
          </cell>
          <cell r="II173">
            <v>14</v>
          </cell>
          <cell r="IJ173">
            <v>6</v>
          </cell>
          <cell r="IK173">
            <v>5</v>
          </cell>
          <cell r="IL173">
            <v>9</v>
          </cell>
          <cell r="IM173">
            <v>5</v>
          </cell>
          <cell r="IO173">
            <v>56</v>
          </cell>
          <cell r="IP173">
            <v>46</v>
          </cell>
          <cell r="IQ173">
            <v>13</v>
          </cell>
          <cell r="IR173">
            <v>6</v>
          </cell>
          <cell r="IS173">
            <v>13</v>
          </cell>
          <cell r="IT173">
            <v>7</v>
          </cell>
          <cell r="IV173" t="str">
            <v>Advanced Economies</v>
          </cell>
          <cell r="IW173">
            <v>0</v>
          </cell>
          <cell r="IX173">
            <v>1</v>
          </cell>
        </row>
        <row r="174">
          <cell r="A174">
            <v>1422007</v>
          </cell>
          <cell r="B174">
            <v>142</v>
          </cell>
          <cell r="C174">
            <v>2007</v>
          </cell>
          <cell r="D174" t="str">
            <v>Norway</v>
          </cell>
          <cell r="E174" t="str">
            <v>EUR </v>
          </cell>
          <cell r="F174" t="str">
            <v>High income: OECD</v>
          </cell>
          <cell r="G174" t="str">
            <v>Advanced</v>
          </cell>
          <cell r="H174" t="str">
            <v>Advanced</v>
          </cell>
          <cell r="I174" t="str">
            <v>Exporter</v>
          </cell>
          <cell r="K174">
            <v>5.8609580000000001</v>
          </cell>
          <cell r="L174">
            <v>2306.4459999999999</v>
          </cell>
          <cell r="M174">
            <v>247.53896</v>
          </cell>
          <cell r="N174">
            <v>2.1832289999999999</v>
          </cell>
          <cell r="O174">
            <v>2.023212</v>
          </cell>
          <cell r="Q174">
            <v>1.35077</v>
          </cell>
          <cell r="S174">
            <v>1.0594269999999999</v>
          </cell>
          <cell r="T174">
            <v>1.141583</v>
          </cell>
          <cell r="AC174">
            <v>0.89289929999999995</v>
          </cell>
          <cell r="AI174">
            <v>0.71870449999999997</v>
          </cell>
          <cell r="AL174">
            <v>0.74298310000000001</v>
          </cell>
          <cell r="AO174">
            <v>-6.3067999999999999E-2</v>
          </cell>
          <cell r="AR174">
            <v>-0.30775859999999999</v>
          </cell>
          <cell r="AU174">
            <v>-3.4290599999999997E-2</v>
          </cell>
          <cell r="AX174">
            <v>-3.8548899999999997E-2</v>
          </cell>
          <cell r="BA174">
            <v>0.2581928</v>
          </cell>
          <cell r="BD174">
            <v>-0.14370230000000001</v>
          </cell>
          <cell r="BG174">
            <v>0.13961229999999999</v>
          </cell>
          <cell r="BJ174">
            <v>0.12703020000000001</v>
          </cell>
          <cell r="BM174">
            <v>0.66454259999999998</v>
          </cell>
          <cell r="BO174">
            <v>1.327116</v>
          </cell>
          <cell r="BP174">
            <v>1.9916590000000001</v>
          </cell>
          <cell r="BY174">
            <v>0.9412566</v>
          </cell>
          <cell r="CE174">
            <v>1.5056229999999999</v>
          </cell>
          <cell r="CH174">
            <v>2.4151530000000001</v>
          </cell>
          <cell r="CK174">
            <v>-0.31328539999999999</v>
          </cell>
          <cell r="CN174">
            <v>-0.37832690000000002</v>
          </cell>
          <cell r="CQ174">
            <v>-0.32154949999999999</v>
          </cell>
          <cell r="CT174">
            <v>-0.49702499999999999</v>
          </cell>
          <cell r="CW174">
            <v>0.65587569999999995</v>
          </cell>
          <cell r="CZ174">
            <v>-0.1752792</v>
          </cell>
          <cell r="DC174">
            <v>0.56627830000000001</v>
          </cell>
          <cell r="DF174">
            <v>0.96607069999999995</v>
          </cell>
          <cell r="DI174">
            <v>0.83245899999999995</v>
          </cell>
          <cell r="DJ174">
            <v>0.96378490000000006</v>
          </cell>
          <cell r="DK174">
            <v>0.71828780000000003</v>
          </cell>
          <cell r="DL174">
            <v>0.83245899999999995</v>
          </cell>
          <cell r="DM174">
            <v>0.71828780000000003</v>
          </cell>
          <cell r="DN174">
            <v>0.96378490000000006</v>
          </cell>
          <cell r="DO174">
            <v>7880000000</v>
          </cell>
          <cell r="DP174">
            <v>1940000000</v>
          </cell>
          <cell r="DQ174">
            <v>4930000000</v>
          </cell>
          <cell r="DR174">
            <v>1010000000</v>
          </cell>
          <cell r="DS174">
            <v>167.6885</v>
          </cell>
          <cell r="DU174">
            <v>154.4847</v>
          </cell>
          <cell r="EE174">
            <v>180.6001</v>
          </cell>
          <cell r="EG174">
            <v>162.36240000000001</v>
          </cell>
          <cell r="EH174">
            <v>158.208</v>
          </cell>
          <cell r="EL174">
            <v>167.50530000000001</v>
          </cell>
          <cell r="FH174">
            <v>129.63560000000001</v>
          </cell>
          <cell r="FN174">
            <v>129.54509999999999</v>
          </cell>
          <cell r="FQ174">
            <v>128.8031</v>
          </cell>
          <cell r="FT174">
            <v>42.377409999999998</v>
          </cell>
          <cell r="FW174">
            <v>20.531890000000001</v>
          </cell>
          <cell r="FZ174">
            <v>55.634320000000002</v>
          </cell>
          <cell r="GC174">
            <v>52.386409999999998</v>
          </cell>
          <cell r="GF174">
            <v>101.6268</v>
          </cell>
          <cell r="GI174">
            <v>72.709050000000005</v>
          </cell>
          <cell r="GL174">
            <v>94.270610000000005</v>
          </cell>
          <cell r="GO174">
            <v>92.544089999999997</v>
          </cell>
          <cell r="HK174">
            <v>4920326</v>
          </cell>
          <cell r="HL174">
            <v>2576829</v>
          </cell>
          <cell r="HM174">
            <v>12500000</v>
          </cell>
          <cell r="HN174">
            <v>20000000</v>
          </cell>
          <cell r="IA174">
            <v>31</v>
          </cell>
          <cell r="IB174">
            <v>2</v>
          </cell>
          <cell r="ID174">
            <v>1</v>
          </cell>
          <cell r="IH174">
            <v>11</v>
          </cell>
          <cell r="II174">
            <v>3</v>
          </cell>
          <cell r="IJ174">
            <v>8</v>
          </cell>
          <cell r="IK174">
            <v>6</v>
          </cell>
          <cell r="IL174">
            <v>7</v>
          </cell>
          <cell r="IM174">
            <v>16</v>
          </cell>
          <cell r="IO174">
            <v>50</v>
          </cell>
          <cell r="IP174">
            <v>35</v>
          </cell>
          <cell r="IQ174">
            <v>20</v>
          </cell>
          <cell r="IR174">
            <v>14</v>
          </cell>
          <cell r="IS174">
            <v>17</v>
          </cell>
          <cell r="IT174">
            <v>18</v>
          </cell>
          <cell r="IV174" t="str">
            <v>Advanced Economies</v>
          </cell>
          <cell r="IW174">
            <v>0</v>
          </cell>
          <cell r="IX174">
            <v>1</v>
          </cell>
        </row>
        <row r="175">
          <cell r="A175">
            <v>1422008</v>
          </cell>
          <cell r="B175">
            <v>142</v>
          </cell>
          <cell r="C175">
            <v>2008</v>
          </cell>
          <cell r="D175" t="str">
            <v>Norway</v>
          </cell>
          <cell r="E175" t="str">
            <v>EUR </v>
          </cell>
          <cell r="F175" t="str">
            <v>High income: OECD</v>
          </cell>
          <cell r="G175" t="str">
            <v>Advanced</v>
          </cell>
          <cell r="H175" t="str">
            <v>Advanced</v>
          </cell>
          <cell r="I175" t="str">
            <v>Exporter</v>
          </cell>
          <cell r="K175">
            <v>5.6390169999999999</v>
          </cell>
          <cell r="L175">
            <v>2559.9140000000002</v>
          </cell>
          <cell r="M175">
            <v>253.05179999999999</v>
          </cell>
          <cell r="N175">
            <v>1.6852370000000001</v>
          </cell>
          <cell r="O175">
            <v>1.6881729999999999</v>
          </cell>
          <cell r="Q175">
            <v>1.0930550000000001</v>
          </cell>
          <cell r="S175">
            <v>0.91748499999999999</v>
          </cell>
          <cell r="T175">
            <v>0.96514509999999998</v>
          </cell>
          <cell r="AC175">
            <v>0.85056849999999995</v>
          </cell>
          <cell r="AI175">
            <v>0.72391030000000001</v>
          </cell>
          <cell r="AL175">
            <v>0.76485360000000002</v>
          </cell>
          <cell r="AO175">
            <v>0.41195039999999999</v>
          </cell>
          <cell r="AR175">
            <v>-3.5188499999999998E-2</v>
          </cell>
          <cell r="AU175">
            <v>0.38148870000000001</v>
          </cell>
          <cell r="AX175">
            <v>0.36968980000000001</v>
          </cell>
          <cell r="BA175">
            <v>0.655528</v>
          </cell>
          <cell r="BD175">
            <v>0.2277102</v>
          </cell>
          <cell r="BG175">
            <v>0.5032181</v>
          </cell>
          <cell r="BJ175">
            <v>0.52925789999999995</v>
          </cell>
          <cell r="BM175">
            <v>0.4361737</v>
          </cell>
          <cell r="BO175">
            <v>0.98257519999999998</v>
          </cell>
          <cell r="BP175">
            <v>1.418749</v>
          </cell>
          <cell r="BY175">
            <v>0.78005690000000005</v>
          </cell>
          <cell r="CE175">
            <v>1.3215840000000001</v>
          </cell>
          <cell r="CH175">
            <v>2.077321</v>
          </cell>
          <cell r="CK175">
            <v>0.74856020000000001</v>
          </cell>
          <cell r="CN175">
            <v>-0.12167939999999999</v>
          </cell>
          <cell r="CQ175">
            <v>1.0576810000000001</v>
          </cell>
          <cell r="CT175">
            <v>2.0944400000000001</v>
          </cell>
          <cell r="CW175">
            <v>1.0195860000000001</v>
          </cell>
          <cell r="CZ175">
            <v>0.1679668</v>
          </cell>
          <cell r="DC175">
            <v>1.5694030000000001</v>
          </cell>
          <cell r="DF175">
            <v>2.5727869999999999</v>
          </cell>
          <cell r="DI175">
            <v>0.59218199999999999</v>
          </cell>
          <cell r="DJ175">
            <v>0.77068809999999999</v>
          </cell>
          <cell r="DK175">
            <v>0.40219709999999997</v>
          </cell>
          <cell r="DL175">
            <v>0.59218199999999999</v>
          </cell>
          <cell r="DM175">
            <v>0.40219709999999997</v>
          </cell>
          <cell r="DN175">
            <v>0.77068809999999999</v>
          </cell>
          <cell r="DO175">
            <v>7660000000</v>
          </cell>
          <cell r="DP175">
            <v>1810000000</v>
          </cell>
          <cell r="DQ175">
            <v>4860000000</v>
          </cell>
          <cell r="DR175">
            <v>985000000</v>
          </cell>
          <cell r="DS175">
            <v>-1.6529720000000001</v>
          </cell>
          <cell r="DU175">
            <v>111.2739</v>
          </cell>
          <cell r="DV175">
            <v>195.26920000000001</v>
          </cell>
          <cell r="DX175">
            <v>171.33170000000001</v>
          </cell>
          <cell r="EE175">
            <v>213.8579</v>
          </cell>
          <cell r="EG175">
            <v>179.4873</v>
          </cell>
          <cell r="EH175">
            <v>80.618870000000001</v>
          </cell>
          <cell r="EI175">
            <v>177.8297</v>
          </cell>
          <cell r="EL175">
            <v>188.8175</v>
          </cell>
          <cell r="FH175">
            <v>83.593739999999997</v>
          </cell>
          <cell r="FI175">
            <v>152.89500000000001</v>
          </cell>
          <cell r="FN175">
            <v>114.6926</v>
          </cell>
          <cell r="FO175">
            <v>145.71549999999999</v>
          </cell>
          <cell r="FQ175">
            <v>107.8807</v>
          </cell>
          <cell r="FR175">
            <v>148.57380000000001</v>
          </cell>
          <cell r="FT175">
            <v>98.500619999999998</v>
          </cell>
          <cell r="FU175">
            <v>5.3826429999999998</v>
          </cell>
          <cell r="FW175">
            <v>53.528559999999999</v>
          </cell>
          <cell r="FX175">
            <v>0.70036529999999997</v>
          </cell>
          <cell r="FZ175">
            <v>150.6711</v>
          </cell>
          <cell r="GA175">
            <v>6.4692299999999996</v>
          </cell>
          <cell r="GC175">
            <v>112.9669</v>
          </cell>
          <cell r="GD175">
            <v>5.2655700000000003</v>
          </cell>
          <cell r="GF175">
            <v>136.47630000000001</v>
          </cell>
          <cell r="GG175">
            <v>29.716629999999999</v>
          </cell>
          <cell r="GI175">
            <v>259.73140000000001</v>
          </cell>
          <cell r="GJ175">
            <v>9.7242110000000004</v>
          </cell>
          <cell r="GL175">
            <v>238.4101</v>
          </cell>
          <cell r="GM175">
            <v>41.224820000000001</v>
          </cell>
          <cell r="GO175">
            <v>163.69829999999999</v>
          </cell>
          <cell r="GP175">
            <v>32.639919999999996</v>
          </cell>
          <cell r="GR175">
            <v>0</v>
          </cell>
          <cell r="GT175">
            <v>0</v>
          </cell>
          <cell r="GU175">
            <v>0</v>
          </cell>
          <cell r="GX175">
            <v>0</v>
          </cell>
          <cell r="GY175">
            <v>0</v>
          </cell>
          <cell r="GZ175">
            <v>0</v>
          </cell>
          <cell r="HA175">
            <v>0</v>
          </cell>
          <cell r="HD175">
            <v>0</v>
          </cell>
          <cell r="HE175">
            <v>0</v>
          </cell>
          <cell r="HF175">
            <v>0</v>
          </cell>
          <cell r="HG175">
            <v>0</v>
          </cell>
          <cell r="HK175">
            <v>3991105</v>
          </cell>
          <cell r="HL175">
            <v>2169957</v>
          </cell>
          <cell r="HM175">
            <v>10700000</v>
          </cell>
          <cell r="HN175">
            <v>16900000</v>
          </cell>
          <cell r="HO175">
            <v>0</v>
          </cell>
          <cell r="HP175">
            <v>0</v>
          </cell>
          <cell r="HR175">
            <v>0</v>
          </cell>
          <cell r="IA175">
            <v>31</v>
          </cell>
          <cell r="IB175">
            <v>3</v>
          </cell>
          <cell r="IH175">
            <v>29</v>
          </cell>
          <cell r="II175">
            <v>6</v>
          </cell>
          <cell r="IJ175">
            <v>2</v>
          </cell>
          <cell r="IK175">
            <v>6</v>
          </cell>
          <cell r="IL175">
            <v>10</v>
          </cell>
          <cell r="IO175">
            <v>105</v>
          </cell>
          <cell r="IP175">
            <v>24</v>
          </cell>
          <cell r="IQ175">
            <v>3</v>
          </cell>
          <cell r="IR175">
            <v>8</v>
          </cell>
          <cell r="IS175">
            <v>9</v>
          </cell>
          <cell r="IT175">
            <v>1</v>
          </cell>
          <cell r="IV175" t="str">
            <v>Advanced Economies</v>
          </cell>
          <cell r="IW175">
            <v>0</v>
          </cell>
          <cell r="IX175">
            <v>1</v>
          </cell>
        </row>
        <row r="176">
          <cell r="A176">
            <v>1422009</v>
          </cell>
          <cell r="B176">
            <v>142</v>
          </cell>
          <cell r="C176">
            <v>2009</v>
          </cell>
          <cell r="D176" t="str">
            <v>Norway</v>
          </cell>
          <cell r="E176" t="str">
            <v>EUR </v>
          </cell>
          <cell r="F176" t="str">
            <v>High income: OECD</v>
          </cell>
          <cell r="G176" t="str">
            <v>Advanced</v>
          </cell>
          <cell r="H176" t="str">
            <v>Advanced</v>
          </cell>
          <cell r="I176" t="str">
            <v>Exporter</v>
          </cell>
          <cell r="K176">
            <v>6.2883329999999997</v>
          </cell>
          <cell r="L176">
            <v>2356.5990000000002</v>
          </cell>
          <cell r="M176">
            <v>251.4735</v>
          </cell>
          <cell r="N176">
            <v>2.1462629999999998</v>
          </cell>
          <cell r="O176">
            <v>1.9140440000000001</v>
          </cell>
          <cell r="Q176">
            <v>1.361645</v>
          </cell>
          <cell r="S176">
            <v>1.098816</v>
          </cell>
          <cell r="T176">
            <v>1.165071</v>
          </cell>
          <cell r="AC176">
            <v>0.93609209999999998</v>
          </cell>
          <cell r="AI176">
            <v>0.79305950000000003</v>
          </cell>
          <cell r="AL176">
            <v>0.85102710000000004</v>
          </cell>
          <cell r="AO176">
            <v>0.17818990000000001</v>
          </cell>
          <cell r="AR176">
            <v>-0.1439455</v>
          </cell>
          <cell r="AU176">
            <v>9.55014E-2</v>
          </cell>
          <cell r="AX176">
            <v>0.15974469999999999</v>
          </cell>
          <cell r="BA176">
            <v>0.45337050000000001</v>
          </cell>
          <cell r="BD176">
            <v>8.3641400000000005E-2</v>
          </cell>
          <cell r="BG176">
            <v>0.29344540000000002</v>
          </cell>
          <cell r="BJ176">
            <v>0.32409840000000001</v>
          </cell>
          <cell r="BM176">
            <v>0.61996309999999999</v>
          </cell>
          <cell r="BO176">
            <v>1.484348</v>
          </cell>
          <cell r="BP176">
            <v>2.104311</v>
          </cell>
          <cell r="BY176">
            <v>0.9614296</v>
          </cell>
          <cell r="CE176">
            <v>1.5966659999999999</v>
          </cell>
          <cell r="CH176">
            <v>2.5429629999999999</v>
          </cell>
          <cell r="CK176">
            <v>0.51724590000000004</v>
          </cell>
          <cell r="CN176">
            <v>-0.15652460000000001</v>
          </cell>
          <cell r="CQ176">
            <v>0.28305550000000002</v>
          </cell>
          <cell r="CT176">
            <v>1.192847</v>
          </cell>
          <cell r="CW176">
            <v>0.87180250000000004</v>
          </cell>
          <cell r="CZ176">
            <v>8.6539599999999994E-2</v>
          </cell>
          <cell r="DC176">
            <v>1.206882</v>
          </cell>
          <cell r="DF176">
            <v>2.196291</v>
          </cell>
          <cell r="DI176">
            <v>0.78461789999999998</v>
          </cell>
          <cell r="DJ176">
            <v>0.81522799999999995</v>
          </cell>
          <cell r="DK176">
            <v>0.52660989999999996</v>
          </cell>
          <cell r="DL176">
            <v>0.78461789999999998</v>
          </cell>
          <cell r="DM176">
            <v>0.52660989999999996</v>
          </cell>
          <cell r="DN176">
            <v>0.81522799999999995</v>
          </cell>
          <cell r="DO176">
            <v>7740000000</v>
          </cell>
          <cell r="DP176">
            <v>1710000000</v>
          </cell>
          <cell r="DQ176">
            <v>5060000000</v>
          </cell>
          <cell r="DR176">
            <v>969000000</v>
          </cell>
          <cell r="DS176">
            <v>197.8955</v>
          </cell>
          <cell r="DU176">
            <v>218.68430000000001</v>
          </cell>
          <cell r="DV176">
            <v>95.311179999999993</v>
          </cell>
          <cell r="DX176">
            <v>109.7068</v>
          </cell>
          <cell r="DY176">
            <v>250.4265</v>
          </cell>
          <cell r="EA176">
            <v>322.42189999999999</v>
          </cell>
          <cell r="EE176">
            <v>250.4265</v>
          </cell>
          <cell r="EG176">
            <v>322.42189999999999</v>
          </cell>
          <cell r="EH176">
            <v>213.44380000000001</v>
          </cell>
          <cell r="EI176">
            <v>106.0779</v>
          </cell>
          <cell r="EJ176">
            <v>304.27300000000002</v>
          </cell>
          <cell r="EL176">
            <v>304.27300000000002</v>
          </cell>
          <cell r="EM176">
            <v>18</v>
          </cell>
          <cell r="EN176">
            <v>3</v>
          </cell>
          <cell r="EO176">
            <v>2</v>
          </cell>
          <cell r="EP176">
            <v>2</v>
          </cell>
          <cell r="EQ176">
            <v>1</v>
          </cell>
          <cell r="ER176">
            <v>8</v>
          </cell>
          <cell r="ET176">
            <v>4</v>
          </cell>
          <cell r="EU176">
            <v>3</v>
          </cell>
          <cell r="EV176">
            <v>2</v>
          </cell>
          <cell r="EW176">
            <v>4</v>
          </cell>
          <cell r="EX176">
            <v>6</v>
          </cell>
          <cell r="EY176">
            <v>32</v>
          </cell>
          <cell r="FA176">
            <v>21</v>
          </cell>
          <cell r="FB176">
            <v>6</v>
          </cell>
          <cell r="FC176">
            <v>14</v>
          </cell>
          <cell r="FD176">
            <v>19</v>
          </cell>
          <cell r="FE176">
            <v>15</v>
          </cell>
          <cell r="FF176">
            <v>71</v>
          </cell>
          <cell r="FH176">
            <v>151.48500000000001</v>
          </cell>
          <cell r="FI176">
            <v>99.904240000000001</v>
          </cell>
          <cell r="FJ176">
            <v>210.5264</v>
          </cell>
          <cell r="FN176">
            <v>159.02590000000001</v>
          </cell>
          <cell r="FO176">
            <v>113.74</v>
          </cell>
          <cell r="FP176">
            <v>116.5367</v>
          </cell>
          <cell r="FQ176">
            <v>157.35830000000001</v>
          </cell>
          <cell r="FR176">
            <v>106.0779</v>
          </cell>
          <cell r="FS176">
            <v>152.3682</v>
          </cell>
          <cell r="FT176">
            <v>88.681880000000007</v>
          </cell>
          <cell r="FU176">
            <v>1.1769320000000001</v>
          </cell>
          <cell r="FV176">
            <v>2.2526570000000001</v>
          </cell>
          <cell r="FW176">
            <v>27.058920000000001</v>
          </cell>
          <cell r="FX176">
            <v>0.65667299999999995</v>
          </cell>
          <cell r="FY176">
            <v>0.83319129999999997</v>
          </cell>
          <cell r="FZ176">
            <v>104.70959999999999</v>
          </cell>
          <cell r="GA176">
            <v>12.27225</v>
          </cell>
          <cell r="GB176">
            <v>0</v>
          </cell>
          <cell r="GC176">
            <v>89.731719999999996</v>
          </cell>
          <cell r="GD176">
            <v>10.31593</v>
          </cell>
          <cell r="GE176">
            <v>2.1403300000000001</v>
          </cell>
          <cell r="GF176">
            <v>141.5506</v>
          </cell>
          <cell r="GG176">
            <v>30.56334</v>
          </cell>
          <cell r="GH176">
            <v>44.023890000000002</v>
          </cell>
          <cell r="GI176">
            <v>117.7024</v>
          </cell>
          <cell r="GJ176">
            <v>1.4550350000000001</v>
          </cell>
          <cell r="GK176">
            <v>1.3221210000000001</v>
          </cell>
          <cell r="GL176">
            <v>145.63380000000001</v>
          </cell>
          <cell r="GM176">
            <v>66.051640000000006</v>
          </cell>
          <cell r="GN176">
            <v>22.74212</v>
          </cell>
          <cell r="GO176">
            <v>144.0453</v>
          </cell>
          <cell r="GP176">
            <v>45.487659999999998</v>
          </cell>
          <cell r="GQ176">
            <v>27.726369999999999</v>
          </cell>
          <cell r="GR176">
            <v>-0.17440739999999999</v>
          </cell>
          <cell r="GT176">
            <v>-0.26644810000000002</v>
          </cell>
          <cell r="GU176">
            <v>-0.46132919999999999</v>
          </cell>
          <cell r="GX176">
            <v>0.60509029999999997</v>
          </cell>
          <cell r="GY176">
            <v>0.1692293</v>
          </cell>
          <cell r="GZ176">
            <v>0.62796379999999996</v>
          </cell>
          <cell r="HA176">
            <v>1.2409779999999999</v>
          </cell>
          <cell r="HD176">
            <v>0.26965060000000002</v>
          </cell>
          <cell r="HE176">
            <v>0.21817239999999999</v>
          </cell>
          <cell r="HF176">
            <v>0.49092940000000002</v>
          </cell>
          <cell r="HG176">
            <v>0.77554420000000002</v>
          </cell>
          <cell r="HK176">
            <v>4553045</v>
          </cell>
          <cell r="HL176">
            <v>2585237</v>
          </cell>
          <cell r="HM176">
            <v>13500000</v>
          </cell>
          <cell r="HN176">
            <v>20600000</v>
          </cell>
          <cell r="HO176">
            <v>-0.68556209999999995</v>
          </cell>
          <cell r="HP176">
            <v>-0.18378939999999999</v>
          </cell>
          <cell r="HR176">
            <v>-0.50177269999999996</v>
          </cell>
          <cell r="IA176">
            <v>32</v>
          </cell>
          <cell r="IB176">
            <v>2</v>
          </cell>
          <cell r="IH176">
            <v>18</v>
          </cell>
          <cell r="II176">
            <v>10</v>
          </cell>
          <cell r="IJ176">
            <v>4</v>
          </cell>
          <cell r="IK176">
            <v>3</v>
          </cell>
          <cell r="IL176">
            <v>7</v>
          </cell>
          <cell r="IM176">
            <v>9</v>
          </cell>
          <cell r="IO176">
            <v>78</v>
          </cell>
          <cell r="IP176">
            <v>34</v>
          </cell>
          <cell r="IQ176">
            <v>10</v>
          </cell>
          <cell r="IR176">
            <v>5</v>
          </cell>
          <cell r="IS176">
            <v>9</v>
          </cell>
          <cell r="IT176">
            <v>9</v>
          </cell>
          <cell r="IV176" t="str">
            <v>Advanced Economies</v>
          </cell>
          <cell r="IW176">
            <v>0</v>
          </cell>
          <cell r="IX176">
            <v>1</v>
          </cell>
        </row>
        <row r="177">
          <cell r="A177">
            <v>1422010</v>
          </cell>
          <cell r="B177">
            <v>142</v>
          </cell>
          <cell r="C177">
            <v>2010</v>
          </cell>
          <cell r="D177" t="str">
            <v>Norway</v>
          </cell>
          <cell r="E177" t="str">
            <v>EUR </v>
          </cell>
          <cell r="F177" t="str">
            <v>High income: OECD</v>
          </cell>
          <cell r="G177" t="str">
            <v>Advanced</v>
          </cell>
          <cell r="H177" t="str">
            <v>Advanced</v>
          </cell>
          <cell r="I177" t="str">
            <v>Exporter</v>
          </cell>
          <cell r="K177">
            <v>6.0441669999999998</v>
          </cell>
          <cell r="L177">
            <v>2523.2260000000001</v>
          </cell>
          <cell r="M177">
            <v>256.03237999999999</v>
          </cell>
          <cell r="N177">
            <v>2.1683370000000002</v>
          </cell>
          <cell r="O177">
            <v>2.057642</v>
          </cell>
          <cell r="Q177">
            <v>1.344875</v>
          </cell>
          <cell r="S177">
            <v>1.110155</v>
          </cell>
          <cell r="T177">
            <v>1.1629560000000001</v>
          </cell>
          <cell r="AC177">
            <v>0.94439799999999996</v>
          </cell>
          <cell r="AI177">
            <v>0.7955335</v>
          </cell>
          <cell r="AL177">
            <v>0.85655159999999997</v>
          </cell>
          <cell r="AO177">
            <v>8.4268499999999996E-2</v>
          </cell>
          <cell r="AR177">
            <v>-0.41185509999999997</v>
          </cell>
          <cell r="AU177">
            <v>2.49792E-2</v>
          </cell>
          <cell r="AX177">
            <v>-1.22688E-2</v>
          </cell>
          <cell r="BA177">
            <v>0.37480049999999998</v>
          </cell>
          <cell r="BD177">
            <v>-4.4923000000000003E-3</v>
          </cell>
          <cell r="BG177">
            <v>0.2092763</v>
          </cell>
          <cell r="BJ177">
            <v>0.24128089999999999</v>
          </cell>
          <cell r="BM177">
            <v>0.5198277</v>
          </cell>
          <cell r="BO177">
            <v>1.478416</v>
          </cell>
          <cell r="BP177">
            <v>1.9982439999999999</v>
          </cell>
          <cell r="BY177">
            <v>0.92355169999999998</v>
          </cell>
          <cell r="CE177">
            <v>1.650806</v>
          </cell>
          <cell r="CH177">
            <v>2.467705</v>
          </cell>
          <cell r="CK177">
            <v>0.1896157</v>
          </cell>
          <cell r="CN177">
            <v>-0.38477600000000001</v>
          </cell>
          <cell r="CQ177">
            <v>-2.58677E-2</v>
          </cell>
          <cell r="CT177">
            <v>-7.7445799999999995E-2</v>
          </cell>
          <cell r="CW177">
            <v>0.78544769999999997</v>
          </cell>
          <cell r="CZ177">
            <v>-3.6816599999999998E-2</v>
          </cell>
          <cell r="DC177">
            <v>0.87341310000000005</v>
          </cell>
          <cell r="DF177">
            <v>1.6850670000000001</v>
          </cell>
          <cell r="DI177">
            <v>0.82346209999999997</v>
          </cell>
          <cell r="DJ177">
            <v>0.94748699999999997</v>
          </cell>
          <cell r="DK177">
            <v>0.65274080000000001</v>
          </cell>
          <cell r="DL177">
            <v>0.82346209999999997</v>
          </cell>
          <cell r="DM177">
            <v>0.65274080000000001</v>
          </cell>
          <cell r="DN177">
            <v>0.94748699999999997</v>
          </cell>
          <cell r="DO177">
            <v>8250000000</v>
          </cell>
          <cell r="DP177">
            <v>1610000000</v>
          </cell>
          <cell r="DQ177">
            <v>5560000000</v>
          </cell>
          <cell r="DR177">
            <v>1080000000</v>
          </cell>
          <cell r="DS177">
            <v>174.75579999999999</v>
          </cell>
          <cell r="DU177">
            <v>175.94800000000001</v>
          </cell>
          <cell r="DV177">
            <v>146.91829999999999</v>
          </cell>
          <cell r="DX177">
            <v>129.35499999999999</v>
          </cell>
          <cell r="DY177">
            <v>219.97020000000001</v>
          </cell>
          <cell r="EA177">
            <v>211.25409999999999</v>
          </cell>
          <cell r="EE177">
            <v>-904.15369999999996</v>
          </cell>
          <cell r="EG177">
            <v>66.72578</v>
          </cell>
          <cell r="EH177">
            <v>175.6798</v>
          </cell>
          <cell r="EI177">
            <v>133.30590000000001</v>
          </cell>
          <cell r="EJ177">
            <v>213.2148</v>
          </cell>
          <cell r="EL177">
            <v>-151.67670000000001</v>
          </cell>
          <cell r="EM177">
            <v>25</v>
          </cell>
          <cell r="EN177">
            <v>3</v>
          </cell>
          <cell r="EO177">
            <v>3</v>
          </cell>
          <cell r="EQ177">
            <v>2</v>
          </cell>
          <cell r="ER177">
            <v>1</v>
          </cell>
          <cell r="ET177">
            <v>6</v>
          </cell>
          <cell r="EU177">
            <v>3</v>
          </cell>
          <cell r="EV177">
            <v>1</v>
          </cell>
          <cell r="EW177">
            <v>5</v>
          </cell>
          <cell r="EX177">
            <v>3</v>
          </cell>
          <cell r="EY177">
            <v>21</v>
          </cell>
          <cell r="FA177">
            <v>32</v>
          </cell>
          <cell r="FB177">
            <v>8</v>
          </cell>
          <cell r="FC177">
            <v>19</v>
          </cell>
          <cell r="FD177">
            <v>18</v>
          </cell>
          <cell r="FE177">
            <v>17</v>
          </cell>
          <cell r="FF177">
            <v>52</v>
          </cell>
          <cell r="FH177">
            <v>139.0059</v>
          </cell>
          <cell r="FI177">
            <v>99.263570000000001</v>
          </cell>
          <cell r="FJ177">
            <v>176.55779999999999</v>
          </cell>
          <cell r="FN177">
            <v>143.28700000000001</v>
          </cell>
          <cell r="FO177">
            <v>101.4419</v>
          </cell>
          <cell r="FP177">
            <v>178.1371</v>
          </cell>
          <cell r="FQ177">
            <v>140.7422</v>
          </cell>
          <cell r="FR177">
            <v>93.881960000000007</v>
          </cell>
          <cell r="FS177">
            <v>177.40780000000001</v>
          </cell>
          <cell r="FT177">
            <v>55.700209999999998</v>
          </cell>
          <cell r="FU177">
            <v>-6.5277510000000003</v>
          </cell>
          <cell r="FV177">
            <v>23.901050000000001</v>
          </cell>
          <cell r="FW177">
            <v>17.849070000000001</v>
          </cell>
          <cell r="FX177">
            <v>-8.6652050000000003</v>
          </cell>
          <cell r="FY177">
            <v>0</v>
          </cell>
          <cell r="FZ177">
            <v>85.245040000000003</v>
          </cell>
          <cell r="GA177">
            <v>-1.17E-6</v>
          </cell>
          <cell r="GB177">
            <v>16.958020000000001</v>
          </cell>
          <cell r="GC177">
            <v>65.223849999999999</v>
          </cell>
          <cell r="GD177">
            <v>-2.5323660000000001</v>
          </cell>
          <cell r="GE177">
            <v>14.29674</v>
          </cell>
          <cell r="GF177">
            <v>130.37100000000001</v>
          </cell>
          <cell r="GG177">
            <v>18.550920000000001</v>
          </cell>
          <cell r="GH177">
            <v>50.692230000000002</v>
          </cell>
          <cell r="GI177">
            <v>104.8368</v>
          </cell>
          <cell r="GJ177">
            <v>1.5103399999999999E-2</v>
          </cell>
          <cell r="GK177">
            <v>7.7015289999999998</v>
          </cell>
          <cell r="GL177">
            <v>130.12459999999999</v>
          </cell>
          <cell r="GM177">
            <v>43.922739999999997</v>
          </cell>
          <cell r="GN177">
            <v>43.448999999999998</v>
          </cell>
          <cell r="GO177">
            <v>129.12809999999999</v>
          </cell>
          <cell r="GP177">
            <v>19.985620000000001</v>
          </cell>
          <cell r="GQ177">
            <v>56.053249999999998</v>
          </cell>
          <cell r="GR177">
            <v>-9.5621499999999998E-2</v>
          </cell>
          <cell r="GT177">
            <v>-0.24414649999999999</v>
          </cell>
          <cell r="GU177">
            <v>-0.38174089999999999</v>
          </cell>
          <cell r="GX177">
            <v>0.53500409999999998</v>
          </cell>
          <cell r="GY177">
            <v>0.25272339999999999</v>
          </cell>
          <cell r="GZ177">
            <v>0.66026689999999999</v>
          </cell>
          <cell r="HA177">
            <v>1.831807</v>
          </cell>
          <cell r="HD177">
            <v>0.32630870000000001</v>
          </cell>
          <cell r="HE177">
            <v>0.31282409999999999</v>
          </cell>
          <cell r="HF177">
            <v>0.72331659999999998</v>
          </cell>
          <cell r="HG177">
            <v>1.3622449999999999</v>
          </cell>
          <cell r="HK177">
            <v>3865250</v>
          </cell>
          <cell r="HL177">
            <v>2575860</v>
          </cell>
          <cell r="HM177">
            <v>13300000</v>
          </cell>
          <cell r="HN177">
            <v>19800000</v>
          </cell>
          <cell r="HO177">
            <v>-0.57949519999999999</v>
          </cell>
          <cell r="HP177">
            <v>-8.3654000000000006E-2</v>
          </cell>
          <cell r="HR177">
            <v>-0.49584109999999998</v>
          </cell>
          <cell r="IA177">
            <v>32</v>
          </cell>
          <cell r="IB177">
            <v>2</v>
          </cell>
          <cell r="IH177">
            <v>12</v>
          </cell>
          <cell r="II177">
            <v>4</v>
          </cell>
          <cell r="IJ177">
            <v>2</v>
          </cell>
          <cell r="IK177">
            <v>5</v>
          </cell>
          <cell r="IL177">
            <v>5</v>
          </cell>
          <cell r="IM177">
            <v>11</v>
          </cell>
          <cell r="IO177">
            <v>65</v>
          </cell>
          <cell r="IP177">
            <v>44</v>
          </cell>
          <cell r="IQ177">
            <v>7</v>
          </cell>
          <cell r="IR177">
            <v>10</v>
          </cell>
          <cell r="IS177">
            <v>9</v>
          </cell>
          <cell r="IT177">
            <v>11</v>
          </cell>
          <cell r="IV177" t="str">
            <v>Advanced Economies</v>
          </cell>
          <cell r="IW177">
            <v>0</v>
          </cell>
          <cell r="IX177">
            <v>1</v>
          </cell>
        </row>
        <row r="178">
          <cell r="A178">
            <v>1422011</v>
          </cell>
          <cell r="B178">
            <v>142</v>
          </cell>
          <cell r="C178">
            <v>2011</v>
          </cell>
          <cell r="D178" t="str">
            <v>Norway</v>
          </cell>
          <cell r="E178" t="str">
            <v>EUR </v>
          </cell>
          <cell r="F178" t="str">
            <v>High income: OECD</v>
          </cell>
          <cell r="G178" t="str">
            <v>Advanced</v>
          </cell>
          <cell r="H178" t="str">
            <v>Advanced</v>
          </cell>
          <cell r="I178" t="str">
            <v>Exporter</v>
          </cell>
          <cell r="K178">
            <v>5.6046069999999997</v>
          </cell>
          <cell r="L178">
            <v>2710.6680000000001</v>
          </cell>
          <cell r="M178">
            <v>265.91133000000002</v>
          </cell>
          <cell r="N178">
            <v>2.5730140000000001</v>
          </cell>
          <cell r="O178">
            <v>2.3886539999999998</v>
          </cell>
          <cell r="Q178">
            <v>1.518546</v>
          </cell>
          <cell r="S178">
            <v>1.2462029999999999</v>
          </cell>
          <cell r="T178">
            <v>1.3074669999999999</v>
          </cell>
          <cell r="AC178">
            <v>1.073061</v>
          </cell>
          <cell r="AF178">
            <v>0.55630619999999997</v>
          </cell>
          <cell r="AI178">
            <v>0.87977499999999997</v>
          </cell>
          <cell r="AL178">
            <v>0.93303499999999995</v>
          </cell>
          <cell r="AO178">
            <v>-4.9135600000000001E-2</v>
          </cell>
          <cell r="AR178">
            <v>-0.4041341</v>
          </cell>
          <cell r="AU178">
            <v>-3.2168700000000001E-2</v>
          </cell>
          <cell r="AX178">
            <v>-0.1338493</v>
          </cell>
          <cell r="BA178">
            <v>0.41862519999999998</v>
          </cell>
          <cell r="BD178">
            <v>7.5402999999999998E-2</v>
          </cell>
          <cell r="BG178">
            <v>0.28669410000000001</v>
          </cell>
          <cell r="BJ178">
            <v>0.32799220000000001</v>
          </cell>
          <cell r="BM178">
            <v>0.55559179999999997</v>
          </cell>
          <cell r="BO178">
            <v>1.570913</v>
          </cell>
          <cell r="BP178">
            <v>2.1265049999999999</v>
          </cell>
          <cell r="BY178">
            <v>0.99923010000000001</v>
          </cell>
          <cell r="CB178">
            <v>0.2240808</v>
          </cell>
          <cell r="CE178">
            <v>1.790332</v>
          </cell>
          <cell r="CH178">
            <v>2.7872970000000001</v>
          </cell>
          <cell r="CK178">
            <v>-0.13986689999999999</v>
          </cell>
          <cell r="CN178">
            <v>-0.27907589999999999</v>
          </cell>
          <cell r="CQ178">
            <v>-0.24691569999999999</v>
          </cell>
          <cell r="CT178">
            <v>-0.68652380000000002</v>
          </cell>
          <cell r="CW178">
            <v>0.82850959999999996</v>
          </cell>
          <cell r="CZ178">
            <v>5.4132300000000001E-2</v>
          </cell>
          <cell r="DC178">
            <v>1.1409229999999999</v>
          </cell>
          <cell r="DF178">
            <v>2.2199960000000001</v>
          </cell>
          <cell r="DI178">
            <v>1.054468</v>
          </cell>
          <cell r="DJ178">
            <v>1.1424510000000001</v>
          </cell>
          <cell r="DK178">
            <v>0.76450240000000003</v>
          </cell>
          <cell r="DL178">
            <v>1.054468</v>
          </cell>
          <cell r="DM178">
            <v>0.76450240000000003</v>
          </cell>
          <cell r="DN178">
            <v>1.1424510000000001</v>
          </cell>
          <cell r="DO178">
            <v>9050000000</v>
          </cell>
          <cell r="DP178">
            <v>1770000000</v>
          </cell>
          <cell r="DQ178">
            <v>6100000000</v>
          </cell>
          <cell r="DR178">
            <v>1180000000</v>
          </cell>
          <cell r="DS178">
            <v>164.21950000000001</v>
          </cell>
          <cell r="DU178">
            <v>167.44319999999999</v>
          </cell>
          <cell r="DV178">
            <v>89.20496</v>
          </cell>
          <cell r="DX178">
            <v>117.42319999999999</v>
          </cell>
          <cell r="DY178">
            <v>191.30709999999999</v>
          </cell>
          <cell r="EA178">
            <v>188.0266</v>
          </cell>
          <cell r="EB178">
            <v>140.9768</v>
          </cell>
          <cell r="ED178">
            <v>140.59569999999999</v>
          </cell>
          <cell r="EE178">
            <v>140.9768</v>
          </cell>
          <cell r="EG178">
            <v>140.59569999999999</v>
          </cell>
          <cell r="EH178">
            <v>166.71799999999999</v>
          </cell>
          <cell r="EI178">
            <v>111.0754</v>
          </cell>
          <cell r="EJ178">
            <v>188.7645</v>
          </cell>
          <cell r="EK178">
            <v>140.6814</v>
          </cell>
          <cell r="EL178">
            <v>140.6814</v>
          </cell>
          <cell r="EM178">
            <v>26</v>
          </cell>
          <cell r="EN178">
            <v>2</v>
          </cell>
          <cell r="EO178">
            <v>2</v>
          </cell>
          <cell r="EP178">
            <v>2</v>
          </cell>
          <cell r="ER178">
            <v>1</v>
          </cell>
          <cell r="ET178">
            <v>7</v>
          </cell>
          <cell r="EU178">
            <v>2</v>
          </cell>
          <cell r="EV178">
            <v>2</v>
          </cell>
          <cell r="EW178">
            <v>8</v>
          </cell>
          <cell r="EX178">
            <v>3</v>
          </cell>
          <cell r="EY178">
            <v>18</v>
          </cell>
          <cell r="FA178">
            <v>44</v>
          </cell>
          <cell r="FB178">
            <v>14</v>
          </cell>
          <cell r="FC178">
            <v>18</v>
          </cell>
          <cell r="FD178">
            <v>25</v>
          </cell>
          <cell r="FE178">
            <v>11</v>
          </cell>
          <cell r="FF178">
            <v>33</v>
          </cell>
          <cell r="FH178">
            <v>137.8236</v>
          </cell>
          <cell r="FI178">
            <v>99.367050000000006</v>
          </cell>
          <cell r="FJ178">
            <v>157.4615</v>
          </cell>
          <cell r="FN178">
            <v>149.702</v>
          </cell>
          <cell r="FO178">
            <v>101.3904</v>
          </cell>
          <cell r="FP178">
            <v>158.08179999999999</v>
          </cell>
          <cell r="FQ178">
            <v>142.72370000000001</v>
          </cell>
          <cell r="FR178">
            <v>110.5933</v>
          </cell>
          <cell r="FS178">
            <v>160.2715</v>
          </cell>
          <cell r="FT178">
            <v>56.563589999999998</v>
          </cell>
          <cell r="FU178">
            <v>-2.5344709999999999</v>
          </cell>
          <cell r="FV178">
            <v>29.038709999999998</v>
          </cell>
          <cell r="FW178">
            <v>21.492850000000001</v>
          </cell>
          <cell r="FX178">
            <v>-15.146050000000001</v>
          </cell>
          <cell r="FY178">
            <v>6.672479</v>
          </cell>
          <cell r="FZ178">
            <v>65.603989999999996</v>
          </cell>
          <cell r="GA178">
            <v>-1.13E-6</v>
          </cell>
          <cell r="GB178">
            <v>33.521619999999999</v>
          </cell>
          <cell r="GC178">
            <v>64.525199999999998</v>
          </cell>
          <cell r="GD178">
            <v>-4.9258189999999997</v>
          </cell>
          <cell r="GE178">
            <v>44.302030000000002</v>
          </cell>
          <cell r="GF178">
            <v>132.8578</v>
          </cell>
          <cell r="GG178">
            <v>9.8082199999999994E-2</v>
          </cell>
          <cell r="GH178">
            <v>81.809749999999994</v>
          </cell>
          <cell r="GI178">
            <v>116.3704</v>
          </cell>
          <cell r="GJ178">
            <v>-4.8682740000000004</v>
          </cell>
          <cell r="GK178">
            <v>33.647120000000001</v>
          </cell>
          <cell r="GL178">
            <v>135.0189</v>
          </cell>
          <cell r="GM178">
            <v>28.166650000000001</v>
          </cell>
          <cell r="GN178">
            <v>79.237889999999993</v>
          </cell>
          <cell r="GO178">
            <v>135.47890000000001</v>
          </cell>
          <cell r="GP178">
            <v>-3.627208</v>
          </cell>
          <cell r="GQ178">
            <v>77.810779999999994</v>
          </cell>
          <cell r="GR178">
            <v>-0.18255289999999999</v>
          </cell>
          <cell r="GT178">
            <v>-0.44930300000000001</v>
          </cell>
          <cell r="GU178">
            <v>-0.7077563</v>
          </cell>
          <cell r="GX178">
            <v>0.79213160000000005</v>
          </cell>
          <cell r="GY178">
            <v>0.24843989999999999</v>
          </cell>
          <cell r="GZ178">
            <v>0.85007690000000002</v>
          </cell>
          <cell r="HA178">
            <v>2.1159680000000001</v>
          </cell>
          <cell r="HD178">
            <v>0.25125999999999998</v>
          </cell>
          <cell r="HE178">
            <v>0.28970279999999998</v>
          </cell>
          <cell r="HF178">
            <v>0.51540839999999999</v>
          </cell>
          <cell r="HG178">
            <v>0.94627260000000002</v>
          </cell>
          <cell r="HO178">
            <v>-0.7077563</v>
          </cell>
          <cell r="HP178">
            <v>-0.1194181</v>
          </cell>
          <cell r="HR178">
            <v>-0.58833809999999997</v>
          </cell>
          <cell r="IA178">
            <v>32</v>
          </cell>
          <cell r="IB178">
            <v>1</v>
          </cell>
          <cell r="IH178">
            <v>12</v>
          </cell>
          <cell r="II178">
            <v>4</v>
          </cell>
          <cell r="IJ178">
            <v>2</v>
          </cell>
          <cell r="IK178">
            <v>1</v>
          </cell>
          <cell r="IL178">
            <v>6</v>
          </cell>
          <cell r="IM178">
            <v>15</v>
          </cell>
          <cell r="IO178">
            <v>79</v>
          </cell>
          <cell r="IP178">
            <v>31</v>
          </cell>
          <cell r="IQ178">
            <v>10</v>
          </cell>
          <cell r="IR178">
            <v>5</v>
          </cell>
          <cell r="IS178">
            <v>12</v>
          </cell>
          <cell r="IT178">
            <v>15</v>
          </cell>
          <cell r="IV178" t="str">
            <v>Advanced Economies</v>
          </cell>
          <cell r="IW178">
            <v>0</v>
          </cell>
          <cell r="IX178">
            <v>1</v>
          </cell>
        </row>
        <row r="179">
          <cell r="A179">
            <v>1422012</v>
          </cell>
          <cell r="B179">
            <v>142</v>
          </cell>
          <cell r="C179">
            <v>2012</v>
          </cell>
          <cell r="D179" t="str">
            <v>Norway</v>
          </cell>
          <cell r="E179" t="str">
            <v>EUR </v>
          </cell>
          <cell r="F179" t="str">
            <v>High income: OECD</v>
          </cell>
          <cell r="G179" t="str">
            <v>Advanced</v>
          </cell>
          <cell r="H179" t="str">
            <v>Advanced</v>
          </cell>
          <cell r="I179" t="str">
            <v>Exporter</v>
          </cell>
          <cell r="K179">
            <v>5.7393850000000004</v>
          </cell>
          <cell r="L179">
            <v>2878.7727</v>
          </cell>
          <cell r="M179">
            <v>274.17705000000001</v>
          </cell>
          <cell r="U179">
            <v>1.612833</v>
          </cell>
          <cell r="W179">
            <v>1.344687</v>
          </cell>
          <cell r="X179">
            <v>1.405008</v>
          </cell>
          <cell r="Y179">
            <v>2.0178609999999999</v>
          </cell>
          <cell r="AA179">
            <v>1.767744</v>
          </cell>
          <cell r="AB179">
            <v>1.824009</v>
          </cell>
          <cell r="AD179">
            <v>1.1168979999999999</v>
          </cell>
          <cell r="AE179">
            <v>1.324675</v>
          </cell>
          <cell r="AJ179">
            <v>0.93411029999999995</v>
          </cell>
          <cell r="AK179">
            <v>1.1976469999999999</v>
          </cell>
          <cell r="AM179">
            <v>1.0148980000000001</v>
          </cell>
          <cell r="AN179">
            <v>1.25352</v>
          </cell>
          <cell r="AP179">
            <v>0.1100207</v>
          </cell>
          <cell r="AQ179">
            <v>-6.1060000000000003E-2</v>
          </cell>
          <cell r="AS179">
            <v>-0.33058300000000002</v>
          </cell>
          <cell r="AT179">
            <v>-0.67696129999999999</v>
          </cell>
          <cell r="AV179">
            <v>-5.6622899999999997E-2</v>
          </cell>
          <cell r="AW179">
            <v>-0.29276940000000001</v>
          </cell>
          <cell r="AY179">
            <v>-2.4725299999999999E-2</v>
          </cell>
          <cell r="AZ179">
            <v>-0.24973690000000001</v>
          </cell>
          <cell r="BB179">
            <v>0.41839120000000002</v>
          </cell>
          <cell r="BC179">
            <v>0.3840557</v>
          </cell>
          <cell r="BE179">
            <v>-3.7226999999999998E-3</v>
          </cell>
          <cell r="BF179">
            <v>-0.1916254</v>
          </cell>
          <cell r="BH179">
            <v>0.25920880000000002</v>
          </cell>
          <cell r="BI179">
            <v>0.19374269999999999</v>
          </cell>
          <cell r="BK179">
            <v>0.30856349999999999</v>
          </cell>
          <cell r="BL179">
            <v>0.2415252</v>
          </cell>
          <cell r="BQ179">
            <v>0.62340039999999997</v>
          </cell>
          <cell r="BS179">
            <v>1.790748</v>
          </cell>
          <cell r="BT179">
            <v>2.414148</v>
          </cell>
          <cell r="BU179">
            <v>0.77995380000000003</v>
          </cell>
          <cell r="BW179">
            <v>2.3541409999999998</v>
          </cell>
          <cell r="BX179">
            <v>3.1340940000000002</v>
          </cell>
          <cell r="BZ179">
            <v>1.0494410000000001</v>
          </cell>
          <cell r="CA179">
            <v>1.235884</v>
          </cell>
          <cell r="CF179">
            <v>1.939513</v>
          </cell>
          <cell r="CG179">
            <v>2.3866800000000001</v>
          </cell>
          <cell r="CI179">
            <v>2.8491629999999999</v>
          </cell>
          <cell r="CJ179">
            <v>3.7011419999999999</v>
          </cell>
          <cell r="CL179">
            <v>0.2032021</v>
          </cell>
          <cell r="CM179">
            <v>-9.6138500000000002E-2</v>
          </cell>
          <cell r="CO179">
            <v>-0.30493779999999998</v>
          </cell>
          <cell r="CP179">
            <v>-0.51443289999999997</v>
          </cell>
          <cell r="CR179">
            <v>-0.1163415</v>
          </cell>
          <cell r="CS179">
            <v>-1.3506549999999999</v>
          </cell>
          <cell r="CU179">
            <v>-0.13690659999999999</v>
          </cell>
          <cell r="CV179">
            <v>-1.615991</v>
          </cell>
          <cell r="CX179">
            <v>0.87420200000000003</v>
          </cell>
          <cell r="CY179">
            <v>0.66926479999999999</v>
          </cell>
          <cell r="DA179">
            <v>-2.9142999999999999E-3</v>
          </cell>
          <cell r="DB179">
            <v>-0.2477994</v>
          </cell>
          <cell r="DD179">
            <v>1.1135390000000001</v>
          </cell>
          <cell r="DE179">
            <v>0.95593309999999998</v>
          </cell>
          <cell r="DG179">
            <v>2.1803710000000001</v>
          </cell>
          <cell r="DH179">
            <v>1.4476059999999999</v>
          </cell>
          <cell r="DO179">
            <v>8990000000</v>
          </cell>
          <cell r="DP179">
            <v>1760000000</v>
          </cell>
          <cell r="DQ179">
            <v>6060000000</v>
          </cell>
          <cell r="DR179">
            <v>1170000000</v>
          </cell>
          <cell r="GV179">
            <v>-0.82296179999999997</v>
          </cell>
          <cell r="GW179">
            <v>-1.5910409999999999</v>
          </cell>
          <cell r="HB179">
            <v>2.4450129999999999</v>
          </cell>
          <cell r="HC179">
            <v>3.9142359999999998</v>
          </cell>
          <cell r="HH179">
            <v>0.79545940000000004</v>
          </cell>
          <cell r="HI179">
            <v>1.1268549999999999</v>
          </cell>
          <cell r="HS179">
            <v>-0.1872267</v>
          </cell>
          <cell r="HU179">
            <v>-0.80817240000000001</v>
          </cell>
          <cell r="HV179">
            <v>-0.34378009999999998</v>
          </cell>
          <cell r="HX179">
            <v>-1.3715660000000001</v>
          </cell>
          <cell r="HY179">
            <v>-0.99539909999999998</v>
          </cell>
          <cell r="HZ179">
            <v>-1.715346</v>
          </cell>
          <cell r="IV179" t="str">
            <v>Advanced Economies</v>
          </cell>
          <cell r="IW179">
            <v>0</v>
          </cell>
          <cell r="IX179">
            <v>1</v>
          </cell>
        </row>
        <row r="180">
          <cell r="A180">
            <v>142200806</v>
          </cell>
          <cell r="B180">
            <v>142</v>
          </cell>
          <cell r="C180">
            <v>200000</v>
          </cell>
          <cell r="D180" t="str">
            <v>Norway</v>
          </cell>
          <cell r="E180" t="str">
            <v>EUR </v>
          </cell>
          <cell r="F180" t="str">
            <v>High income: OECD</v>
          </cell>
          <cell r="G180" t="str">
            <v>Advanced</v>
          </cell>
          <cell r="H180" t="str">
            <v>Advanced</v>
          </cell>
          <cell r="I180" t="str">
            <v>Exporter</v>
          </cell>
          <cell r="K180">
            <v>5.6390169999999999</v>
          </cell>
          <cell r="L180">
            <v>2559.9141</v>
          </cell>
          <cell r="M180">
            <v>253.05179999999999</v>
          </cell>
          <cell r="N180">
            <v>2.5421230000000001</v>
          </cell>
          <cell r="O180">
            <v>2.5067339999999998</v>
          </cell>
          <cell r="Q180">
            <v>1.511118</v>
          </cell>
          <cell r="S180">
            <v>1.2582819999999999</v>
          </cell>
          <cell r="T180">
            <v>1.3269169999999999</v>
          </cell>
          <cell r="AC180">
            <v>1.020313</v>
          </cell>
          <cell r="AI180">
            <v>0.90491600000000005</v>
          </cell>
          <cell r="AL180">
            <v>0.92520899999999995</v>
          </cell>
          <cell r="AO180">
            <v>-5.2198300000000003E-2</v>
          </cell>
          <cell r="AR180">
            <v>-0.57654519999999998</v>
          </cell>
          <cell r="AU180">
            <v>-5.8177399999999997E-2</v>
          </cell>
          <cell r="AX180">
            <v>-9.2275499999999996E-2</v>
          </cell>
          <cell r="BA180">
            <v>0.1826372</v>
          </cell>
          <cell r="BD180">
            <v>-0.229188</v>
          </cell>
          <cell r="BG180">
            <v>0.15282080000000001</v>
          </cell>
          <cell r="BJ180">
            <v>8.8707599999999998E-2</v>
          </cell>
          <cell r="BM180">
            <v>0.60299789999999998</v>
          </cell>
          <cell r="BO180">
            <v>1.34755</v>
          </cell>
          <cell r="BP180">
            <v>1.9505479999999999</v>
          </cell>
          <cell r="BY180">
            <v>0.91881760000000001</v>
          </cell>
          <cell r="CE180">
            <v>1.6232169999999999</v>
          </cell>
          <cell r="CH180">
            <v>2.5931670000000002</v>
          </cell>
          <cell r="CK180">
            <v>-0.25361620000000001</v>
          </cell>
          <cell r="CN180">
            <v>-0.43647940000000002</v>
          </cell>
          <cell r="CQ180">
            <v>-0.26144050000000002</v>
          </cell>
          <cell r="CT180">
            <v>-0.6895367</v>
          </cell>
          <cell r="CW180">
            <v>0.34775869999999998</v>
          </cell>
          <cell r="CZ180">
            <v>-0.20944840000000001</v>
          </cell>
          <cell r="DC180">
            <v>0.50409300000000001</v>
          </cell>
          <cell r="DF180">
            <v>0.53271959999999996</v>
          </cell>
          <cell r="DI180">
            <v>1.0310049999999999</v>
          </cell>
          <cell r="DJ180">
            <v>1.2484519999999999</v>
          </cell>
          <cell r="DK180">
            <v>1.016545</v>
          </cell>
          <cell r="DL180">
            <v>1.0310049999999999</v>
          </cell>
          <cell r="DM180">
            <v>1.016545</v>
          </cell>
          <cell r="DN180">
            <v>1.2484519999999999</v>
          </cell>
          <cell r="DO180">
            <v>7660000000</v>
          </cell>
          <cell r="DP180">
            <v>1810000000</v>
          </cell>
          <cell r="DQ180">
            <v>4860000000</v>
          </cell>
          <cell r="DR180">
            <v>985000000</v>
          </cell>
          <cell r="DS180">
            <v>166.70830000000001</v>
          </cell>
          <cell r="DU180">
            <v>158.20140000000001</v>
          </cell>
          <cell r="EH180">
            <v>160.51070000000001</v>
          </cell>
          <cell r="FH180">
            <v>129.65289999999999</v>
          </cell>
          <cell r="FN180">
            <v>129.42310000000001</v>
          </cell>
          <cell r="FQ180">
            <v>127.1134</v>
          </cell>
          <cell r="FT180">
            <v>52.478000000000002</v>
          </cell>
          <cell r="FW180">
            <v>21.758700000000001</v>
          </cell>
          <cell r="FZ180">
            <v>63.636539999999997</v>
          </cell>
          <cell r="GC180">
            <v>55.605759999999997</v>
          </cell>
          <cell r="GF180">
            <v>91.611710000000002</v>
          </cell>
          <cell r="GI180">
            <v>58.429740000000002</v>
          </cell>
          <cell r="GL180">
            <v>103.73099999999999</v>
          </cell>
          <cell r="GO180">
            <v>89.673789999999997</v>
          </cell>
          <cell r="IA180">
            <v>29</v>
          </cell>
          <cell r="IB180">
            <v>2</v>
          </cell>
          <cell r="IH180">
            <v>11</v>
          </cell>
          <cell r="II180">
            <v>3</v>
          </cell>
          <cell r="IJ180">
            <v>5</v>
          </cell>
          <cell r="IK180">
            <v>6</v>
          </cell>
          <cell r="IL180">
            <v>3</v>
          </cell>
          <cell r="IM180">
            <v>20</v>
          </cell>
          <cell r="IO180">
            <v>45</v>
          </cell>
          <cell r="IP180">
            <v>19</v>
          </cell>
          <cell r="IQ180">
            <v>17</v>
          </cell>
          <cell r="IR180">
            <v>13</v>
          </cell>
          <cell r="IS180">
            <v>16</v>
          </cell>
          <cell r="IT180">
            <v>26</v>
          </cell>
          <cell r="IV180" t="str">
            <v>Advanced Economies</v>
          </cell>
          <cell r="IW180">
            <v>0</v>
          </cell>
          <cell r="IX180">
            <v>1</v>
          </cell>
        </row>
        <row r="181">
          <cell r="A181">
            <v>142200812</v>
          </cell>
          <cell r="B181">
            <v>142</v>
          </cell>
          <cell r="C181">
            <v>200000</v>
          </cell>
          <cell r="D181" t="str">
            <v>Norway</v>
          </cell>
          <cell r="E181" t="str">
            <v>EUR </v>
          </cell>
          <cell r="F181" t="str">
            <v>High income: OECD</v>
          </cell>
          <cell r="G181" t="str">
            <v>Advanced</v>
          </cell>
          <cell r="H181" t="str">
            <v>Advanced</v>
          </cell>
          <cell r="I181" t="str">
            <v>Exporter</v>
          </cell>
          <cell r="IV181" t="str">
            <v>Advanced Economies</v>
          </cell>
          <cell r="IW181">
            <v>0</v>
          </cell>
          <cell r="IX181">
            <v>1</v>
          </cell>
        </row>
        <row r="182">
          <cell r="A182">
            <v>1442000</v>
          </cell>
          <cell r="B182">
            <v>144</v>
          </cell>
          <cell r="C182">
            <v>2000</v>
          </cell>
          <cell r="D182" t="str">
            <v>Sweden</v>
          </cell>
          <cell r="E182" t="str">
            <v>EUR </v>
          </cell>
          <cell r="F182" t="str">
            <v>High income: OECD</v>
          </cell>
          <cell r="G182" t="str">
            <v>Advanced</v>
          </cell>
          <cell r="H182" t="str">
            <v>Advanced</v>
          </cell>
          <cell r="I182" t="str">
            <v>Importer</v>
          </cell>
          <cell r="K182">
            <v>9.1622439999999994</v>
          </cell>
          <cell r="L182">
            <v>2265.4470000000001</v>
          </cell>
          <cell r="M182">
            <v>235.03040999999999</v>
          </cell>
          <cell r="N182">
            <v>0.96794100000000005</v>
          </cell>
          <cell r="O182">
            <v>0.92576899999999995</v>
          </cell>
          <cell r="Q182">
            <v>0.64563099999999995</v>
          </cell>
          <cell r="S182">
            <v>0.48088599999999998</v>
          </cell>
          <cell r="T182">
            <v>0.55673240000000002</v>
          </cell>
          <cell r="AC182">
            <v>0.49142249999999998</v>
          </cell>
          <cell r="AI182">
            <v>0.38434800000000002</v>
          </cell>
          <cell r="AL182">
            <v>0.42170239999999998</v>
          </cell>
          <cell r="AO182">
            <v>0.4417065</v>
          </cell>
          <cell r="AU182">
            <v>0.35686899999999999</v>
          </cell>
          <cell r="AX182">
            <v>0.38294610000000001</v>
          </cell>
          <cell r="BA182">
            <v>0.4417065</v>
          </cell>
          <cell r="BG182">
            <v>0.37565199999999999</v>
          </cell>
          <cell r="BJ182">
            <v>0.38784800000000003</v>
          </cell>
          <cell r="BM182">
            <v>1.3914089999999999</v>
          </cell>
          <cell r="BO182">
            <v>1.2147110000000001</v>
          </cell>
          <cell r="BP182">
            <v>2.6061209999999999</v>
          </cell>
          <cell r="BY182">
            <v>1.049982</v>
          </cell>
          <cell r="CE182">
            <v>1.472987</v>
          </cell>
          <cell r="CH182">
            <v>2.5516290000000001</v>
          </cell>
          <cell r="CK182">
            <v>1.108589</v>
          </cell>
          <cell r="CQ182">
            <v>1.4667330000000001</v>
          </cell>
          <cell r="CT182">
            <v>2.493239</v>
          </cell>
          <cell r="CW182">
            <v>1.0651790000000001</v>
          </cell>
          <cell r="DC182">
            <v>1.599362</v>
          </cell>
          <cell r="DF182">
            <v>2.5516290000000001</v>
          </cell>
          <cell r="DI182">
            <v>0.32230999999999999</v>
          </cell>
          <cell r="DJ182">
            <v>0.44488299999999997</v>
          </cell>
          <cell r="DL182">
            <v>0.32230999999999999</v>
          </cell>
          <cell r="DN182">
            <v>0.44488299999999997</v>
          </cell>
          <cell r="DO182">
            <v>12700000000</v>
          </cell>
          <cell r="DP182">
            <v>5330000000</v>
          </cell>
          <cell r="DQ182">
            <v>6250000000</v>
          </cell>
          <cell r="DR182">
            <v>1140000000</v>
          </cell>
          <cell r="HJ182">
            <v>1</v>
          </cell>
          <cell r="HK182">
            <v>21300000</v>
          </cell>
          <cell r="HL182">
            <v>4555901</v>
          </cell>
          <cell r="HM182">
            <v>25000000</v>
          </cell>
          <cell r="HN182">
            <v>50800000</v>
          </cell>
          <cell r="IA182">
            <v>20</v>
          </cell>
          <cell r="IB182">
            <v>4</v>
          </cell>
          <cell r="IH182">
            <v>20</v>
          </cell>
          <cell r="II182">
            <v>6</v>
          </cell>
          <cell r="IO182">
            <v>17</v>
          </cell>
          <cell r="IP182">
            <v>3</v>
          </cell>
          <cell r="IV182" t="str">
            <v>Advanced Economies</v>
          </cell>
          <cell r="IW182">
            <v>0</v>
          </cell>
          <cell r="IX182">
            <v>1</v>
          </cell>
        </row>
        <row r="183">
          <cell r="A183">
            <v>1442001</v>
          </cell>
          <cell r="B183">
            <v>144</v>
          </cell>
          <cell r="C183">
            <v>2001</v>
          </cell>
          <cell r="D183" t="str">
            <v>Sweden</v>
          </cell>
          <cell r="E183" t="str">
            <v>EUR </v>
          </cell>
          <cell r="F183" t="str">
            <v>High income: OECD</v>
          </cell>
          <cell r="G183" t="str">
            <v>Advanced</v>
          </cell>
          <cell r="H183" t="str">
            <v>Advanced</v>
          </cell>
          <cell r="I183" t="str">
            <v>Importer</v>
          </cell>
          <cell r="K183">
            <v>10.329140000000001</v>
          </cell>
          <cell r="L183">
            <v>2348.4189999999999</v>
          </cell>
          <cell r="M183">
            <v>243.74564000000001</v>
          </cell>
          <cell r="N183">
            <v>0.83303400000000005</v>
          </cell>
          <cell r="O183">
            <v>0.77958300000000003</v>
          </cell>
          <cell r="Q183">
            <v>0.591557</v>
          </cell>
          <cell r="S183">
            <v>0.44291199999999997</v>
          </cell>
          <cell r="T183">
            <v>0.51230580000000003</v>
          </cell>
          <cell r="AC183">
            <v>0.48572500000000002</v>
          </cell>
          <cell r="AI183">
            <v>0.36920199999999997</v>
          </cell>
          <cell r="AL183">
            <v>0.38911610000000002</v>
          </cell>
          <cell r="AO183">
            <v>0.43279600000000001</v>
          </cell>
          <cell r="AU183">
            <v>0.34692099999999998</v>
          </cell>
          <cell r="AX183">
            <v>0.36914170000000002</v>
          </cell>
          <cell r="BA183">
            <v>0.42965950000000003</v>
          </cell>
          <cell r="BG183">
            <v>0.34692099999999998</v>
          </cell>
          <cell r="BJ183">
            <v>0.36840109999999998</v>
          </cell>
          <cell r="BM183">
            <v>1.3846639999999999</v>
          </cell>
          <cell r="BO183">
            <v>1.183996</v>
          </cell>
          <cell r="BP183">
            <v>2.5686599999999999</v>
          </cell>
          <cell r="BY183">
            <v>1.0537479999999999</v>
          </cell>
          <cell r="CE183">
            <v>1.5277369999999999</v>
          </cell>
          <cell r="CH183">
            <v>2.5322710000000002</v>
          </cell>
          <cell r="CK183">
            <v>1.0738350000000001</v>
          </cell>
          <cell r="CQ183">
            <v>1.5610949999999999</v>
          </cell>
          <cell r="CT183">
            <v>2.5686599999999999</v>
          </cell>
          <cell r="CW183">
            <v>1.0537479999999999</v>
          </cell>
          <cell r="DC183">
            <v>1.5368710000000001</v>
          </cell>
          <cell r="DF183">
            <v>2.4571160000000001</v>
          </cell>
          <cell r="DI183">
            <v>0.241477</v>
          </cell>
          <cell r="DJ183">
            <v>0.336671</v>
          </cell>
          <cell r="DL183">
            <v>0.241477</v>
          </cell>
          <cell r="DN183">
            <v>0.336671</v>
          </cell>
          <cell r="DO183">
            <v>12600000000</v>
          </cell>
          <cell r="DP183">
            <v>5320000000</v>
          </cell>
          <cell r="DQ183">
            <v>6080000000</v>
          </cell>
          <cell r="DR183">
            <v>1160000000</v>
          </cell>
          <cell r="EE183">
            <v>57.535029999999999</v>
          </cell>
          <cell r="EG183">
            <v>71.783910000000006</v>
          </cell>
          <cell r="EL183">
            <v>65.131929999999997</v>
          </cell>
          <cell r="HJ183">
            <v>1</v>
          </cell>
          <cell r="HK183">
            <v>23100000</v>
          </cell>
          <cell r="HL183">
            <v>5048687</v>
          </cell>
          <cell r="HM183">
            <v>26400000</v>
          </cell>
          <cell r="HN183">
            <v>54600000</v>
          </cell>
          <cell r="IA183">
            <v>20</v>
          </cell>
          <cell r="IB183">
            <v>4</v>
          </cell>
          <cell r="IH183">
            <v>20</v>
          </cell>
          <cell r="II183">
            <v>6</v>
          </cell>
          <cell r="IJ183">
            <v>1</v>
          </cell>
          <cell r="IO183">
            <v>17</v>
          </cell>
          <cell r="IP183">
            <v>3</v>
          </cell>
          <cell r="IQ183">
            <v>2</v>
          </cell>
          <cell r="IV183" t="str">
            <v>Advanced Economies</v>
          </cell>
          <cell r="IW183">
            <v>0</v>
          </cell>
          <cell r="IX183">
            <v>1</v>
          </cell>
        </row>
        <row r="184">
          <cell r="A184">
            <v>1442002</v>
          </cell>
          <cell r="B184">
            <v>144</v>
          </cell>
          <cell r="C184">
            <v>2002</v>
          </cell>
          <cell r="D184" t="str">
            <v>Sweden</v>
          </cell>
          <cell r="E184" t="str">
            <v>EUR </v>
          </cell>
          <cell r="F184" t="str">
            <v>High income: OECD</v>
          </cell>
          <cell r="G184" t="str">
            <v>Advanced</v>
          </cell>
          <cell r="H184" t="str">
            <v>Advanced</v>
          </cell>
          <cell r="I184" t="str">
            <v>Importer</v>
          </cell>
          <cell r="K184">
            <v>9.7371230000000004</v>
          </cell>
          <cell r="L184">
            <v>2443.63</v>
          </cell>
          <cell r="M184">
            <v>253.88305</v>
          </cell>
          <cell r="N184">
            <v>1.0203390000000001</v>
          </cell>
          <cell r="O184">
            <v>0.90017599999999998</v>
          </cell>
          <cell r="Q184">
            <v>0.71196099999999996</v>
          </cell>
          <cell r="S184">
            <v>0.52319700000000002</v>
          </cell>
          <cell r="T184">
            <v>0.61292389999999997</v>
          </cell>
          <cell r="AC184">
            <v>0.56360650000000001</v>
          </cell>
          <cell r="AI184">
            <v>0.41</v>
          </cell>
          <cell r="AL184">
            <v>0.45636480000000001</v>
          </cell>
          <cell r="AO184">
            <v>0.2376393</v>
          </cell>
          <cell r="AR184">
            <v>-5.3232700000000001E-2</v>
          </cell>
          <cell r="AU184">
            <v>0.15167079999999999</v>
          </cell>
          <cell r="AX184">
            <v>0.15617200000000001</v>
          </cell>
          <cell r="BA184">
            <v>0.23729259999999999</v>
          </cell>
          <cell r="BD184">
            <v>-2.1605999999999999E-3</v>
          </cell>
          <cell r="BG184">
            <v>0.13079160000000001</v>
          </cell>
          <cell r="BJ184">
            <v>0.1550436</v>
          </cell>
          <cell r="BM184">
            <v>1.5581750000000001</v>
          </cell>
          <cell r="BO184">
            <v>1.2638640000000001</v>
          </cell>
          <cell r="BP184">
            <v>2.8220390000000002</v>
          </cell>
          <cell r="BY184">
            <v>1.1315660000000001</v>
          </cell>
          <cell r="CE184">
            <v>1.5153220000000001</v>
          </cell>
          <cell r="CH184">
            <v>2.6375579999999998</v>
          </cell>
          <cell r="CK184">
            <v>0.89021720000000004</v>
          </cell>
          <cell r="CN184">
            <v>-8.4856299999999996E-2</v>
          </cell>
          <cell r="CQ184">
            <v>0.92043580000000003</v>
          </cell>
          <cell r="CT184">
            <v>1.510273</v>
          </cell>
          <cell r="CW184">
            <v>0.9111629</v>
          </cell>
          <cell r="CZ184">
            <v>-8.6654999999999996E-3</v>
          </cell>
          <cell r="DC184">
            <v>1.0041469999999999</v>
          </cell>
          <cell r="DF184">
            <v>1.6103050000000001</v>
          </cell>
          <cell r="DI184">
            <v>0.30837799999999999</v>
          </cell>
          <cell r="DJ184">
            <v>0.37697900000000001</v>
          </cell>
          <cell r="DK184">
            <v>0.19855639999999999</v>
          </cell>
          <cell r="DL184">
            <v>0.30837799999999999</v>
          </cell>
          <cell r="DM184">
            <v>0.39855639999999998</v>
          </cell>
          <cell r="DN184">
            <v>0.37697900000000001</v>
          </cell>
          <cell r="DO184">
            <v>12400000000</v>
          </cell>
          <cell r="DP184">
            <v>5490000000</v>
          </cell>
          <cell r="DQ184">
            <v>6060000000</v>
          </cell>
          <cell r="DR184">
            <v>888000000</v>
          </cell>
          <cell r="EE184">
            <v>261.6977</v>
          </cell>
          <cell r="EG184">
            <v>368.95119999999997</v>
          </cell>
          <cell r="EL184">
            <v>317.96940000000001</v>
          </cell>
          <cell r="HJ184">
            <v>1</v>
          </cell>
          <cell r="HK184">
            <v>21600000</v>
          </cell>
          <cell r="HL184">
            <v>3493014</v>
          </cell>
          <cell r="HM184">
            <v>23900000</v>
          </cell>
          <cell r="HN184">
            <v>49000000</v>
          </cell>
          <cell r="IA184">
            <v>21</v>
          </cell>
          <cell r="IB184">
            <v>5</v>
          </cell>
          <cell r="IH184">
            <v>31</v>
          </cell>
          <cell r="II184">
            <v>32</v>
          </cell>
          <cell r="IJ184">
            <v>13</v>
          </cell>
          <cell r="IK184">
            <v>10</v>
          </cell>
          <cell r="IL184">
            <v>3</v>
          </cell>
          <cell r="IO184">
            <v>31</v>
          </cell>
          <cell r="IP184">
            <v>37</v>
          </cell>
          <cell r="IQ184">
            <v>17</v>
          </cell>
          <cell r="IR184">
            <v>11</v>
          </cell>
          <cell r="IS184">
            <v>4</v>
          </cell>
          <cell r="IV184" t="str">
            <v>Advanced Economies</v>
          </cell>
          <cell r="IW184">
            <v>0</v>
          </cell>
          <cell r="IX184">
            <v>1</v>
          </cell>
        </row>
        <row r="185">
          <cell r="A185">
            <v>1442003</v>
          </cell>
          <cell r="B185">
            <v>144</v>
          </cell>
          <cell r="C185">
            <v>2003</v>
          </cell>
          <cell r="D185" t="str">
            <v>Sweden</v>
          </cell>
          <cell r="E185" t="str">
            <v>EUR </v>
          </cell>
          <cell r="F185" t="str">
            <v>High income: OECD</v>
          </cell>
          <cell r="G185" t="str">
            <v>Advanced</v>
          </cell>
          <cell r="H185" t="str">
            <v>Advanced</v>
          </cell>
          <cell r="I185" t="str">
            <v>Importer</v>
          </cell>
          <cell r="K185">
            <v>8.0863040000000002</v>
          </cell>
          <cell r="L185">
            <v>2544.8670000000002</v>
          </cell>
          <cell r="M185">
            <v>265.64828999999997</v>
          </cell>
          <cell r="N185">
            <v>1.210596</v>
          </cell>
          <cell r="O185">
            <v>1.031973</v>
          </cell>
          <cell r="Q185">
            <v>0.86444699999999997</v>
          </cell>
          <cell r="S185">
            <v>0.62623899999999999</v>
          </cell>
          <cell r="T185">
            <v>0.73713609999999996</v>
          </cell>
          <cell r="AC185">
            <v>0.62061500000000003</v>
          </cell>
          <cell r="AI185">
            <v>0.4280775</v>
          </cell>
          <cell r="AL185">
            <v>0.46659089999999998</v>
          </cell>
          <cell r="AO185">
            <v>0.32812059999999998</v>
          </cell>
          <cell r="AR185">
            <v>-4.9801100000000001E-2</v>
          </cell>
          <cell r="AU185">
            <v>0.1461228</v>
          </cell>
          <cell r="AX185">
            <v>0.17932129999999999</v>
          </cell>
          <cell r="BA185">
            <v>0.27879520000000002</v>
          </cell>
          <cell r="BD185">
            <v>-2.9370899999999998E-2</v>
          </cell>
          <cell r="BG185">
            <v>0.1147128</v>
          </cell>
          <cell r="BJ185">
            <v>0.15807160000000001</v>
          </cell>
          <cell r="BM185">
            <v>1.514929</v>
          </cell>
          <cell r="BO185">
            <v>1.259911</v>
          </cell>
          <cell r="BP185">
            <v>2.7748400000000002</v>
          </cell>
          <cell r="BY185">
            <v>1.0565389999999999</v>
          </cell>
          <cell r="CE185">
            <v>1.3364419999999999</v>
          </cell>
          <cell r="CH185">
            <v>2.4197139999999999</v>
          </cell>
          <cell r="CK185">
            <v>0.95374539999999997</v>
          </cell>
          <cell r="CN185">
            <v>-0.11406040000000001</v>
          </cell>
          <cell r="CQ185">
            <v>0.82691199999999998</v>
          </cell>
          <cell r="CT185">
            <v>1.6244989999999999</v>
          </cell>
          <cell r="CW185">
            <v>0.92332380000000003</v>
          </cell>
          <cell r="CZ185">
            <v>-5.9225199999999999E-2</v>
          </cell>
          <cell r="DC185">
            <v>0.75503620000000005</v>
          </cell>
          <cell r="DF185">
            <v>1.5427010000000001</v>
          </cell>
          <cell r="DI185">
            <v>0.34614899999999998</v>
          </cell>
          <cell r="DJ185">
            <v>0.40573399999999998</v>
          </cell>
          <cell r="DK185">
            <v>0.24258179999999999</v>
          </cell>
          <cell r="DL185">
            <v>0.34614899999999998</v>
          </cell>
          <cell r="DM185">
            <v>0.44258180000000003</v>
          </cell>
          <cell r="DN185">
            <v>0.40573399999999998</v>
          </cell>
          <cell r="DO185">
            <v>12700000000</v>
          </cell>
          <cell r="DP185">
            <v>5520000000</v>
          </cell>
          <cell r="DQ185">
            <v>6330000000</v>
          </cell>
          <cell r="DR185">
            <v>868000000</v>
          </cell>
          <cell r="EE185">
            <v>71.652439999999999</v>
          </cell>
          <cell r="EG185">
            <v>107.818</v>
          </cell>
          <cell r="EL185">
            <v>90.981210000000004</v>
          </cell>
          <cell r="HJ185">
            <v>1</v>
          </cell>
          <cell r="HK185">
            <v>17300000</v>
          </cell>
          <cell r="HL185">
            <v>2718862</v>
          </cell>
          <cell r="HM185">
            <v>19800000</v>
          </cell>
          <cell r="HN185">
            <v>39800000</v>
          </cell>
          <cell r="IA185">
            <v>25</v>
          </cell>
          <cell r="IB185">
            <v>8</v>
          </cell>
          <cell r="IC185">
            <v>1</v>
          </cell>
          <cell r="IH185">
            <v>35</v>
          </cell>
          <cell r="II185">
            <v>43</v>
          </cell>
          <cell r="IJ185">
            <v>18</v>
          </cell>
          <cell r="IK185">
            <v>16</v>
          </cell>
          <cell r="IL185">
            <v>5</v>
          </cell>
          <cell r="IM185">
            <v>1</v>
          </cell>
          <cell r="IO185">
            <v>39</v>
          </cell>
          <cell r="IP185">
            <v>51</v>
          </cell>
          <cell r="IQ185">
            <v>27</v>
          </cell>
          <cell r="IR185">
            <v>23</v>
          </cell>
          <cell r="IS185">
            <v>10</v>
          </cell>
          <cell r="IT185">
            <v>1</v>
          </cell>
          <cell r="IV185" t="str">
            <v>Advanced Economies</v>
          </cell>
          <cell r="IW185">
            <v>0</v>
          </cell>
          <cell r="IX185">
            <v>1</v>
          </cell>
        </row>
        <row r="186">
          <cell r="A186">
            <v>1442004</v>
          </cell>
          <cell r="B186">
            <v>144</v>
          </cell>
          <cell r="C186">
            <v>2004</v>
          </cell>
          <cell r="D186" t="str">
            <v>Sweden</v>
          </cell>
          <cell r="E186" t="str">
            <v>EUR </v>
          </cell>
          <cell r="F186" t="str">
            <v>High income: OECD</v>
          </cell>
          <cell r="G186" t="str">
            <v>Advanced</v>
          </cell>
          <cell r="H186" t="str">
            <v>Advanced</v>
          </cell>
          <cell r="I186" t="str">
            <v>Importer</v>
          </cell>
          <cell r="K186">
            <v>7.3488870000000004</v>
          </cell>
          <cell r="L186">
            <v>2660.9569999999999</v>
          </cell>
          <cell r="M186">
            <v>282.65487999999999</v>
          </cell>
          <cell r="N186">
            <v>1.439379</v>
          </cell>
          <cell r="O186">
            <v>1.324608</v>
          </cell>
          <cell r="Q186">
            <v>0.97684499999999996</v>
          </cell>
          <cell r="S186">
            <v>0.74399499999999996</v>
          </cell>
          <cell r="T186">
            <v>0.85632889999999995</v>
          </cell>
          <cell r="AC186">
            <v>0.696434</v>
          </cell>
          <cell r="AI186">
            <v>0.58723400000000003</v>
          </cell>
          <cell r="AL186">
            <v>0.6264883</v>
          </cell>
          <cell r="AO186">
            <v>0.33365489999999998</v>
          </cell>
          <cell r="AR186">
            <v>-3.6570400000000003E-2</v>
          </cell>
          <cell r="AU186">
            <v>0.23138130000000001</v>
          </cell>
          <cell r="AX186">
            <v>0.21642649999999999</v>
          </cell>
          <cell r="BA186">
            <v>0.29856169999999999</v>
          </cell>
          <cell r="BD186">
            <v>-3.61632E-2</v>
          </cell>
          <cell r="BG186">
            <v>0.1780641</v>
          </cell>
          <cell r="BJ186">
            <v>0.1717735</v>
          </cell>
          <cell r="BM186">
            <v>1.4863820000000001</v>
          </cell>
          <cell r="BO186">
            <v>1.2145319999999999</v>
          </cell>
          <cell r="BP186">
            <v>2.700914</v>
          </cell>
          <cell r="BY186">
            <v>1.055601</v>
          </cell>
          <cell r="CE186">
            <v>1.6428590000000001</v>
          </cell>
          <cell r="CH186">
            <v>2.6404930000000002</v>
          </cell>
          <cell r="CK186">
            <v>0.94015769999999999</v>
          </cell>
          <cell r="CN186">
            <v>-8.2210500000000006E-2</v>
          </cell>
          <cell r="CQ186">
            <v>1.110309</v>
          </cell>
          <cell r="CT186">
            <v>1.8655170000000001</v>
          </cell>
          <cell r="CW186">
            <v>0.92346550000000005</v>
          </cell>
          <cell r="CZ186">
            <v>-5.7683400000000003E-2</v>
          </cell>
          <cell r="DC186">
            <v>0.81047789999999997</v>
          </cell>
          <cell r="DF186">
            <v>1.676512</v>
          </cell>
          <cell r="DI186">
            <v>0.462534</v>
          </cell>
          <cell r="DJ186">
            <v>0.58061300000000005</v>
          </cell>
          <cell r="DK186">
            <v>0.34832970000000002</v>
          </cell>
          <cell r="DL186">
            <v>0.462534</v>
          </cell>
          <cell r="DM186">
            <v>0.54832970000000003</v>
          </cell>
          <cell r="DN186">
            <v>0.58061300000000005</v>
          </cell>
          <cell r="DO186">
            <v>12500000000</v>
          </cell>
          <cell r="DP186">
            <v>5510000000</v>
          </cell>
          <cell r="DQ186">
            <v>5910000000</v>
          </cell>
          <cell r="DR186">
            <v>1040000000</v>
          </cell>
          <cell r="DS186">
            <v>131.42140000000001</v>
          </cell>
          <cell r="DU186">
            <v>140.93190000000001</v>
          </cell>
          <cell r="EE186">
            <v>131.42140000000001</v>
          </cell>
          <cell r="EG186">
            <v>140.93190000000001</v>
          </cell>
          <cell r="EH186">
            <v>136.34370000000001</v>
          </cell>
          <cell r="EL186">
            <v>136.34370000000001</v>
          </cell>
          <cell r="FH186">
            <v>114.1848</v>
          </cell>
          <cell r="FN186">
            <v>123.19799999999999</v>
          </cell>
          <cell r="FQ186">
            <v>124.3125</v>
          </cell>
          <cell r="FT186">
            <v>119.6815</v>
          </cell>
          <cell r="FW186">
            <v>85.783349999999999</v>
          </cell>
          <cell r="FZ186">
            <v>112.669</v>
          </cell>
          <cell r="GC186">
            <v>110.11450000000001</v>
          </cell>
          <cell r="GF186">
            <v>107.149</v>
          </cell>
          <cell r="GI186">
            <v>65.102860000000007</v>
          </cell>
          <cell r="GL186">
            <v>103.8395</v>
          </cell>
          <cell r="GO186">
            <v>100.8335</v>
          </cell>
          <cell r="HJ186">
            <v>1</v>
          </cell>
          <cell r="HK186">
            <v>15100000</v>
          </cell>
          <cell r="HL186">
            <v>2839536</v>
          </cell>
          <cell r="HM186">
            <v>16200000</v>
          </cell>
          <cell r="HN186">
            <v>34100000</v>
          </cell>
          <cell r="IA186">
            <v>26</v>
          </cell>
          <cell r="IB186">
            <v>4</v>
          </cell>
          <cell r="IH186">
            <v>39</v>
          </cell>
          <cell r="II186">
            <v>40</v>
          </cell>
          <cell r="IJ186">
            <v>16</v>
          </cell>
          <cell r="IK186">
            <v>6</v>
          </cell>
          <cell r="IL186">
            <v>4</v>
          </cell>
          <cell r="IM186">
            <v>3</v>
          </cell>
          <cell r="IO186">
            <v>43</v>
          </cell>
          <cell r="IP186">
            <v>44</v>
          </cell>
          <cell r="IQ186">
            <v>20</v>
          </cell>
          <cell r="IR186">
            <v>13</v>
          </cell>
          <cell r="IS186">
            <v>15</v>
          </cell>
          <cell r="IT186">
            <v>3</v>
          </cell>
          <cell r="IV186" t="str">
            <v>Advanced Economies</v>
          </cell>
          <cell r="IW186">
            <v>0</v>
          </cell>
          <cell r="IX186">
            <v>1</v>
          </cell>
        </row>
        <row r="187">
          <cell r="A187">
            <v>1442005</v>
          </cell>
          <cell r="B187">
            <v>144</v>
          </cell>
          <cell r="C187">
            <v>2005</v>
          </cell>
          <cell r="D187" t="str">
            <v>Sweden</v>
          </cell>
          <cell r="E187" t="str">
            <v>EUR </v>
          </cell>
          <cell r="F187" t="str">
            <v>High income: OECD</v>
          </cell>
          <cell r="G187" t="str">
            <v>Advanced</v>
          </cell>
          <cell r="H187" t="str">
            <v>Advanced</v>
          </cell>
          <cell r="I187" t="str">
            <v>Importer</v>
          </cell>
          <cell r="K187">
            <v>7.4730879999999997</v>
          </cell>
          <cell r="L187">
            <v>2769.375</v>
          </cell>
          <cell r="M187">
            <v>299.60933999999997</v>
          </cell>
          <cell r="N187">
            <v>1.404066</v>
          </cell>
          <cell r="O187">
            <v>1.3500749999999999</v>
          </cell>
          <cell r="Q187">
            <v>0.90325</v>
          </cell>
          <cell r="S187">
            <v>0.72741199999999995</v>
          </cell>
          <cell r="T187">
            <v>0.81317669999999997</v>
          </cell>
          <cell r="AC187">
            <v>0.68082600000000004</v>
          </cell>
          <cell r="AI187">
            <v>0.59365400000000002</v>
          </cell>
          <cell r="AL187">
            <v>0.62260680000000002</v>
          </cell>
          <cell r="AO187">
            <v>0.39081480000000002</v>
          </cell>
          <cell r="AR187">
            <v>1.55224E-2</v>
          </cell>
          <cell r="AU187">
            <v>0.28517940000000003</v>
          </cell>
          <cell r="AX187">
            <v>0.28848689999999999</v>
          </cell>
          <cell r="BA187">
            <v>0.31773210000000002</v>
          </cell>
          <cell r="BD187">
            <v>1.07341E-2</v>
          </cell>
          <cell r="BG187">
            <v>0.19572300000000001</v>
          </cell>
          <cell r="BJ187">
            <v>0.22435289999999999</v>
          </cell>
          <cell r="BM187">
            <v>1.3298829999999999</v>
          </cell>
          <cell r="BO187">
            <v>1.1247940000000001</v>
          </cell>
          <cell r="BP187">
            <v>2.4546779999999999</v>
          </cell>
          <cell r="BY187">
            <v>0.9625705</v>
          </cell>
          <cell r="CE187">
            <v>1.5086010000000001</v>
          </cell>
          <cell r="CH187">
            <v>2.4931719999999999</v>
          </cell>
          <cell r="CK187">
            <v>0.99101689999999998</v>
          </cell>
          <cell r="CN187">
            <v>4.9125200000000001E-2</v>
          </cell>
          <cell r="CQ187">
            <v>1.1691720000000001</v>
          </cell>
          <cell r="CT187">
            <v>2.1262569999999998</v>
          </cell>
          <cell r="CW187">
            <v>0.91274759999999999</v>
          </cell>
          <cell r="CZ187">
            <v>8.6563999999999999E-3</v>
          </cell>
          <cell r="DC187">
            <v>0.90922639999999999</v>
          </cell>
          <cell r="DF187">
            <v>1.811315</v>
          </cell>
          <cell r="DI187">
            <v>0.50081600000000004</v>
          </cell>
          <cell r="DJ187">
            <v>0.62266299999999997</v>
          </cell>
          <cell r="DK187">
            <v>0.4227572</v>
          </cell>
          <cell r="DL187">
            <v>0.50081600000000004</v>
          </cell>
          <cell r="DM187">
            <v>0.62275720000000001</v>
          </cell>
          <cell r="DN187">
            <v>0.62266299999999997</v>
          </cell>
          <cell r="DO187">
            <v>12200000000</v>
          </cell>
          <cell r="DP187">
            <v>5460000000</v>
          </cell>
          <cell r="DQ187">
            <v>5730000000</v>
          </cell>
          <cell r="DR187">
            <v>1040000000</v>
          </cell>
          <cell r="DS187">
            <v>74.552719999999994</v>
          </cell>
          <cell r="DU187">
            <v>127.1112</v>
          </cell>
          <cell r="EE187">
            <v>-24.77901</v>
          </cell>
          <cell r="EG187">
            <v>91.841480000000004</v>
          </cell>
          <cell r="EH187">
            <v>101.4759</v>
          </cell>
          <cell r="EL187">
            <v>34.96</v>
          </cell>
          <cell r="FH187">
            <v>93.435069999999996</v>
          </cell>
          <cell r="FN187">
            <v>112.1391</v>
          </cell>
          <cell r="FQ187">
            <v>104.8938</v>
          </cell>
          <cell r="FT187">
            <v>128.4503</v>
          </cell>
          <cell r="FW187">
            <v>126.7496</v>
          </cell>
          <cell r="FZ187">
            <v>118.8129</v>
          </cell>
          <cell r="GC187">
            <v>122.5802</v>
          </cell>
          <cell r="GF187">
            <v>109.1786</v>
          </cell>
          <cell r="GI187">
            <v>99.312740000000005</v>
          </cell>
          <cell r="GL187">
            <v>107.77549999999999</v>
          </cell>
          <cell r="GO187">
            <v>113.6442</v>
          </cell>
          <cell r="HJ187">
            <v>1</v>
          </cell>
          <cell r="HK187">
            <v>14600000</v>
          </cell>
          <cell r="HL187">
            <v>2786166</v>
          </cell>
          <cell r="HM187">
            <v>15300000</v>
          </cell>
          <cell r="HN187">
            <v>32700000</v>
          </cell>
          <cell r="IA187">
            <v>26</v>
          </cell>
          <cell r="IB187">
            <v>4</v>
          </cell>
          <cell r="IH187">
            <v>52</v>
          </cell>
          <cell r="II187">
            <v>38</v>
          </cell>
          <cell r="IJ187">
            <v>10</v>
          </cell>
          <cell r="IK187">
            <v>3</v>
          </cell>
          <cell r="IL187">
            <v>5</v>
          </cell>
          <cell r="IM187">
            <v>3</v>
          </cell>
          <cell r="IO187">
            <v>56</v>
          </cell>
          <cell r="IP187">
            <v>42</v>
          </cell>
          <cell r="IQ187">
            <v>13</v>
          </cell>
          <cell r="IR187">
            <v>8</v>
          </cell>
          <cell r="IS187">
            <v>14</v>
          </cell>
          <cell r="IT187">
            <v>8</v>
          </cell>
          <cell r="IV187" t="str">
            <v>Advanced Economies</v>
          </cell>
          <cell r="IW187">
            <v>0</v>
          </cell>
          <cell r="IX187">
            <v>1</v>
          </cell>
        </row>
        <row r="188">
          <cell r="A188">
            <v>1442006</v>
          </cell>
          <cell r="B188">
            <v>144</v>
          </cell>
          <cell r="C188">
            <v>2006</v>
          </cell>
          <cell r="D188" t="str">
            <v>Sweden</v>
          </cell>
          <cell r="E188" t="str">
            <v>EUR </v>
          </cell>
          <cell r="F188" t="str">
            <v>High income: OECD</v>
          </cell>
          <cell r="G188" t="str">
            <v>Advanced</v>
          </cell>
          <cell r="H188" t="str">
            <v>Advanced</v>
          </cell>
          <cell r="I188" t="str">
            <v>Importer</v>
          </cell>
          <cell r="K188">
            <v>7.3782490000000003</v>
          </cell>
          <cell r="L188">
            <v>2944.48</v>
          </cell>
          <cell r="M188">
            <v>323.38562999999999</v>
          </cell>
          <cell r="N188">
            <v>1.510097</v>
          </cell>
          <cell r="O188">
            <v>1.503142</v>
          </cell>
          <cell r="Q188">
            <v>1.0067790000000001</v>
          </cell>
          <cell r="S188">
            <v>0.81821100000000002</v>
          </cell>
          <cell r="T188">
            <v>0.91221600000000003</v>
          </cell>
          <cell r="AC188">
            <v>0.75763849999999999</v>
          </cell>
          <cell r="AI188">
            <v>0.64558599999999999</v>
          </cell>
          <cell r="AL188">
            <v>0.6822762</v>
          </cell>
          <cell r="AO188">
            <v>0.41588259999999999</v>
          </cell>
          <cell r="AR188">
            <v>5.36494E-2</v>
          </cell>
          <cell r="AU188">
            <v>0.30799159999999998</v>
          </cell>
          <cell r="AX188">
            <v>0.2991569</v>
          </cell>
          <cell r="BA188">
            <v>0.35204750000000001</v>
          </cell>
          <cell r="BD188">
            <v>3.3025499999999999E-2</v>
          </cell>
          <cell r="BG188">
            <v>0.24076220000000001</v>
          </cell>
          <cell r="BJ188">
            <v>0.2335006</v>
          </cell>
          <cell r="BM188">
            <v>1.3442719999999999</v>
          </cell>
          <cell r="BO188">
            <v>1.0989770000000001</v>
          </cell>
          <cell r="BP188">
            <v>2.4432489999999998</v>
          </cell>
          <cell r="BY188">
            <v>0.94180870000000005</v>
          </cell>
          <cell r="CE188">
            <v>1.500939</v>
          </cell>
          <cell r="CH188">
            <v>2.4548109999999999</v>
          </cell>
          <cell r="CK188">
            <v>0.91617020000000005</v>
          </cell>
          <cell r="CN188">
            <v>0.10170949999999999</v>
          </cell>
          <cell r="CQ188">
            <v>1.336087</v>
          </cell>
          <cell r="CT188">
            <v>1.9860869999999999</v>
          </cell>
          <cell r="CW188">
            <v>0.8384587</v>
          </cell>
          <cell r="CZ188">
            <v>4.5688600000000003E-2</v>
          </cell>
          <cell r="DC188">
            <v>0.94375039999999999</v>
          </cell>
          <cell r="DF188">
            <v>1.789299</v>
          </cell>
          <cell r="DI188">
            <v>0.50331809999999999</v>
          </cell>
          <cell r="DJ188">
            <v>0.68493099999999996</v>
          </cell>
          <cell r="DK188">
            <v>0.49916509999999997</v>
          </cell>
          <cell r="DL188">
            <v>0.50331809999999999</v>
          </cell>
          <cell r="DM188">
            <v>0.69916509999999998</v>
          </cell>
          <cell r="DN188">
            <v>0.68493099999999996</v>
          </cell>
          <cell r="DO188">
            <v>11800000000</v>
          </cell>
          <cell r="DP188">
            <v>5330000000</v>
          </cell>
          <cell r="DQ188">
            <v>5360000000</v>
          </cell>
          <cell r="DR188">
            <v>1060000000</v>
          </cell>
          <cell r="DS188">
            <v>147.90219999999999</v>
          </cell>
          <cell r="DU188">
            <v>154.88829999999999</v>
          </cell>
          <cell r="EE188">
            <v>-2235.7199999999998</v>
          </cell>
          <cell r="EG188">
            <v>250.0967</v>
          </cell>
          <cell r="EH188">
            <v>151.40549999999999</v>
          </cell>
          <cell r="EL188">
            <v>-989.13390000000004</v>
          </cell>
          <cell r="FH188">
            <v>118.03749999999999</v>
          </cell>
          <cell r="FN188">
            <v>127.15770000000001</v>
          </cell>
          <cell r="FQ188">
            <v>124.13460000000001</v>
          </cell>
          <cell r="FT188">
            <v>130.83840000000001</v>
          </cell>
          <cell r="FW188">
            <v>129.25360000000001</v>
          </cell>
          <cell r="FZ188">
            <v>128.3544</v>
          </cell>
          <cell r="GC188">
            <v>124.4233</v>
          </cell>
          <cell r="GF188">
            <v>119.3068</v>
          </cell>
          <cell r="GI188">
            <v>121.6917</v>
          </cell>
          <cell r="GL188">
            <v>116.52500000000001</v>
          </cell>
          <cell r="GO188">
            <v>114.2085</v>
          </cell>
          <cell r="HJ188">
            <v>1</v>
          </cell>
          <cell r="HK188">
            <v>13200000</v>
          </cell>
          <cell r="HL188">
            <v>2633855</v>
          </cell>
          <cell r="HM188">
            <v>13300000</v>
          </cell>
          <cell r="HN188">
            <v>29100000</v>
          </cell>
          <cell r="IA188">
            <v>26</v>
          </cell>
          <cell r="IB188">
            <v>4</v>
          </cell>
          <cell r="IH188">
            <v>55</v>
          </cell>
          <cell r="II188">
            <v>37</v>
          </cell>
          <cell r="IJ188">
            <v>9</v>
          </cell>
          <cell r="IK188">
            <v>2</v>
          </cell>
          <cell r="IL188">
            <v>5</v>
          </cell>
          <cell r="IM188">
            <v>3</v>
          </cell>
          <cell r="IO188">
            <v>56</v>
          </cell>
          <cell r="IP188">
            <v>46</v>
          </cell>
          <cell r="IQ188">
            <v>13</v>
          </cell>
          <cell r="IR188">
            <v>6</v>
          </cell>
          <cell r="IS188">
            <v>13</v>
          </cell>
          <cell r="IT188">
            <v>7</v>
          </cell>
          <cell r="IV188" t="str">
            <v>Advanced Economies</v>
          </cell>
          <cell r="IW188">
            <v>0</v>
          </cell>
          <cell r="IX188">
            <v>1</v>
          </cell>
        </row>
        <row r="189">
          <cell r="A189">
            <v>1442007</v>
          </cell>
          <cell r="B189">
            <v>144</v>
          </cell>
          <cell r="C189">
            <v>2007</v>
          </cell>
          <cell r="D189" t="str">
            <v>Sweden</v>
          </cell>
          <cell r="E189" t="str">
            <v>EUR </v>
          </cell>
          <cell r="F189" t="str">
            <v>High income: OECD</v>
          </cell>
          <cell r="G189" t="str">
            <v>Advanced</v>
          </cell>
          <cell r="H189" t="str">
            <v>Advanced</v>
          </cell>
          <cell r="I189" t="str">
            <v>Importer</v>
          </cell>
          <cell r="K189">
            <v>6.7587700000000002</v>
          </cell>
          <cell r="L189">
            <v>3126.018</v>
          </cell>
          <cell r="M189">
            <v>344.18531000000002</v>
          </cell>
          <cell r="N189">
            <v>1.853936</v>
          </cell>
          <cell r="O189">
            <v>1.8090409999999999</v>
          </cell>
          <cell r="Q189">
            <v>1.159626</v>
          </cell>
          <cell r="S189">
            <v>0.94169899999999995</v>
          </cell>
          <cell r="T189">
            <v>1.0492589999999999</v>
          </cell>
          <cell r="AC189">
            <v>0.89289929999999995</v>
          </cell>
          <cell r="AI189">
            <v>0.71870449999999997</v>
          </cell>
          <cell r="AL189">
            <v>0.74298310000000001</v>
          </cell>
          <cell r="AO189">
            <v>0.39108589999999999</v>
          </cell>
          <cell r="AR189">
            <v>-5.7517600000000002E-2</v>
          </cell>
          <cell r="AU189">
            <v>0.18870819999999999</v>
          </cell>
          <cell r="AX189">
            <v>0.21018770000000001</v>
          </cell>
          <cell r="BA189">
            <v>0.2581928</v>
          </cell>
          <cell r="BD189">
            <v>-0.14370230000000001</v>
          </cell>
          <cell r="BG189">
            <v>0.13961229999999999</v>
          </cell>
          <cell r="BJ189">
            <v>0.12703020000000001</v>
          </cell>
          <cell r="BM189">
            <v>1.3265439999999999</v>
          </cell>
          <cell r="BO189">
            <v>1.105359</v>
          </cell>
          <cell r="BP189">
            <v>2.4319039999999998</v>
          </cell>
          <cell r="BY189">
            <v>0.9412566</v>
          </cell>
          <cell r="CE189">
            <v>1.5056229999999999</v>
          </cell>
          <cell r="CH189">
            <v>2.4151530000000001</v>
          </cell>
          <cell r="CK189">
            <v>0.76264750000000003</v>
          </cell>
          <cell r="CN189">
            <v>-9.1213699999999995E-2</v>
          </cell>
          <cell r="CQ189">
            <v>0.84091850000000001</v>
          </cell>
          <cell r="CT189">
            <v>1.5520350000000001</v>
          </cell>
          <cell r="CW189">
            <v>0.65587569999999995</v>
          </cell>
          <cell r="CZ189">
            <v>-0.1752792</v>
          </cell>
          <cell r="DC189">
            <v>0.56627830000000001</v>
          </cell>
          <cell r="DF189">
            <v>0.96607069999999995</v>
          </cell>
          <cell r="DI189">
            <v>0.69430990000000004</v>
          </cell>
          <cell r="DJ189">
            <v>0.86734199999999995</v>
          </cell>
          <cell r="DK189">
            <v>0.71828780000000003</v>
          </cell>
          <cell r="DL189">
            <v>0.69430990000000004</v>
          </cell>
          <cell r="DM189">
            <v>0.91828779999999999</v>
          </cell>
          <cell r="DN189">
            <v>0.86734199999999995</v>
          </cell>
          <cell r="DO189">
            <v>11900000000</v>
          </cell>
          <cell r="DP189">
            <v>5290000000</v>
          </cell>
          <cell r="DQ189">
            <v>5430000000</v>
          </cell>
          <cell r="DR189">
            <v>1150000000</v>
          </cell>
          <cell r="DS189">
            <v>144.75380000000001</v>
          </cell>
          <cell r="DU189">
            <v>150.39240000000001</v>
          </cell>
          <cell r="EE189">
            <v>141.81290000000001</v>
          </cell>
          <cell r="EG189">
            <v>140.5359</v>
          </cell>
          <cell r="EH189">
            <v>147.60939999999999</v>
          </cell>
          <cell r="EL189">
            <v>141.1662</v>
          </cell>
          <cell r="FH189">
            <v>129.63560000000001</v>
          </cell>
          <cell r="FN189">
            <v>129.54509999999999</v>
          </cell>
          <cell r="FQ189">
            <v>128.8031</v>
          </cell>
          <cell r="FT189">
            <v>112.8355</v>
          </cell>
          <cell r="FW189">
            <v>79.063019999999995</v>
          </cell>
          <cell r="FZ189">
            <v>112.31959999999999</v>
          </cell>
          <cell r="GC189">
            <v>107.69289999999999</v>
          </cell>
          <cell r="GF189">
            <v>101.6268</v>
          </cell>
          <cell r="GI189">
            <v>72.709050000000005</v>
          </cell>
          <cell r="GL189">
            <v>94.270610000000005</v>
          </cell>
          <cell r="GO189">
            <v>92.544089999999997</v>
          </cell>
          <cell r="HJ189">
            <v>1</v>
          </cell>
          <cell r="HK189">
            <v>11300000</v>
          </cell>
          <cell r="HL189">
            <v>2454656</v>
          </cell>
          <cell r="HM189">
            <v>11600000</v>
          </cell>
          <cell r="HN189">
            <v>25300000</v>
          </cell>
          <cell r="IA189">
            <v>31</v>
          </cell>
          <cell r="IB189">
            <v>2</v>
          </cell>
          <cell r="ID189">
            <v>1</v>
          </cell>
          <cell r="IH189">
            <v>48</v>
          </cell>
          <cell r="II189">
            <v>35</v>
          </cell>
          <cell r="IJ189">
            <v>15</v>
          </cell>
          <cell r="IK189">
            <v>9</v>
          </cell>
          <cell r="IL189">
            <v>12</v>
          </cell>
          <cell r="IM189">
            <v>3</v>
          </cell>
          <cell r="IO189">
            <v>50</v>
          </cell>
          <cell r="IP189">
            <v>35</v>
          </cell>
          <cell r="IQ189">
            <v>20</v>
          </cell>
          <cell r="IR189">
            <v>14</v>
          </cell>
          <cell r="IS189">
            <v>17</v>
          </cell>
          <cell r="IT189">
            <v>18</v>
          </cell>
          <cell r="IV189" t="str">
            <v>Advanced Economies</v>
          </cell>
          <cell r="IW189">
            <v>0</v>
          </cell>
          <cell r="IX189">
            <v>1</v>
          </cell>
        </row>
        <row r="190">
          <cell r="A190">
            <v>1442008</v>
          </cell>
          <cell r="B190">
            <v>144</v>
          </cell>
          <cell r="C190">
            <v>2008</v>
          </cell>
          <cell r="D190" t="str">
            <v>Sweden</v>
          </cell>
          <cell r="E190" t="str">
            <v>EUR </v>
          </cell>
          <cell r="F190" t="str">
            <v>High income: OECD</v>
          </cell>
          <cell r="G190" t="str">
            <v>Advanced</v>
          </cell>
          <cell r="H190" t="str">
            <v>Advanced</v>
          </cell>
          <cell r="I190" t="str">
            <v>Importer</v>
          </cell>
          <cell r="K190">
            <v>6.5910989999999998</v>
          </cell>
          <cell r="L190">
            <v>3204.32</v>
          </cell>
          <cell r="M190">
            <v>349.09735999999998</v>
          </cell>
          <cell r="N190">
            <v>1.429853</v>
          </cell>
          <cell r="O190">
            <v>1.6239589999999999</v>
          </cell>
          <cell r="Q190">
            <v>0.96374099999999996</v>
          </cell>
          <cell r="S190">
            <v>0.85778299999999996</v>
          </cell>
          <cell r="T190">
            <v>0.90899719999999995</v>
          </cell>
          <cell r="AC190">
            <v>0.85056849999999995</v>
          </cell>
          <cell r="AI190">
            <v>0.72391030000000001</v>
          </cell>
          <cell r="AL190">
            <v>0.76485360000000002</v>
          </cell>
          <cell r="AO190">
            <v>0.68492160000000002</v>
          </cell>
          <cell r="AR190">
            <v>0.34208870000000002</v>
          </cell>
          <cell r="AU190">
            <v>0.52508699999999997</v>
          </cell>
          <cell r="AX190">
            <v>0.5705308</v>
          </cell>
          <cell r="BA190">
            <v>0.655528</v>
          </cell>
          <cell r="BD190">
            <v>0.2277102</v>
          </cell>
          <cell r="BG190">
            <v>0.5032181</v>
          </cell>
          <cell r="BJ190">
            <v>0.52925789999999995</v>
          </cell>
          <cell r="BM190">
            <v>0.98170080000000004</v>
          </cell>
          <cell r="BO190">
            <v>0.93398820000000005</v>
          </cell>
          <cell r="BP190">
            <v>1.915689</v>
          </cell>
          <cell r="BY190">
            <v>0.78005690000000005</v>
          </cell>
          <cell r="CE190">
            <v>1.3215840000000001</v>
          </cell>
          <cell r="CH190">
            <v>2.077321</v>
          </cell>
          <cell r="CK190">
            <v>1.0235669999999999</v>
          </cell>
          <cell r="CN190">
            <v>0.41387030000000002</v>
          </cell>
          <cell r="CQ190">
            <v>1.613413</v>
          </cell>
          <cell r="CT190">
            <v>2.5874190000000001</v>
          </cell>
          <cell r="CW190">
            <v>1.0195860000000001</v>
          </cell>
          <cell r="CZ190">
            <v>0.1679668</v>
          </cell>
          <cell r="DC190">
            <v>1.5694030000000001</v>
          </cell>
          <cell r="DF190">
            <v>2.5727869999999999</v>
          </cell>
          <cell r="DI190">
            <v>0.46611200000000003</v>
          </cell>
          <cell r="DJ190">
            <v>0.76617590000000002</v>
          </cell>
          <cell r="DK190">
            <v>0.40219709999999997</v>
          </cell>
          <cell r="DL190">
            <v>0.46611200000000003</v>
          </cell>
          <cell r="DM190">
            <v>0.60219710000000004</v>
          </cell>
          <cell r="DN190">
            <v>0.76617590000000002</v>
          </cell>
          <cell r="DO190">
            <v>11500000000</v>
          </cell>
          <cell r="DP190">
            <v>4950000000</v>
          </cell>
          <cell r="DQ190">
            <v>5290000000</v>
          </cell>
          <cell r="DR190">
            <v>1210000000</v>
          </cell>
          <cell r="DS190">
            <v>-133.61850000000001</v>
          </cell>
          <cell r="DU190">
            <v>133.33840000000001</v>
          </cell>
          <cell r="DV190">
            <v>184.5326</v>
          </cell>
          <cell r="DX190">
            <v>173.09569999999999</v>
          </cell>
          <cell r="EE190">
            <v>191.67179999999999</v>
          </cell>
          <cell r="EG190">
            <v>187.5368</v>
          </cell>
          <cell r="EH190">
            <v>4.3063950000000002</v>
          </cell>
          <cell r="EI190">
            <v>178.62360000000001</v>
          </cell>
          <cell r="EL190">
            <v>189.53540000000001</v>
          </cell>
          <cell r="FH190">
            <v>83.593739999999997</v>
          </cell>
          <cell r="FI190">
            <v>152.89500000000001</v>
          </cell>
          <cell r="FN190">
            <v>114.6926</v>
          </cell>
          <cell r="FO190">
            <v>145.71549999999999</v>
          </cell>
          <cell r="FQ190">
            <v>107.8807</v>
          </cell>
          <cell r="FR190">
            <v>148.57380000000001</v>
          </cell>
          <cell r="FT190">
            <v>140.334</v>
          </cell>
          <cell r="FU190">
            <v>58.68074</v>
          </cell>
          <cell r="FW190">
            <v>321.57940000000002</v>
          </cell>
          <cell r="FX190">
            <v>11.17756</v>
          </cell>
          <cell r="FZ190">
            <v>238.4101</v>
          </cell>
          <cell r="GA190">
            <v>70.873350000000002</v>
          </cell>
          <cell r="GC190">
            <v>201.42850000000001</v>
          </cell>
          <cell r="GD190">
            <v>56.227200000000003</v>
          </cell>
          <cell r="GF190">
            <v>136.47630000000001</v>
          </cell>
          <cell r="GG190">
            <v>29.716629999999999</v>
          </cell>
          <cell r="GI190">
            <v>259.73140000000001</v>
          </cell>
          <cell r="GJ190">
            <v>9.7242110000000004</v>
          </cell>
          <cell r="GL190">
            <v>238.4101</v>
          </cell>
          <cell r="GM190">
            <v>41.224820000000001</v>
          </cell>
          <cell r="GO190">
            <v>163.69829999999999</v>
          </cell>
          <cell r="GP190">
            <v>32.639919999999996</v>
          </cell>
          <cell r="GR190">
            <v>0</v>
          </cell>
          <cell r="GT190">
            <v>0</v>
          </cell>
          <cell r="GU190">
            <v>0</v>
          </cell>
          <cell r="GX190">
            <v>0</v>
          </cell>
          <cell r="GY190">
            <v>0</v>
          </cell>
          <cell r="GZ190">
            <v>0</v>
          </cell>
          <cell r="HA190">
            <v>0</v>
          </cell>
          <cell r="HD190">
            <v>0</v>
          </cell>
          <cell r="HE190">
            <v>0</v>
          </cell>
          <cell r="HF190">
            <v>0</v>
          </cell>
          <cell r="HG190">
            <v>0</v>
          </cell>
          <cell r="HJ190">
            <v>1</v>
          </cell>
          <cell r="HK190">
            <v>10100000</v>
          </cell>
          <cell r="HL190">
            <v>2459221</v>
          </cell>
          <cell r="HM190">
            <v>10800000</v>
          </cell>
          <cell r="HN190">
            <v>23300000</v>
          </cell>
          <cell r="HO190">
            <v>0</v>
          </cell>
          <cell r="HP190">
            <v>0</v>
          </cell>
          <cell r="HR190">
            <v>0</v>
          </cell>
          <cell r="IA190">
            <v>31</v>
          </cell>
          <cell r="IB190">
            <v>3</v>
          </cell>
          <cell r="IH190">
            <v>88</v>
          </cell>
          <cell r="II190">
            <v>23</v>
          </cell>
          <cell r="IJ190">
            <v>2</v>
          </cell>
          <cell r="IK190">
            <v>2</v>
          </cell>
          <cell r="IM190">
            <v>1</v>
          </cell>
          <cell r="IO190">
            <v>105</v>
          </cell>
          <cell r="IP190">
            <v>24</v>
          </cell>
          <cell r="IQ190">
            <v>3</v>
          </cell>
          <cell r="IR190">
            <v>8</v>
          </cell>
          <cell r="IS190">
            <v>9</v>
          </cell>
          <cell r="IT190">
            <v>1</v>
          </cell>
          <cell r="IV190" t="str">
            <v>Advanced Economies</v>
          </cell>
          <cell r="IW190">
            <v>0</v>
          </cell>
          <cell r="IX190">
            <v>1</v>
          </cell>
        </row>
        <row r="191">
          <cell r="A191">
            <v>1442009</v>
          </cell>
          <cell r="B191">
            <v>144</v>
          </cell>
          <cell r="C191">
            <v>2009</v>
          </cell>
          <cell r="D191" t="str">
            <v>Sweden</v>
          </cell>
          <cell r="E191" t="str">
            <v>EUR </v>
          </cell>
          <cell r="F191" t="str">
            <v>High income: OECD</v>
          </cell>
          <cell r="G191" t="str">
            <v>Advanced</v>
          </cell>
          <cell r="H191" t="str">
            <v>Advanced</v>
          </cell>
          <cell r="I191" t="str">
            <v>Importer</v>
          </cell>
          <cell r="K191">
            <v>7.6538190000000004</v>
          </cell>
          <cell r="L191">
            <v>3105.79</v>
          </cell>
          <cell r="M191">
            <v>335.68716000000001</v>
          </cell>
          <cell r="N191">
            <v>1.778904</v>
          </cell>
          <cell r="O191">
            <v>1.6790959999999999</v>
          </cell>
          <cell r="Q191">
            <v>1.143734</v>
          </cell>
          <cell r="S191">
            <v>0.95514600000000005</v>
          </cell>
          <cell r="T191">
            <v>1.04511</v>
          </cell>
          <cell r="AC191">
            <v>0.93609209999999998</v>
          </cell>
          <cell r="AI191">
            <v>0.79305950000000003</v>
          </cell>
          <cell r="AL191">
            <v>0.85102710000000004</v>
          </cell>
          <cell r="AO191">
            <v>0.5323563</v>
          </cell>
          <cell r="AR191">
            <v>0.1256427</v>
          </cell>
          <cell r="AU191">
            <v>0.37582359999999998</v>
          </cell>
          <cell r="AX191">
            <v>0.41481829999999997</v>
          </cell>
          <cell r="BA191">
            <v>0.45337050000000001</v>
          </cell>
          <cell r="BD191">
            <v>8.3641400000000005E-2</v>
          </cell>
          <cell r="BG191">
            <v>0.29344540000000002</v>
          </cell>
          <cell r="BJ191">
            <v>0.32409840000000001</v>
          </cell>
          <cell r="BM191">
            <v>1.3754010000000001</v>
          </cell>
          <cell r="BO191">
            <v>1.259182</v>
          </cell>
          <cell r="BP191">
            <v>2.6345830000000001</v>
          </cell>
          <cell r="BY191">
            <v>0.9614296</v>
          </cell>
          <cell r="CE191">
            <v>1.5966659999999999</v>
          </cell>
          <cell r="CH191">
            <v>2.5429629999999999</v>
          </cell>
          <cell r="CK191">
            <v>0.92466409999999999</v>
          </cell>
          <cell r="CN191">
            <v>0.1618136</v>
          </cell>
          <cell r="CQ191">
            <v>1.405079</v>
          </cell>
          <cell r="CT191">
            <v>2.3411309999999999</v>
          </cell>
          <cell r="CW191">
            <v>0.87180250000000004</v>
          </cell>
          <cell r="CZ191">
            <v>8.6539599999999994E-2</v>
          </cell>
          <cell r="DC191">
            <v>1.206882</v>
          </cell>
          <cell r="DF191">
            <v>2.196291</v>
          </cell>
          <cell r="DI191">
            <v>0.63517000000000001</v>
          </cell>
          <cell r="DJ191">
            <v>0.72394999999999998</v>
          </cell>
          <cell r="DK191">
            <v>0.52660989999999996</v>
          </cell>
          <cell r="DL191">
            <v>0.63517000000000001</v>
          </cell>
          <cell r="DM191">
            <v>0.72660990000000003</v>
          </cell>
          <cell r="DN191">
            <v>0.72394999999999998</v>
          </cell>
          <cell r="DO191">
            <v>11300000000</v>
          </cell>
          <cell r="DP191">
            <v>4880000000</v>
          </cell>
          <cell r="DQ191">
            <v>5350000000</v>
          </cell>
          <cell r="DR191">
            <v>1050000000</v>
          </cell>
          <cell r="DS191">
            <v>185.51900000000001</v>
          </cell>
          <cell r="DU191">
            <v>199.40100000000001</v>
          </cell>
          <cell r="DV191">
            <v>99.904240000000001</v>
          </cell>
          <cell r="DX191">
            <v>116.0095</v>
          </cell>
          <cell r="DY191">
            <v>234.23339999999999</v>
          </cell>
          <cell r="EA191">
            <v>437.40219999999999</v>
          </cell>
          <cell r="EE191">
            <v>234.23349999999999</v>
          </cell>
          <cell r="EG191">
            <v>437.40219999999999</v>
          </cell>
          <cell r="EH191">
            <v>192.77869999999999</v>
          </cell>
          <cell r="EI191">
            <v>108.3267</v>
          </cell>
          <cell r="EJ191">
            <v>340.48270000000002</v>
          </cell>
          <cell r="EL191">
            <v>340.48270000000002</v>
          </cell>
          <cell r="EM191">
            <v>18</v>
          </cell>
          <cell r="EN191">
            <v>3</v>
          </cell>
          <cell r="EO191">
            <v>2</v>
          </cell>
          <cell r="EP191">
            <v>2</v>
          </cell>
          <cell r="EQ191">
            <v>1</v>
          </cell>
          <cell r="ER191">
            <v>8</v>
          </cell>
          <cell r="ET191">
            <v>23</v>
          </cell>
          <cell r="EU191">
            <v>6</v>
          </cell>
          <cell r="EV191">
            <v>13</v>
          </cell>
          <cell r="EW191">
            <v>15</v>
          </cell>
          <cell r="EX191">
            <v>10</v>
          </cell>
          <cell r="EY191">
            <v>46</v>
          </cell>
          <cell r="FA191">
            <v>21</v>
          </cell>
          <cell r="FB191">
            <v>6</v>
          </cell>
          <cell r="FC191">
            <v>14</v>
          </cell>
          <cell r="FD191">
            <v>19</v>
          </cell>
          <cell r="FE191">
            <v>15</v>
          </cell>
          <cell r="FF191">
            <v>71</v>
          </cell>
          <cell r="FH191">
            <v>151.48500000000001</v>
          </cell>
          <cell r="FI191">
            <v>99.904240000000001</v>
          </cell>
          <cell r="FJ191">
            <v>210.5264</v>
          </cell>
          <cell r="FN191">
            <v>159.02590000000001</v>
          </cell>
          <cell r="FO191">
            <v>113.74</v>
          </cell>
          <cell r="FP191">
            <v>116.5367</v>
          </cell>
          <cell r="FQ191">
            <v>157.35830000000001</v>
          </cell>
          <cell r="FR191">
            <v>106.0779</v>
          </cell>
          <cell r="FS191">
            <v>152.3682</v>
          </cell>
          <cell r="FT191">
            <v>151.6045</v>
          </cell>
          <cell r="FU191">
            <v>64.635840000000002</v>
          </cell>
          <cell r="FV191">
            <v>64.404790000000006</v>
          </cell>
          <cell r="FW191">
            <v>137.31960000000001</v>
          </cell>
          <cell r="FX191">
            <v>8.8829879999999992</v>
          </cell>
          <cell r="FY191">
            <v>5.2247070000000004</v>
          </cell>
          <cell r="FZ191">
            <v>156.9213</v>
          </cell>
          <cell r="GA191">
            <v>79.939589999999995</v>
          </cell>
          <cell r="GB191">
            <v>38.202959999999997</v>
          </cell>
          <cell r="GC191">
            <v>156.9332</v>
          </cell>
          <cell r="GD191">
            <v>69.177340000000001</v>
          </cell>
          <cell r="GE191">
            <v>52.64893</v>
          </cell>
          <cell r="GF191">
            <v>141.5506</v>
          </cell>
          <cell r="GG191">
            <v>30.56334</v>
          </cell>
          <cell r="GH191">
            <v>44.023890000000002</v>
          </cell>
          <cell r="GI191">
            <v>117.7024</v>
          </cell>
          <cell r="GJ191">
            <v>1.4550350000000001</v>
          </cell>
          <cell r="GK191">
            <v>1.3221210000000001</v>
          </cell>
          <cell r="GL191">
            <v>145.63380000000001</v>
          </cell>
          <cell r="GM191">
            <v>66.051640000000006</v>
          </cell>
          <cell r="GN191">
            <v>22.74212</v>
          </cell>
          <cell r="GO191">
            <v>144.0453</v>
          </cell>
          <cell r="GP191">
            <v>45.487659999999998</v>
          </cell>
          <cell r="GQ191">
            <v>27.726369999999999</v>
          </cell>
          <cell r="GR191">
            <v>-0.17440739999999999</v>
          </cell>
          <cell r="GT191">
            <v>-0.26644810000000002</v>
          </cell>
          <cell r="GU191">
            <v>-0.46132919999999999</v>
          </cell>
          <cell r="GX191">
            <v>0.14152600000000001</v>
          </cell>
          <cell r="GY191">
            <v>0.26510119999999998</v>
          </cell>
          <cell r="GZ191">
            <v>0.2975447</v>
          </cell>
          <cell r="HA191">
            <v>0.50334480000000004</v>
          </cell>
          <cell r="HD191">
            <v>0.26965060000000002</v>
          </cell>
          <cell r="HE191">
            <v>0.21817239999999999</v>
          </cell>
          <cell r="HF191">
            <v>0.49092940000000002</v>
          </cell>
          <cell r="HG191">
            <v>0.77554420000000002</v>
          </cell>
          <cell r="HJ191">
            <v>1</v>
          </cell>
          <cell r="HK191">
            <v>11900000</v>
          </cell>
          <cell r="HL191">
            <v>2548735</v>
          </cell>
          <cell r="HM191">
            <v>13000000</v>
          </cell>
          <cell r="HN191">
            <v>27400000</v>
          </cell>
          <cell r="HO191">
            <v>-0.71889380000000003</v>
          </cell>
          <cell r="HP191">
            <v>-0.3937001</v>
          </cell>
          <cell r="HR191">
            <v>-0.32519360000000003</v>
          </cell>
          <cell r="IA191">
            <v>32</v>
          </cell>
          <cell r="IB191">
            <v>2</v>
          </cell>
          <cell r="IH191">
            <v>72</v>
          </cell>
          <cell r="II191">
            <v>27</v>
          </cell>
          <cell r="IJ191">
            <v>7</v>
          </cell>
          <cell r="IK191">
            <v>4</v>
          </cell>
          <cell r="IL191">
            <v>2</v>
          </cell>
          <cell r="IM191">
            <v>1</v>
          </cell>
          <cell r="IO191">
            <v>78</v>
          </cell>
          <cell r="IP191">
            <v>34</v>
          </cell>
          <cell r="IQ191">
            <v>10</v>
          </cell>
          <cell r="IR191">
            <v>5</v>
          </cell>
          <cell r="IS191">
            <v>9</v>
          </cell>
          <cell r="IT191">
            <v>9</v>
          </cell>
          <cell r="IV191" t="str">
            <v>Advanced Economies</v>
          </cell>
          <cell r="IW191">
            <v>0</v>
          </cell>
          <cell r="IX191">
            <v>1</v>
          </cell>
        </row>
        <row r="192">
          <cell r="A192">
            <v>1442010</v>
          </cell>
          <cell r="B192">
            <v>144</v>
          </cell>
          <cell r="C192">
            <v>2010</v>
          </cell>
          <cell r="D192" t="str">
            <v>Sweden</v>
          </cell>
          <cell r="E192" t="str">
            <v>EUR </v>
          </cell>
          <cell r="F192" t="str">
            <v>High income: OECD</v>
          </cell>
          <cell r="G192" t="str">
            <v>Advanced</v>
          </cell>
          <cell r="H192" t="str">
            <v>Advanced</v>
          </cell>
          <cell r="I192" t="str">
            <v>Importer</v>
          </cell>
          <cell r="K192">
            <v>7.2075240000000003</v>
          </cell>
          <cell r="L192">
            <v>3330.5810000000001</v>
          </cell>
          <cell r="M192">
            <v>359.39947000000001</v>
          </cell>
          <cell r="N192">
            <v>1.919246</v>
          </cell>
          <cell r="O192">
            <v>1.863764</v>
          </cell>
          <cell r="Q192">
            <v>1.1943710000000001</v>
          </cell>
          <cell r="S192">
            <v>1.011568</v>
          </cell>
          <cell r="T192">
            <v>1.090951</v>
          </cell>
          <cell r="AC192">
            <v>0.94439799999999996</v>
          </cell>
          <cell r="AI192">
            <v>0.7955335</v>
          </cell>
          <cell r="AL192">
            <v>0.85655159999999997</v>
          </cell>
          <cell r="AO192">
            <v>0.4598004</v>
          </cell>
          <cell r="AR192">
            <v>9.0831599999999998E-2</v>
          </cell>
          <cell r="AU192">
            <v>0.26074960000000003</v>
          </cell>
          <cell r="AX192">
            <v>0.32485439999999999</v>
          </cell>
          <cell r="BA192">
            <v>0.37480049999999998</v>
          </cell>
          <cell r="BD192">
            <v>-4.4923000000000003E-3</v>
          </cell>
          <cell r="BG192">
            <v>0.2092763</v>
          </cell>
          <cell r="BJ192">
            <v>0.24128089999999999</v>
          </cell>
          <cell r="BM192">
            <v>1.1848609999999999</v>
          </cell>
          <cell r="BO192">
            <v>1.3073630000000001</v>
          </cell>
          <cell r="BP192">
            <v>2.4922240000000002</v>
          </cell>
          <cell r="BY192">
            <v>0.92355169999999998</v>
          </cell>
          <cell r="CE192">
            <v>1.650806</v>
          </cell>
          <cell r="CH192">
            <v>2.467705</v>
          </cell>
          <cell r="CK192">
            <v>0.86420600000000003</v>
          </cell>
          <cell r="CN192">
            <v>0.12864</v>
          </cell>
          <cell r="CQ192">
            <v>0.97441100000000003</v>
          </cell>
          <cell r="CT192">
            <v>2.0310739999999998</v>
          </cell>
          <cell r="CW192">
            <v>0.78544769999999997</v>
          </cell>
          <cell r="CZ192">
            <v>-3.6816599999999998E-2</v>
          </cell>
          <cell r="DC192">
            <v>0.87341310000000005</v>
          </cell>
          <cell r="DF192">
            <v>1.6850670000000001</v>
          </cell>
          <cell r="DI192">
            <v>0.72487500000000005</v>
          </cell>
          <cell r="DJ192">
            <v>0.85219610000000001</v>
          </cell>
          <cell r="DK192">
            <v>0.65274080000000001</v>
          </cell>
          <cell r="DL192">
            <v>0.72487500000000005</v>
          </cell>
          <cell r="DM192">
            <v>0.85274079999999997</v>
          </cell>
          <cell r="DN192">
            <v>0.85219610000000001</v>
          </cell>
          <cell r="DO192">
            <v>11600000000</v>
          </cell>
          <cell r="DP192">
            <v>4580000000</v>
          </cell>
          <cell r="DQ192">
            <v>5970000000</v>
          </cell>
          <cell r="DR192">
            <v>1030000000</v>
          </cell>
          <cell r="DS192">
            <v>166.71960000000001</v>
          </cell>
          <cell r="DU192">
            <v>177.8287</v>
          </cell>
          <cell r="DV192">
            <v>121.0063</v>
          </cell>
          <cell r="DX192">
            <v>122.9385</v>
          </cell>
          <cell r="DY192">
            <v>204.83099999999999</v>
          </cell>
          <cell r="EA192">
            <v>249.88499999999999</v>
          </cell>
          <cell r="EE192">
            <v>59.932740000000003</v>
          </cell>
          <cell r="EG192">
            <v>96.737679999999997</v>
          </cell>
          <cell r="EH192">
            <v>173.00450000000001</v>
          </cell>
          <cell r="EI192">
            <v>122.0994</v>
          </cell>
          <cell r="EJ192">
            <v>230.32</v>
          </cell>
          <cell r="EL192">
            <v>80.75488</v>
          </cell>
          <cell r="EM192">
            <v>25</v>
          </cell>
          <cell r="EN192">
            <v>3</v>
          </cell>
          <cell r="EO192">
            <v>3</v>
          </cell>
          <cell r="EQ192">
            <v>2</v>
          </cell>
          <cell r="ER192">
            <v>1</v>
          </cell>
          <cell r="ET192">
            <v>32</v>
          </cell>
          <cell r="EU192">
            <v>8</v>
          </cell>
          <cell r="EV192">
            <v>19</v>
          </cell>
          <cell r="EW192">
            <v>13</v>
          </cell>
          <cell r="EX192">
            <v>18</v>
          </cell>
          <cell r="EY192">
            <v>35</v>
          </cell>
          <cell r="FA192">
            <v>32</v>
          </cell>
          <cell r="FB192">
            <v>8</v>
          </cell>
          <cell r="FC192">
            <v>19</v>
          </cell>
          <cell r="FD192">
            <v>18</v>
          </cell>
          <cell r="FE192">
            <v>17</v>
          </cell>
          <cell r="FF192">
            <v>52</v>
          </cell>
          <cell r="FH192">
            <v>139.0059</v>
          </cell>
          <cell r="FI192">
            <v>99.263570000000001</v>
          </cell>
          <cell r="FJ192">
            <v>176.55779999999999</v>
          </cell>
          <cell r="FN192">
            <v>143.28700000000001</v>
          </cell>
          <cell r="FO192">
            <v>101.4419</v>
          </cell>
          <cell r="FP192">
            <v>178.1371</v>
          </cell>
          <cell r="FQ192">
            <v>140.7422</v>
          </cell>
          <cell r="FR192">
            <v>93.881960000000007</v>
          </cell>
          <cell r="FS192">
            <v>177.40780000000001</v>
          </cell>
          <cell r="FT192">
            <v>137.791</v>
          </cell>
          <cell r="FU192">
            <v>37.816040000000001</v>
          </cell>
          <cell r="FV192">
            <v>66.235060000000004</v>
          </cell>
          <cell r="FW192">
            <v>116.0818</v>
          </cell>
          <cell r="FX192">
            <v>7.6688179999999999</v>
          </cell>
          <cell r="FY192">
            <v>20.016950000000001</v>
          </cell>
          <cell r="FZ192">
            <v>133.79429999999999</v>
          </cell>
          <cell r="GA192">
            <v>62.218580000000003</v>
          </cell>
          <cell r="GB192">
            <v>57.926839999999999</v>
          </cell>
          <cell r="GC192">
            <v>135.97989999999999</v>
          </cell>
          <cell r="GD192">
            <v>39.524149999999999</v>
          </cell>
          <cell r="GE192">
            <v>68.144710000000003</v>
          </cell>
          <cell r="GF192">
            <v>130.37100000000001</v>
          </cell>
          <cell r="GG192">
            <v>18.550920000000001</v>
          </cell>
          <cell r="GH192">
            <v>50.692230000000002</v>
          </cell>
          <cell r="GI192">
            <v>104.8368</v>
          </cell>
          <cell r="GJ192">
            <v>1.5103399999999999E-2</v>
          </cell>
          <cell r="GK192">
            <v>7.7015289999999998</v>
          </cell>
          <cell r="GL192">
            <v>130.12459999999999</v>
          </cell>
          <cell r="GM192">
            <v>43.922739999999997</v>
          </cell>
          <cell r="GN192">
            <v>43.448999999999998</v>
          </cell>
          <cell r="GO192">
            <v>129.12809999999999</v>
          </cell>
          <cell r="GP192">
            <v>19.985620000000001</v>
          </cell>
          <cell r="GQ192">
            <v>56.053249999999998</v>
          </cell>
          <cell r="GR192">
            <v>-9.5621499999999998E-2</v>
          </cell>
          <cell r="GT192">
            <v>-0.24414649999999999</v>
          </cell>
          <cell r="GU192">
            <v>-0.38174089999999999</v>
          </cell>
          <cell r="GX192">
            <v>0.2588763</v>
          </cell>
          <cell r="GY192">
            <v>0.31805739999999999</v>
          </cell>
          <cell r="GZ192">
            <v>0.66853580000000001</v>
          </cell>
          <cell r="HA192">
            <v>0.96381819999999996</v>
          </cell>
          <cell r="HD192">
            <v>0.32630870000000001</v>
          </cell>
          <cell r="HE192">
            <v>0.31282409999999999</v>
          </cell>
          <cell r="HF192">
            <v>0.72331659999999998</v>
          </cell>
          <cell r="HG192">
            <v>1.3622449999999999</v>
          </cell>
          <cell r="HJ192">
            <v>1</v>
          </cell>
          <cell r="HK192">
            <v>9767766</v>
          </cell>
          <cell r="HL192">
            <v>2198149</v>
          </cell>
          <cell r="HM192">
            <v>12700000</v>
          </cell>
          <cell r="HN192">
            <v>24700000</v>
          </cell>
          <cell r="HO192">
            <v>-0.57653469999999996</v>
          </cell>
          <cell r="HP192">
            <v>-0.20316029999999999</v>
          </cell>
          <cell r="HR192">
            <v>-0.3733745</v>
          </cell>
          <cell r="IA192">
            <v>32</v>
          </cell>
          <cell r="IB192">
            <v>2</v>
          </cell>
          <cell r="IH192">
            <v>65</v>
          </cell>
          <cell r="II192">
            <v>42</v>
          </cell>
          <cell r="IJ192">
            <v>7</v>
          </cell>
          <cell r="IK192">
            <v>6</v>
          </cell>
          <cell r="IL192">
            <v>5</v>
          </cell>
          <cell r="IM192">
            <v>1</v>
          </cell>
          <cell r="IO192">
            <v>65</v>
          </cell>
          <cell r="IP192">
            <v>44</v>
          </cell>
          <cell r="IQ192">
            <v>7</v>
          </cell>
          <cell r="IR192">
            <v>10</v>
          </cell>
          <cell r="IS192">
            <v>9</v>
          </cell>
          <cell r="IT192">
            <v>11</v>
          </cell>
          <cell r="IV192" t="str">
            <v>Advanced Economies</v>
          </cell>
          <cell r="IW192">
            <v>0</v>
          </cell>
          <cell r="IX192">
            <v>1</v>
          </cell>
        </row>
        <row r="193">
          <cell r="A193">
            <v>1442011</v>
          </cell>
          <cell r="B193">
            <v>144</v>
          </cell>
          <cell r="C193">
            <v>2011</v>
          </cell>
          <cell r="D193" t="str">
            <v>Sweden</v>
          </cell>
          <cell r="E193" t="str">
            <v>EUR </v>
          </cell>
          <cell r="F193" t="str">
            <v>High income: OECD</v>
          </cell>
          <cell r="G193" t="str">
            <v>Advanced</v>
          </cell>
          <cell r="H193" t="str">
            <v>Advanced</v>
          </cell>
          <cell r="I193" t="str">
            <v>Importer</v>
          </cell>
          <cell r="K193">
            <v>6.4935429999999998</v>
          </cell>
          <cell r="L193">
            <v>3495.0659999999998</v>
          </cell>
          <cell r="M193">
            <v>381.71915000000001</v>
          </cell>
          <cell r="N193">
            <v>2.1925880000000002</v>
          </cell>
          <cell r="O193">
            <v>2.1631260000000001</v>
          </cell>
          <cell r="Q193">
            <v>1.248721</v>
          </cell>
          <cell r="S193">
            <v>1.101566</v>
          </cell>
          <cell r="T193">
            <v>1.1654690000000001</v>
          </cell>
          <cell r="AC193">
            <v>1.073061</v>
          </cell>
          <cell r="AF193">
            <v>0.55630619999999997</v>
          </cell>
          <cell r="AI193">
            <v>0.87977499999999997</v>
          </cell>
          <cell r="AL193">
            <v>0.93303499999999995</v>
          </cell>
          <cell r="AO193">
            <v>0.53580349999999999</v>
          </cell>
          <cell r="AR193">
            <v>0.1173032</v>
          </cell>
          <cell r="AU193">
            <v>0.35582269999999999</v>
          </cell>
          <cell r="AX193">
            <v>0.41106969999999998</v>
          </cell>
          <cell r="BA193">
            <v>0.41862519999999998</v>
          </cell>
          <cell r="BD193">
            <v>7.5402999999999998E-2</v>
          </cell>
          <cell r="BG193">
            <v>0.28669410000000001</v>
          </cell>
          <cell r="BJ193">
            <v>0.32799220000000001</v>
          </cell>
          <cell r="BM193">
            <v>1.22759</v>
          </cell>
          <cell r="BO193">
            <v>1.410819</v>
          </cell>
          <cell r="BP193">
            <v>2.6384089999999998</v>
          </cell>
          <cell r="BY193">
            <v>0.99923010000000001</v>
          </cell>
          <cell r="CB193">
            <v>0.2240808</v>
          </cell>
          <cell r="CE193">
            <v>1.790332</v>
          </cell>
          <cell r="CH193">
            <v>2.7872970000000001</v>
          </cell>
          <cell r="CK193">
            <v>1.0109649999999999</v>
          </cell>
          <cell r="CN193">
            <v>9.7861400000000001E-2</v>
          </cell>
          <cell r="CQ193">
            <v>1.354517</v>
          </cell>
          <cell r="CT193">
            <v>2.487323</v>
          </cell>
          <cell r="CW193">
            <v>0.82850959999999996</v>
          </cell>
          <cell r="CZ193">
            <v>5.4132300000000001E-2</v>
          </cell>
          <cell r="DC193">
            <v>1.1409229999999999</v>
          </cell>
          <cell r="DF193">
            <v>2.2199960000000001</v>
          </cell>
          <cell r="DI193">
            <v>0.94386709999999996</v>
          </cell>
          <cell r="DJ193">
            <v>1.0615600000000001</v>
          </cell>
          <cell r="DK193">
            <v>0.76450240000000003</v>
          </cell>
          <cell r="DL193">
            <v>0.94386709999999996</v>
          </cell>
          <cell r="DM193">
            <v>0.96450239999999998</v>
          </cell>
          <cell r="DN193">
            <v>1.0615600000000001</v>
          </cell>
          <cell r="DO193">
            <v>13400000000</v>
          </cell>
          <cell r="DP193">
            <v>5290000000</v>
          </cell>
          <cell r="DQ193">
            <v>6890000000</v>
          </cell>
          <cell r="DR193">
            <v>1190000000</v>
          </cell>
          <cell r="DS193">
            <v>133.58709999999999</v>
          </cell>
          <cell r="DU193">
            <v>157.83160000000001</v>
          </cell>
          <cell r="DV193">
            <v>-197.26070000000001</v>
          </cell>
          <cell r="DX193">
            <v>156.60319999999999</v>
          </cell>
          <cell r="DY193">
            <v>157.4615</v>
          </cell>
          <cell r="EA193">
            <v>181.33770000000001</v>
          </cell>
          <cell r="EB193">
            <v>44.738480000000003</v>
          </cell>
          <cell r="ED193">
            <v>81.648099999999999</v>
          </cell>
          <cell r="EE193">
            <v>44.738480000000003</v>
          </cell>
          <cell r="EG193">
            <v>81.648099999999999</v>
          </cell>
          <cell r="EH193">
            <v>147.30330000000001</v>
          </cell>
          <cell r="EI193">
            <v>2.9353850000000001</v>
          </cell>
          <cell r="EJ193">
            <v>170.9693</v>
          </cell>
          <cell r="EK193">
            <v>65.61985</v>
          </cell>
          <cell r="EL193">
            <v>65.61985</v>
          </cell>
          <cell r="EM193">
            <v>26</v>
          </cell>
          <cell r="EN193">
            <v>2</v>
          </cell>
          <cell r="EO193">
            <v>2</v>
          </cell>
          <cell r="EP193">
            <v>2</v>
          </cell>
          <cell r="ER193">
            <v>1</v>
          </cell>
          <cell r="ET193">
            <v>44</v>
          </cell>
          <cell r="EU193">
            <v>14</v>
          </cell>
          <cell r="EV193">
            <v>18</v>
          </cell>
          <cell r="EW193">
            <v>19</v>
          </cell>
          <cell r="EX193">
            <v>12</v>
          </cell>
          <cell r="EY193">
            <v>16</v>
          </cell>
          <cell r="FA193">
            <v>44</v>
          </cell>
          <cell r="FB193">
            <v>14</v>
          </cell>
          <cell r="FC193">
            <v>18</v>
          </cell>
          <cell r="FD193">
            <v>25</v>
          </cell>
          <cell r="FE193">
            <v>11</v>
          </cell>
          <cell r="FF193">
            <v>33</v>
          </cell>
          <cell r="FH193">
            <v>137.8236</v>
          </cell>
          <cell r="FI193">
            <v>99.367050000000006</v>
          </cell>
          <cell r="FJ193">
            <v>157.4615</v>
          </cell>
          <cell r="FN193">
            <v>149.702</v>
          </cell>
          <cell r="FO193">
            <v>101.3904</v>
          </cell>
          <cell r="FP193">
            <v>158.08179999999999</v>
          </cell>
          <cell r="FQ193">
            <v>142.72370000000001</v>
          </cell>
          <cell r="FR193">
            <v>110.5933</v>
          </cell>
          <cell r="FS193">
            <v>160.2715</v>
          </cell>
          <cell r="FT193">
            <v>141.13929999999999</v>
          </cell>
          <cell r="FU193">
            <v>10.66947</v>
          </cell>
          <cell r="FV193">
            <v>95.430239999999998</v>
          </cell>
          <cell r="FW193">
            <v>116.69750000000001</v>
          </cell>
          <cell r="FX193">
            <v>13.0076</v>
          </cell>
          <cell r="FY193">
            <v>60.190989999999999</v>
          </cell>
          <cell r="FZ193">
            <v>138.3717</v>
          </cell>
          <cell r="GA193">
            <v>38.04766</v>
          </cell>
          <cell r="GB193">
            <v>94.239320000000006</v>
          </cell>
          <cell r="GC193">
            <v>138.23259999999999</v>
          </cell>
          <cell r="GD193">
            <v>1.432566</v>
          </cell>
          <cell r="GE193">
            <v>95.84675</v>
          </cell>
          <cell r="GF193">
            <v>132.8578</v>
          </cell>
          <cell r="GG193">
            <v>9.8082199999999994E-2</v>
          </cell>
          <cell r="GH193">
            <v>81.809749999999994</v>
          </cell>
          <cell r="GI193">
            <v>116.3704</v>
          </cell>
          <cell r="GJ193">
            <v>-4.8682740000000004</v>
          </cell>
          <cell r="GK193">
            <v>33.647120000000001</v>
          </cell>
          <cell r="GL193">
            <v>135.0189</v>
          </cell>
          <cell r="GM193">
            <v>28.166650000000001</v>
          </cell>
          <cell r="GN193">
            <v>79.237889999999993</v>
          </cell>
          <cell r="GO193">
            <v>135.47890000000001</v>
          </cell>
          <cell r="GP193">
            <v>-3.627208</v>
          </cell>
          <cell r="GQ193">
            <v>77.810779999999994</v>
          </cell>
          <cell r="GR193">
            <v>-0.18255289999999999</v>
          </cell>
          <cell r="GT193">
            <v>-0.44930300000000001</v>
          </cell>
          <cell r="GU193">
            <v>-0.7077563</v>
          </cell>
          <cell r="GX193">
            <v>7.2225700000000004E-2</v>
          </cell>
          <cell r="GY193">
            <v>0.29060469999999999</v>
          </cell>
          <cell r="GZ193">
            <v>0.37647659999999999</v>
          </cell>
          <cell r="HA193">
            <v>0.44050440000000002</v>
          </cell>
          <cell r="HD193">
            <v>0.25125999999999998</v>
          </cell>
          <cell r="HE193">
            <v>0.28970279999999998</v>
          </cell>
          <cell r="HF193">
            <v>0.51540839999999999</v>
          </cell>
          <cell r="HG193">
            <v>0.94627260000000002</v>
          </cell>
          <cell r="HJ193">
            <v>1</v>
          </cell>
          <cell r="HO193">
            <v>-0.72271969999999996</v>
          </cell>
          <cell r="HP193">
            <v>-0.2458892</v>
          </cell>
          <cell r="HR193">
            <v>-0.47683049999999999</v>
          </cell>
          <cell r="IA193">
            <v>32</v>
          </cell>
          <cell r="IB193">
            <v>1</v>
          </cell>
          <cell r="IH193">
            <v>80</v>
          </cell>
          <cell r="II193">
            <v>30</v>
          </cell>
          <cell r="IJ193">
            <v>8</v>
          </cell>
          <cell r="IK193">
            <v>4</v>
          </cell>
          <cell r="IL193">
            <v>8</v>
          </cell>
          <cell r="IM193">
            <v>1</v>
          </cell>
          <cell r="IO193">
            <v>79</v>
          </cell>
          <cell r="IP193">
            <v>31</v>
          </cell>
          <cell r="IQ193">
            <v>10</v>
          </cell>
          <cell r="IR193">
            <v>5</v>
          </cell>
          <cell r="IS193">
            <v>12</v>
          </cell>
          <cell r="IT193">
            <v>15</v>
          </cell>
          <cell r="IV193" t="str">
            <v>Advanced Economies</v>
          </cell>
          <cell r="IW193">
            <v>0</v>
          </cell>
          <cell r="IX193">
            <v>1</v>
          </cell>
        </row>
        <row r="194">
          <cell r="A194">
            <v>1442012</v>
          </cell>
          <cell r="B194">
            <v>144</v>
          </cell>
          <cell r="C194">
            <v>2012</v>
          </cell>
          <cell r="D194" t="str">
            <v>Sweden</v>
          </cell>
          <cell r="E194" t="str">
            <v>EUR </v>
          </cell>
          <cell r="F194" t="str">
            <v>High income: OECD</v>
          </cell>
          <cell r="G194" t="str">
            <v>Advanced</v>
          </cell>
          <cell r="H194" t="str">
            <v>Advanced</v>
          </cell>
          <cell r="I194" t="str">
            <v>Importer</v>
          </cell>
          <cell r="K194">
            <v>6.7213190000000003</v>
          </cell>
          <cell r="L194">
            <v>3692.3611999999998</v>
          </cell>
          <cell r="M194">
            <v>389.91178000000002</v>
          </cell>
          <cell r="N194">
            <v>2.310559</v>
          </cell>
          <cell r="O194">
            <v>2.2674120000000002</v>
          </cell>
          <cell r="U194">
            <v>1.3018339999999999</v>
          </cell>
          <cell r="W194">
            <v>1.186123</v>
          </cell>
          <cell r="X194">
            <v>1.236372</v>
          </cell>
          <cell r="Y194">
            <v>1.529992</v>
          </cell>
          <cell r="AA194">
            <v>1.549355</v>
          </cell>
          <cell r="AB194">
            <v>1.5409459999999999</v>
          </cell>
          <cell r="AD194">
            <v>1.1168979999999999</v>
          </cell>
          <cell r="AE194">
            <v>1.324675</v>
          </cell>
          <cell r="AJ194">
            <v>0.93411029999999995</v>
          </cell>
          <cell r="AK194">
            <v>1.1976469999999999</v>
          </cell>
          <cell r="AM194">
            <v>1.0148980000000001</v>
          </cell>
          <cell r="AN194">
            <v>1.25352</v>
          </cell>
          <cell r="AP194">
            <v>0.58773129999999996</v>
          </cell>
          <cell r="AQ194">
            <v>0.63685020000000003</v>
          </cell>
          <cell r="AS194">
            <v>8.3273600000000003E-2</v>
          </cell>
          <cell r="AT194">
            <v>2.9890900000000001E-2</v>
          </cell>
          <cell r="AV194">
            <v>0.4186822</v>
          </cell>
          <cell r="AW194">
            <v>0.39829439999999999</v>
          </cell>
          <cell r="AY194">
            <v>0.46300590000000003</v>
          </cell>
          <cell r="AZ194">
            <v>0.46812209999999999</v>
          </cell>
          <cell r="BB194">
            <v>0.41839120000000002</v>
          </cell>
          <cell r="BC194">
            <v>0.3840557</v>
          </cell>
          <cell r="BE194">
            <v>-3.7226999999999998E-3</v>
          </cell>
          <cell r="BF194">
            <v>-0.1916254</v>
          </cell>
          <cell r="BH194">
            <v>0.25920880000000002</v>
          </cell>
          <cell r="BI194">
            <v>0.19374269999999999</v>
          </cell>
          <cell r="BK194">
            <v>0.30856349999999999</v>
          </cell>
          <cell r="BL194">
            <v>0.2415252</v>
          </cell>
          <cell r="BQ194">
            <v>1.291469</v>
          </cell>
          <cell r="BS194">
            <v>1.5329600000000001</v>
          </cell>
          <cell r="BT194">
            <v>2.8244289999999999</v>
          </cell>
          <cell r="BU194">
            <v>1.5178100000000001</v>
          </cell>
          <cell r="BW194">
            <v>2.002405</v>
          </cell>
          <cell r="BX194">
            <v>3.5202149999999999</v>
          </cell>
          <cell r="BZ194">
            <v>1.0494410000000001</v>
          </cell>
          <cell r="CA194">
            <v>1.235884</v>
          </cell>
          <cell r="CF194">
            <v>1.939513</v>
          </cell>
          <cell r="CG194">
            <v>2.3866800000000001</v>
          </cell>
          <cell r="CI194">
            <v>2.8491629999999999</v>
          </cell>
          <cell r="CJ194">
            <v>3.7011419999999999</v>
          </cell>
          <cell r="CL194">
            <v>1.086206</v>
          </cell>
          <cell r="CM194">
            <v>1.0630500000000001</v>
          </cell>
          <cell r="CO194">
            <v>9.3476199999999995E-2</v>
          </cell>
          <cell r="CP194">
            <v>9.7949999999999999E-3</v>
          </cell>
          <cell r="CR194">
            <v>1.5525549999999999</v>
          </cell>
          <cell r="CS194">
            <v>1.382957</v>
          </cell>
          <cell r="CU194">
            <v>2.6563270000000001</v>
          </cell>
          <cell r="CV194">
            <v>2.6754630000000001</v>
          </cell>
          <cell r="CX194">
            <v>0.87420200000000003</v>
          </cell>
          <cell r="CY194">
            <v>0.66926479999999999</v>
          </cell>
          <cell r="DA194">
            <v>-2.9142999999999999E-3</v>
          </cell>
          <cell r="DB194">
            <v>-0.2477994</v>
          </cell>
          <cell r="DD194">
            <v>1.1135390000000001</v>
          </cell>
          <cell r="DE194">
            <v>0.95593309999999998</v>
          </cell>
          <cell r="DG194">
            <v>2.1803710000000001</v>
          </cell>
          <cell r="DH194">
            <v>1.4476059999999999</v>
          </cell>
          <cell r="DO194">
            <v>13000000000</v>
          </cell>
          <cell r="DP194">
            <v>5160000000</v>
          </cell>
          <cell r="DQ194">
            <v>6720000000</v>
          </cell>
          <cell r="DR194">
            <v>1160000000</v>
          </cell>
          <cell r="GV194">
            <v>-0.82296179999999997</v>
          </cell>
          <cell r="GW194">
            <v>-1.5910409999999999</v>
          </cell>
          <cell r="HB194">
            <v>0.22924810000000001</v>
          </cell>
          <cell r="HC194">
            <v>0.14944250000000001</v>
          </cell>
          <cell r="HH194">
            <v>0.79545940000000004</v>
          </cell>
          <cell r="HI194">
            <v>1.1268549999999999</v>
          </cell>
          <cell r="HJ194">
            <v>1</v>
          </cell>
          <cell r="HS194">
            <v>-0.30976799999999999</v>
          </cell>
          <cell r="HU194">
            <v>-0.59897199999999995</v>
          </cell>
          <cell r="HV194">
            <v>-0.53610880000000005</v>
          </cell>
          <cell r="HX194">
            <v>-1.068417</v>
          </cell>
          <cell r="HY194">
            <v>-0.90873999999999999</v>
          </cell>
          <cell r="HZ194">
            <v>-1.6045259999999999</v>
          </cell>
          <cell r="IV194" t="str">
            <v>Advanced Economies</v>
          </cell>
          <cell r="IW194">
            <v>0</v>
          </cell>
          <cell r="IX194">
            <v>1</v>
          </cell>
        </row>
        <row r="195">
          <cell r="A195">
            <v>144200806</v>
          </cell>
          <cell r="B195">
            <v>144</v>
          </cell>
          <cell r="C195">
            <v>200000</v>
          </cell>
          <cell r="D195" t="str">
            <v>Sweden</v>
          </cell>
          <cell r="E195" t="str">
            <v>EUR </v>
          </cell>
          <cell r="F195" t="str">
            <v>High income: OECD</v>
          </cell>
          <cell r="G195" t="str">
            <v>Advanced</v>
          </cell>
          <cell r="H195" t="str">
            <v>Advanced</v>
          </cell>
          <cell r="I195" t="str">
            <v>Importer</v>
          </cell>
          <cell r="K195">
            <v>6.5910989999999998</v>
          </cell>
          <cell r="L195">
            <v>3204.3200999999999</v>
          </cell>
          <cell r="M195">
            <v>349.09735000000001</v>
          </cell>
          <cell r="N195">
            <v>2.2250040000000002</v>
          </cell>
          <cell r="O195">
            <v>2.3499829999999999</v>
          </cell>
          <cell r="Q195">
            <v>1.3279920000000001</v>
          </cell>
          <cell r="S195">
            <v>1.164372</v>
          </cell>
          <cell r="T195">
            <v>1.243457</v>
          </cell>
          <cell r="AC195">
            <v>1.020313</v>
          </cell>
          <cell r="AI195">
            <v>0.90491600000000005</v>
          </cell>
          <cell r="AL195">
            <v>0.92520899999999995</v>
          </cell>
          <cell r="AO195">
            <v>0.30794899999999997</v>
          </cell>
          <cell r="AR195">
            <v>-0.14107349999999999</v>
          </cell>
          <cell r="AU195">
            <v>0.25722889999999998</v>
          </cell>
          <cell r="AX195">
            <v>0.1956311</v>
          </cell>
          <cell r="BA195">
            <v>0.1826372</v>
          </cell>
          <cell r="BD195">
            <v>-0.229188</v>
          </cell>
          <cell r="BG195">
            <v>0.15282080000000001</v>
          </cell>
          <cell r="BJ195">
            <v>8.8707599999999998E-2</v>
          </cell>
          <cell r="BM195">
            <v>1.3527400000000001</v>
          </cell>
          <cell r="BO195">
            <v>1.267814</v>
          </cell>
          <cell r="BP195">
            <v>2.6205539999999998</v>
          </cell>
          <cell r="BY195">
            <v>0.91881760000000001</v>
          </cell>
          <cell r="CE195">
            <v>1.6232169999999999</v>
          </cell>
          <cell r="CH195">
            <v>2.5931670000000002</v>
          </cell>
          <cell r="CK195">
            <v>0.5522205</v>
          </cell>
          <cell r="CN195">
            <v>-0.18597520000000001</v>
          </cell>
          <cell r="CQ195">
            <v>1.004122</v>
          </cell>
          <cell r="CT195">
            <v>1.3535060000000001</v>
          </cell>
          <cell r="CW195">
            <v>0.34775869999999998</v>
          </cell>
          <cell r="CZ195">
            <v>-0.20944840000000001</v>
          </cell>
          <cell r="DC195">
            <v>0.50409300000000001</v>
          </cell>
          <cell r="DF195">
            <v>0.53271959999999996</v>
          </cell>
          <cell r="DI195">
            <v>0.89701200000000003</v>
          </cell>
          <cell r="DJ195">
            <v>1.185611</v>
          </cell>
          <cell r="DK195">
            <v>1.016545</v>
          </cell>
          <cell r="DL195">
            <v>0.89701200000000003</v>
          </cell>
          <cell r="DM195">
            <v>1.216545</v>
          </cell>
          <cell r="DN195">
            <v>1.185611</v>
          </cell>
          <cell r="DO195">
            <v>11500000000</v>
          </cell>
          <cell r="DP195">
            <v>4950000000</v>
          </cell>
          <cell r="DQ195">
            <v>5290000000</v>
          </cell>
          <cell r="DR195">
            <v>1210000000</v>
          </cell>
          <cell r="DS195">
            <v>156.62110000000001</v>
          </cell>
          <cell r="DU195">
            <v>157.58199999999999</v>
          </cell>
          <cell r="EH195">
            <v>157.11760000000001</v>
          </cell>
          <cell r="FH195">
            <v>129.65289999999999</v>
          </cell>
          <cell r="FN195">
            <v>129.42310000000001</v>
          </cell>
          <cell r="FQ195">
            <v>127.1134</v>
          </cell>
          <cell r="FT195">
            <v>102.0013</v>
          </cell>
          <cell r="FW195">
            <v>72.102909999999994</v>
          </cell>
          <cell r="FZ195">
            <v>114.42659999999999</v>
          </cell>
          <cell r="GC195">
            <v>103.7071</v>
          </cell>
          <cell r="GF195">
            <v>91.611710000000002</v>
          </cell>
          <cell r="GI195">
            <v>58.429740000000002</v>
          </cell>
          <cell r="GL195">
            <v>103.73099999999999</v>
          </cell>
          <cell r="GO195">
            <v>89.673789999999997</v>
          </cell>
          <cell r="HJ195">
            <v>1</v>
          </cell>
          <cell r="IA195">
            <v>29</v>
          </cell>
          <cell r="IB195">
            <v>2</v>
          </cell>
          <cell r="IH195">
            <v>43</v>
          </cell>
          <cell r="II195">
            <v>18</v>
          </cell>
          <cell r="IJ195">
            <v>13</v>
          </cell>
          <cell r="IK195">
            <v>8</v>
          </cell>
          <cell r="IL195">
            <v>14</v>
          </cell>
          <cell r="IM195">
            <v>11</v>
          </cell>
          <cell r="IO195">
            <v>45</v>
          </cell>
          <cell r="IP195">
            <v>19</v>
          </cell>
          <cell r="IQ195">
            <v>17</v>
          </cell>
          <cell r="IR195">
            <v>13</v>
          </cell>
          <cell r="IS195">
            <v>16</v>
          </cell>
          <cell r="IT195">
            <v>26</v>
          </cell>
          <cell r="IV195" t="str">
            <v>Advanced Economies</v>
          </cell>
          <cell r="IW195">
            <v>0</v>
          </cell>
          <cell r="IX195">
            <v>1</v>
          </cell>
        </row>
        <row r="196">
          <cell r="A196">
            <v>144200812</v>
          </cell>
          <cell r="B196">
            <v>144</v>
          </cell>
          <cell r="C196">
            <v>200000</v>
          </cell>
          <cell r="D196" t="str">
            <v>Sweden</v>
          </cell>
          <cell r="E196" t="str">
            <v>EUR </v>
          </cell>
          <cell r="F196" t="str">
            <v>High income: OECD</v>
          </cell>
          <cell r="G196" t="str">
            <v>Advanced</v>
          </cell>
          <cell r="H196" t="str">
            <v>Advanced</v>
          </cell>
          <cell r="I196" t="str">
            <v>Importer</v>
          </cell>
          <cell r="HJ196">
            <v>1</v>
          </cell>
          <cell r="IV196" t="str">
            <v>Advanced Economies</v>
          </cell>
          <cell r="IW196">
            <v>0</v>
          </cell>
          <cell r="IX196">
            <v>1</v>
          </cell>
        </row>
        <row r="197">
          <cell r="A197">
            <v>1462000</v>
          </cell>
          <cell r="B197">
            <v>146</v>
          </cell>
          <cell r="C197">
            <v>2000</v>
          </cell>
          <cell r="D197" t="str">
            <v>Switzerland</v>
          </cell>
          <cell r="E197" t="str">
            <v>EUR </v>
          </cell>
          <cell r="F197" t="str">
            <v>High income: OECD</v>
          </cell>
          <cell r="G197" t="str">
            <v>Advanced</v>
          </cell>
          <cell r="H197" t="str">
            <v>Advanced</v>
          </cell>
          <cell r="I197" t="str">
            <v>Importer</v>
          </cell>
          <cell r="K197">
            <v>1.6888430000000001</v>
          </cell>
          <cell r="L197">
            <v>422.06270000000001</v>
          </cell>
          <cell r="M197">
            <v>223.50217000000001</v>
          </cell>
          <cell r="N197">
            <v>0.82056600000000002</v>
          </cell>
          <cell r="O197">
            <v>0.88519300000000001</v>
          </cell>
          <cell r="Q197">
            <v>0.485454</v>
          </cell>
          <cell r="S197">
            <v>0.50360099999999997</v>
          </cell>
          <cell r="T197">
            <v>0.49590529999999999</v>
          </cell>
          <cell r="AC197">
            <v>0.49142249999999998</v>
          </cell>
          <cell r="AI197">
            <v>0.38434800000000002</v>
          </cell>
          <cell r="AL197">
            <v>0.42170239999999998</v>
          </cell>
          <cell r="AO197">
            <v>0.4417065</v>
          </cell>
          <cell r="AU197">
            <v>0.35686899999999999</v>
          </cell>
          <cell r="AX197">
            <v>0.38294610000000001</v>
          </cell>
          <cell r="BA197">
            <v>0.4417065</v>
          </cell>
          <cell r="BG197">
            <v>0.37565199999999999</v>
          </cell>
          <cell r="BJ197">
            <v>0.38784800000000003</v>
          </cell>
          <cell r="BM197">
            <v>1.0366569999999999</v>
          </cell>
          <cell r="BO197">
            <v>1.46048</v>
          </cell>
          <cell r="BP197">
            <v>2.4971369999999999</v>
          </cell>
          <cell r="BY197">
            <v>1.049982</v>
          </cell>
          <cell r="CE197">
            <v>1.472987</v>
          </cell>
          <cell r="CH197">
            <v>2.5516290000000001</v>
          </cell>
          <cell r="CK197">
            <v>1.108589</v>
          </cell>
          <cell r="CQ197">
            <v>1.4667330000000001</v>
          </cell>
          <cell r="CT197">
            <v>2.493239</v>
          </cell>
          <cell r="CW197">
            <v>1.0651790000000001</v>
          </cell>
          <cell r="DC197">
            <v>1.599362</v>
          </cell>
          <cell r="DF197">
            <v>2.5516290000000001</v>
          </cell>
          <cell r="DI197">
            <v>0.33511200000000002</v>
          </cell>
          <cell r="DJ197">
            <v>0.38159199999999999</v>
          </cell>
          <cell r="DL197">
            <v>0.33511200000000002</v>
          </cell>
          <cell r="DN197">
            <v>0.38159199999999999</v>
          </cell>
          <cell r="DO197">
            <v>14600000000</v>
          </cell>
          <cell r="DP197">
            <v>5340000000</v>
          </cell>
          <cell r="DQ197">
            <v>7250000000</v>
          </cell>
          <cell r="DR197">
            <v>1990000000</v>
          </cell>
          <cell r="HK197">
            <v>20800000</v>
          </cell>
          <cell r="HL197">
            <v>7753370</v>
          </cell>
          <cell r="HM197">
            <v>28300000</v>
          </cell>
          <cell r="HN197">
            <v>56900000</v>
          </cell>
          <cell r="IA197">
            <v>20</v>
          </cell>
          <cell r="IB197">
            <v>4</v>
          </cell>
          <cell r="IH197">
            <v>20</v>
          </cell>
          <cell r="II197">
            <v>6</v>
          </cell>
          <cell r="IO197">
            <v>17</v>
          </cell>
          <cell r="IP197">
            <v>3</v>
          </cell>
          <cell r="IV197" t="str">
            <v>Advanced Economies</v>
          </cell>
          <cell r="IW197">
            <v>0</v>
          </cell>
          <cell r="IX197">
            <v>1</v>
          </cell>
        </row>
        <row r="198">
          <cell r="A198">
            <v>1462001</v>
          </cell>
          <cell r="B198">
            <v>146</v>
          </cell>
          <cell r="C198">
            <v>2001</v>
          </cell>
          <cell r="D198" t="str">
            <v>Switzerland</v>
          </cell>
          <cell r="E198" t="str">
            <v>EUR </v>
          </cell>
          <cell r="F198" t="str">
            <v>High income: OECD</v>
          </cell>
          <cell r="G198" t="str">
            <v>Advanced</v>
          </cell>
          <cell r="H198" t="str">
            <v>Advanced</v>
          </cell>
          <cell r="I198" t="str">
            <v>Importer</v>
          </cell>
          <cell r="K198">
            <v>1.6876150000000001</v>
          </cell>
          <cell r="L198">
            <v>430.32069999999999</v>
          </cell>
          <cell r="M198">
            <v>231.18577999999999</v>
          </cell>
          <cell r="N198">
            <v>0.78218100000000002</v>
          </cell>
          <cell r="O198">
            <v>0.83262400000000003</v>
          </cell>
          <cell r="Q198">
            <v>0.50747500000000001</v>
          </cell>
          <cell r="S198">
            <v>0.52510000000000001</v>
          </cell>
          <cell r="T198">
            <v>0.51792609999999994</v>
          </cell>
          <cell r="AC198">
            <v>0.48572500000000002</v>
          </cell>
          <cell r="AI198">
            <v>0.36920199999999997</v>
          </cell>
          <cell r="AL198">
            <v>0.38911610000000002</v>
          </cell>
          <cell r="AO198">
            <v>0.43279600000000001</v>
          </cell>
          <cell r="AU198">
            <v>0.34692099999999998</v>
          </cell>
          <cell r="AX198">
            <v>0.36914170000000002</v>
          </cell>
          <cell r="BA198">
            <v>0.42965950000000003</v>
          </cell>
          <cell r="BG198">
            <v>0.34692099999999998</v>
          </cell>
          <cell r="BJ198">
            <v>0.36840109999999998</v>
          </cell>
          <cell r="BM198">
            <v>1.035617</v>
          </cell>
          <cell r="BO198">
            <v>1.5610949999999999</v>
          </cell>
          <cell r="BP198">
            <v>2.5967120000000001</v>
          </cell>
          <cell r="BY198">
            <v>1.0537479999999999</v>
          </cell>
          <cell r="CE198">
            <v>1.5277369999999999</v>
          </cell>
          <cell r="CH198">
            <v>2.5322710000000002</v>
          </cell>
          <cell r="CK198">
            <v>1.0738350000000001</v>
          </cell>
          <cell r="CQ198">
            <v>1.5610949999999999</v>
          </cell>
          <cell r="CT198">
            <v>2.5686599999999999</v>
          </cell>
          <cell r="CW198">
            <v>1.0537479999999999</v>
          </cell>
          <cell r="DC198">
            <v>1.5368710000000001</v>
          </cell>
          <cell r="DF198">
            <v>2.4571160000000001</v>
          </cell>
          <cell r="DI198">
            <v>0.27470600000000001</v>
          </cell>
          <cell r="DJ198">
            <v>0.30752400000000002</v>
          </cell>
          <cell r="DL198">
            <v>0.27470600000000001</v>
          </cell>
          <cell r="DN198">
            <v>0.30752400000000002</v>
          </cell>
          <cell r="DO198">
            <v>14700000000</v>
          </cell>
          <cell r="DP198">
            <v>5200000000</v>
          </cell>
          <cell r="DQ198">
            <v>7580000000</v>
          </cell>
          <cell r="DR198">
            <v>1910000000</v>
          </cell>
          <cell r="EE198">
            <v>64.273669999999996</v>
          </cell>
          <cell r="EG198">
            <v>71.575040000000001</v>
          </cell>
          <cell r="EL198">
            <v>68.603160000000003</v>
          </cell>
          <cell r="HK198">
            <v>19800000</v>
          </cell>
          <cell r="HL198">
            <v>7277886</v>
          </cell>
          <cell r="HM198">
            <v>28900000</v>
          </cell>
          <cell r="HN198">
            <v>56000000</v>
          </cell>
          <cell r="IA198">
            <v>20</v>
          </cell>
          <cell r="IB198">
            <v>4</v>
          </cell>
          <cell r="IH198">
            <v>20</v>
          </cell>
          <cell r="II198">
            <v>6</v>
          </cell>
          <cell r="IJ198">
            <v>1</v>
          </cell>
          <cell r="IO198">
            <v>17</v>
          </cell>
          <cell r="IP198">
            <v>3</v>
          </cell>
          <cell r="IQ198">
            <v>2</v>
          </cell>
          <cell r="IV198" t="str">
            <v>Advanced Economies</v>
          </cell>
          <cell r="IW198">
            <v>0</v>
          </cell>
          <cell r="IX198">
            <v>1</v>
          </cell>
        </row>
        <row r="199">
          <cell r="A199">
            <v>1462002</v>
          </cell>
          <cell r="B199">
            <v>146</v>
          </cell>
          <cell r="C199">
            <v>2002</v>
          </cell>
          <cell r="D199" t="str">
            <v>Switzerland</v>
          </cell>
          <cell r="E199" t="str">
            <v>EUR </v>
          </cell>
          <cell r="F199" t="str">
            <v>High income: OECD</v>
          </cell>
          <cell r="G199" t="str">
            <v>Advanced</v>
          </cell>
          <cell r="H199" t="str">
            <v>Advanced</v>
          </cell>
          <cell r="I199" t="str">
            <v>Importer</v>
          </cell>
          <cell r="K199">
            <v>1.5586070000000001</v>
          </cell>
          <cell r="L199">
            <v>434.25830000000002</v>
          </cell>
          <cell r="M199">
            <v>235.97005999999999</v>
          </cell>
          <cell r="N199">
            <v>0.89154199999999995</v>
          </cell>
          <cell r="O199">
            <v>0.91609799999999997</v>
          </cell>
          <cell r="Q199">
            <v>0.56821299999999997</v>
          </cell>
          <cell r="S199">
            <v>0.58662999999999998</v>
          </cell>
          <cell r="T199">
            <v>0.57910709999999999</v>
          </cell>
          <cell r="AC199">
            <v>0.56360650000000001</v>
          </cell>
          <cell r="AI199">
            <v>0.41</v>
          </cell>
          <cell r="AL199">
            <v>0.45636480000000001</v>
          </cell>
          <cell r="AO199">
            <v>0.2376393</v>
          </cell>
          <cell r="AR199">
            <v>-5.3232700000000001E-2</v>
          </cell>
          <cell r="AU199">
            <v>0.15167079999999999</v>
          </cell>
          <cell r="AX199">
            <v>0.15617200000000001</v>
          </cell>
          <cell r="BA199">
            <v>0.23729259999999999</v>
          </cell>
          <cell r="BD199">
            <v>-2.1605999999999999E-3</v>
          </cell>
          <cell r="BG199">
            <v>0.13079160000000001</v>
          </cell>
          <cell r="BJ199">
            <v>0.1550436</v>
          </cell>
          <cell r="BM199">
            <v>1.039839</v>
          </cell>
          <cell r="BO199">
            <v>1.554637</v>
          </cell>
          <cell r="BP199">
            <v>2.5944759999999998</v>
          </cell>
          <cell r="BY199">
            <v>1.1315660000000001</v>
          </cell>
          <cell r="CE199">
            <v>1.5153220000000001</v>
          </cell>
          <cell r="CH199">
            <v>2.6375579999999998</v>
          </cell>
          <cell r="CK199">
            <v>0.89021720000000004</v>
          </cell>
          <cell r="CN199">
            <v>-8.4856299999999996E-2</v>
          </cell>
          <cell r="CQ199">
            <v>0.92043580000000003</v>
          </cell>
          <cell r="CT199">
            <v>1.510273</v>
          </cell>
          <cell r="CW199">
            <v>0.9111629</v>
          </cell>
          <cell r="CZ199">
            <v>-8.6654999999999996E-3</v>
          </cell>
          <cell r="DC199">
            <v>1.0041469999999999</v>
          </cell>
          <cell r="DF199">
            <v>1.6103050000000001</v>
          </cell>
          <cell r="DI199">
            <v>0.32332899999999998</v>
          </cell>
          <cell r="DJ199">
            <v>0.32946799999999998</v>
          </cell>
          <cell r="DK199">
            <v>0.19855639999999999</v>
          </cell>
          <cell r="DL199">
            <v>0.32332899999999998</v>
          </cell>
          <cell r="DM199">
            <v>0.39855639999999998</v>
          </cell>
          <cell r="DN199">
            <v>0.32946799999999998</v>
          </cell>
          <cell r="DO199">
            <v>14200000000</v>
          </cell>
          <cell r="DP199">
            <v>5100000000</v>
          </cell>
          <cell r="DQ199">
            <v>7380000000</v>
          </cell>
          <cell r="DR199">
            <v>1730000000</v>
          </cell>
          <cell r="EE199">
            <v>172.37209999999999</v>
          </cell>
          <cell r="EG199">
            <v>-414.71530000000001</v>
          </cell>
          <cell r="EL199">
            <v>-174.90549999999999</v>
          </cell>
          <cell r="HK199">
            <v>17800000</v>
          </cell>
          <cell r="HL199">
            <v>6051974</v>
          </cell>
          <cell r="HM199">
            <v>25800000</v>
          </cell>
          <cell r="HN199">
            <v>49600000</v>
          </cell>
          <cell r="IA199">
            <v>21</v>
          </cell>
          <cell r="IB199">
            <v>5</v>
          </cell>
          <cell r="IH199">
            <v>31</v>
          </cell>
          <cell r="II199">
            <v>32</v>
          </cell>
          <cell r="IJ199">
            <v>13</v>
          </cell>
          <cell r="IK199">
            <v>10</v>
          </cell>
          <cell r="IL199">
            <v>3</v>
          </cell>
          <cell r="IO199">
            <v>31</v>
          </cell>
          <cell r="IP199">
            <v>37</v>
          </cell>
          <cell r="IQ199">
            <v>17</v>
          </cell>
          <cell r="IR199">
            <v>11</v>
          </cell>
          <cell r="IS199">
            <v>4</v>
          </cell>
          <cell r="IV199" t="str">
            <v>Advanced Economies</v>
          </cell>
          <cell r="IW199">
            <v>0</v>
          </cell>
          <cell r="IX199">
            <v>1</v>
          </cell>
        </row>
        <row r="200">
          <cell r="A200">
            <v>1462003</v>
          </cell>
          <cell r="B200">
            <v>146</v>
          </cell>
          <cell r="C200">
            <v>2003</v>
          </cell>
          <cell r="D200" t="str">
            <v>Switzerland</v>
          </cell>
          <cell r="E200" t="str">
            <v>EUR </v>
          </cell>
          <cell r="F200" t="str">
            <v>High income: OECD</v>
          </cell>
          <cell r="G200" t="str">
            <v>Advanced</v>
          </cell>
          <cell r="H200" t="str">
            <v>Advanced</v>
          </cell>
          <cell r="I200" t="str">
            <v>Importer</v>
          </cell>
          <cell r="K200">
            <v>1.346651</v>
          </cell>
          <cell r="L200">
            <v>437.73110000000003</v>
          </cell>
          <cell r="M200">
            <v>240.45590999999999</v>
          </cell>
          <cell r="N200">
            <v>0.99533000000000005</v>
          </cell>
          <cell r="O200">
            <v>1.0412680000000001</v>
          </cell>
          <cell r="Q200">
            <v>0.634714</v>
          </cell>
          <cell r="S200">
            <v>0.65921399999999997</v>
          </cell>
          <cell r="T200">
            <v>0.64954719999999999</v>
          </cell>
          <cell r="AC200">
            <v>0.62061500000000003</v>
          </cell>
          <cell r="AI200">
            <v>0.4280775</v>
          </cell>
          <cell r="AL200">
            <v>0.46659089999999998</v>
          </cell>
          <cell r="AO200">
            <v>0.32812059999999998</v>
          </cell>
          <cell r="AR200">
            <v>-4.9801100000000001E-2</v>
          </cell>
          <cell r="AU200">
            <v>0.1461228</v>
          </cell>
          <cell r="AX200">
            <v>0.17932129999999999</v>
          </cell>
          <cell r="BA200">
            <v>0.27879520000000002</v>
          </cell>
          <cell r="BD200">
            <v>-2.9370899999999998E-2</v>
          </cell>
          <cell r="BG200">
            <v>0.1147128</v>
          </cell>
          <cell r="BJ200">
            <v>0.15807160000000001</v>
          </cell>
          <cell r="BM200">
            <v>0.99063020000000002</v>
          </cell>
          <cell r="BO200">
            <v>1.5787469999999999</v>
          </cell>
          <cell r="BP200">
            <v>2.5693769999999998</v>
          </cell>
          <cell r="BY200">
            <v>1.0565389999999999</v>
          </cell>
          <cell r="CE200">
            <v>1.3364419999999999</v>
          </cell>
          <cell r="CH200">
            <v>2.4197139999999999</v>
          </cell>
          <cell r="CK200">
            <v>0.95374539999999997</v>
          </cell>
          <cell r="CN200">
            <v>-0.11406040000000001</v>
          </cell>
          <cell r="CQ200">
            <v>0.82691199999999998</v>
          </cell>
          <cell r="CT200">
            <v>1.6244989999999999</v>
          </cell>
          <cell r="CW200">
            <v>0.92332380000000003</v>
          </cell>
          <cell r="CZ200">
            <v>-5.9225199999999999E-2</v>
          </cell>
          <cell r="DC200">
            <v>0.75503620000000005</v>
          </cell>
          <cell r="DF200">
            <v>1.5427010000000001</v>
          </cell>
          <cell r="DI200">
            <v>0.36061599999999999</v>
          </cell>
          <cell r="DJ200">
            <v>0.382054</v>
          </cell>
          <cell r="DK200">
            <v>0.24258179999999999</v>
          </cell>
          <cell r="DL200">
            <v>0.36061599999999999</v>
          </cell>
          <cell r="DM200">
            <v>0.44258180000000003</v>
          </cell>
          <cell r="DN200">
            <v>0.382054</v>
          </cell>
          <cell r="DO200">
            <v>14400000000</v>
          </cell>
          <cell r="DP200">
            <v>5070000000</v>
          </cell>
          <cell r="DQ200">
            <v>7780000000</v>
          </cell>
          <cell r="DR200">
            <v>1560000000</v>
          </cell>
          <cell r="EE200">
            <v>268.58150000000001</v>
          </cell>
          <cell r="EG200">
            <v>-2608.27</v>
          </cell>
          <cell r="EL200">
            <v>-1473.171</v>
          </cell>
          <cell r="HK200">
            <v>15200000</v>
          </cell>
          <cell r="HL200">
            <v>4668303</v>
          </cell>
          <cell r="HM200">
            <v>23300000</v>
          </cell>
          <cell r="HN200">
            <v>43100000</v>
          </cell>
          <cell r="IA200">
            <v>25</v>
          </cell>
          <cell r="IB200">
            <v>8</v>
          </cell>
          <cell r="IC200">
            <v>1</v>
          </cell>
          <cell r="IH200">
            <v>35</v>
          </cell>
          <cell r="II200">
            <v>43</v>
          </cell>
          <cell r="IJ200">
            <v>18</v>
          </cell>
          <cell r="IK200">
            <v>16</v>
          </cell>
          <cell r="IL200">
            <v>5</v>
          </cell>
          <cell r="IM200">
            <v>1</v>
          </cell>
          <cell r="IO200">
            <v>39</v>
          </cell>
          <cell r="IP200">
            <v>51</v>
          </cell>
          <cell r="IQ200">
            <v>27</v>
          </cell>
          <cell r="IR200">
            <v>23</v>
          </cell>
          <cell r="IS200">
            <v>10</v>
          </cell>
          <cell r="IT200">
            <v>1</v>
          </cell>
          <cell r="IV200" t="str">
            <v>Advanced Economies</v>
          </cell>
          <cell r="IW200">
            <v>0</v>
          </cell>
          <cell r="IX200">
            <v>1</v>
          </cell>
        </row>
        <row r="201">
          <cell r="A201">
            <v>1462004</v>
          </cell>
          <cell r="B201">
            <v>146</v>
          </cell>
          <cell r="C201">
            <v>2004</v>
          </cell>
          <cell r="D201" t="str">
            <v>Switzerland</v>
          </cell>
          <cell r="E201" t="str">
            <v>EUR </v>
          </cell>
          <cell r="F201" t="str">
            <v>High income: OECD</v>
          </cell>
          <cell r="G201" t="str">
            <v>Advanced</v>
          </cell>
          <cell r="H201" t="str">
            <v>Advanced</v>
          </cell>
          <cell r="I201" t="str">
            <v>Importer</v>
          </cell>
          <cell r="K201">
            <v>1.2434959999999999</v>
          </cell>
          <cell r="L201">
            <v>451.37889999999999</v>
          </cell>
          <cell r="M201">
            <v>253.09281999999999</v>
          </cell>
          <cell r="N201">
            <v>1.225697</v>
          </cell>
          <cell r="O201">
            <v>1.3212170000000001</v>
          </cell>
          <cell r="Q201">
            <v>0.70921400000000001</v>
          </cell>
          <cell r="S201">
            <v>0.739645</v>
          </cell>
          <cell r="T201">
            <v>0.72779190000000005</v>
          </cell>
          <cell r="AC201">
            <v>0.696434</v>
          </cell>
          <cell r="AI201">
            <v>0.58723400000000003</v>
          </cell>
          <cell r="AL201">
            <v>0.6264883</v>
          </cell>
          <cell r="AO201">
            <v>0.33365489999999998</v>
          </cell>
          <cell r="AR201">
            <v>-3.6570400000000003E-2</v>
          </cell>
          <cell r="AU201">
            <v>0.23138130000000001</v>
          </cell>
          <cell r="AX201">
            <v>0.21642649999999999</v>
          </cell>
          <cell r="BA201">
            <v>0.29856169999999999</v>
          </cell>
          <cell r="BD201">
            <v>-3.61632E-2</v>
          </cell>
          <cell r="BG201">
            <v>0.1780641</v>
          </cell>
          <cell r="BJ201">
            <v>0.1717735</v>
          </cell>
          <cell r="BM201">
            <v>0.97069930000000004</v>
          </cell>
          <cell r="BO201">
            <v>1.586711</v>
          </cell>
          <cell r="BP201">
            <v>2.55741</v>
          </cell>
          <cell r="BY201">
            <v>1.055601</v>
          </cell>
          <cell r="CE201">
            <v>1.6428590000000001</v>
          </cell>
          <cell r="CH201">
            <v>2.6404930000000002</v>
          </cell>
          <cell r="CK201">
            <v>0.94015769999999999</v>
          </cell>
          <cell r="CN201">
            <v>-8.2210500000000006E-2</v>
          </cell>
          <cell r="CQ201">
            <v>1.110309</v>
          </cell>
          <cell r="CT201">
            <v>1.8655170000000001</v>
          </cell>
          <cell r="CW201">
            <v>0.92346550000000005</v>
          </cell>
          <cell r="CZ201">
            <v>-5.7683400000000003E-2</v>
          </cell>
          <cell r="DC201">
            <v>0.81047789999999997</v>
          </cell>
          <cell r="DF201">
            <v>1.676512</v>
          </cell>
          <cell r="DI201">
            <v>0.51648309999999997</v>
          </cell>
          <cell r="DJ201">
            <v>0.58157190000000003</v>
          </cell>
          <cell r="DK201">
            <v>0.34832970000000002</v>
          </cell>
          <cell r="DL201">
            <v>0.51648309999999997</v>
          </cell>
          <cell r="DM201">
            <v>0.54832970000000003</v>
          </cell>
          <cell r="DN201">
            <v>0.58157190000000003</v>
          </cell>
          <cell r="DO201">
            <v>14200000000</v>
          </cell>
          <cell r="DP201">
            <v>4970000000</v>
          </cell>
          <cell r="DQ201">
            <v>7790000000</v>
          </cell>
          <cell r="DR201">
            <v>1470000000</v>
          </cell>
          <cell r="DS201">
            <v>117.3454</v>
          </cell>
          <cell r="DU201">
            <v>115.3407</v>
          </cell>
          <cell r="EE201">
            <v>117.3454</v>
          </cell>
          <cell r="EG201">
            <v>115.3407</v>
          </cell>
          <cell r="EH201">
            <v>116.1215</v>
          </cell>
          <cell r="EL201">
            <v>116.1215</v>
          </cell>
          <cell r="FH201">
            <v>114.1848</v>
          </cell>
          <cell r="FN201">
            <v>123.19799999999999</v>
          </cell>
          <cell r="FQ201">
            <v>124.3125</v>
          </cell>
          <cell r="FT201">
            <v>119.6815</v>
          </cell>
          <cell r="FW201">
            <v>85.783349999999999</v>
          </cell>
          <cell r="FZ201">
            <v>112.669</v>
          </cell>
          <cell r="GC201">
            <v>110.11450000000001</v>
          </cell>
          <cell r="GF201">
            <v>107.149</v>
          </cell>
          <cell r="GI201">
            <v>65.102860000000007</v>
          </cell>
          <cell r="GL201">
            <v>103.8395</v>
          </cell>
          <cell r="GO201">
            <v>100.8335</v>
          </cell>
          <cell r="HK201">
            <v>13300000</v>
          </cell>
          <cell r="HL201">
            <v>3925394</v>
          </cell>
          <cell r="HM201">
            <v>20800000</v>
          </cell>
          <cell r="HN201">
            <v>38000000</v>
          </cell>
          <cell r="IA201">
            <v>26</v>
          </cell>
          <cell r="IB201">
            <v>4</v>
          </cell>
          <cell r="IH201">
            <v>39</v>
          </cell>
          <cell r="II201">
            <v>40</v>
          </cell>
          <cell r="IJ201">
            <v>16</v>
          </cell>
          <cell r="IK201">
            <v>6</v>
          </cell>
          <cell r="IL201">
            <v>4</v>
          </cell>
          <cell r="IM201">
            <v>3</v>
          </cell>
          <cell r="IO201">
            <v>43</v>
          </cell>
          <cell r="IP201">
            <v>44</v>
          </cell>
          <cell r="IQ201">
            <v>20</v>
          </cell>
          <cell r="IR201">
            <v>13</v>
          </cell>
          <cell r="IS201">
            <v>15</v>
          </cell>
          <cell r="IT201">
            <v>3</v>
          </cell>
          <cell r="IV201" t="str">
            <v>Advanced Economies</v>
          </cell>
          <cell r="IW201">
            <v>0</v>
          </cell>
          <cell r="IX201">
            <v>1</v>
          </cell>
        </row>
        <row r="202">
          <cell r="A202">
            <v>1462005</v>
          </cell>
          <cell r="B202">
            <v>146</v>
          </cell>
          <cell r="C202">
            <v>2005</v>
          </cell>
          <cell r="D202" t="str">
            <v>Switzerland</v>
          </cell>
          <cell r="E202" t="str">
            <v>EUR </v>
          </cell>
          <cell r="F202" t="str">
            <v>High income: OECD</v>
          </cell>
          <cell r="G202" t="str">
            <v>Advanced</v>
          </cell>
          <cell r="H202" t="str">
            <v>Advanced</v>
          </cell>
          <cell r="I202" t="str">
            <v>Importer</v>
          </cell>
          <cell r="K202">
            <v>1.245177</v>
          </cell>
          <cell r="L202">
            <v>463.79939999999999</v>
          </cell>
          <cell r="M202">
            <v>266.36491000000001</v>
          </cell>
          <cell r="N202">
            <v>1.2682549999999999</v>
          </cell>
          <cell r="O202">
            <v>1.352806</v>
          </cell>
          <cell r="Q202">
            <v>0.65488100000000005</v>
          </cell>
          <cell r="S202">
            <v>0.68178300000000003</v>
          </cell>
          <cell r="T202">
            <v>0.67169590000000001</v>
          </cell>
          <cell r="AC202">
            <v>0.68082600000000004</v>
          </cell>
          <cell r="AI202">
            <v>0.59365400000000002</v>
          </cell>
          <cell r="AL202">
            <v>0.62260680000000002</v>
          </cell>
          <cell r="AO202">
            <v>0.39081480000000002</v>
          </cell>
          <cell r="AR202">
            <v>1.55224E-2</v>
          </cell>
          <cell r="AU202">
            <v>0.28517940000000003</v>
          </cell>
          <cell r="AX202">
            <v>0.28848689999999999</v>
          </cell>
          <cell r="BA202">
            <v>0.31773210000000002</v>
          </cell>
          <cell r="BD202">
            <v>1.07341E-2</v>
          </cell>
          <cell r="BG202">
            <v>0.19572300000000001</v>
          </cell>
          <cell r="BJ202">
            <v>0.22435289999999999</v>
          </cell>
          <cell r="BM202">
            <v>0.84944920000000002</v>
          </cell>
          <cell r="BO202">
            <v>1.474183</v>
          </cell>
          <cell r="BP202">
            <v>2.3236319999999999</v>
          </cell>
          <cell r="BY202">
            <v>0.9625705</v>
          </cell>
          <cell r="CE202">
            <v>1.5086010000000001</v>
          </cell>
          <cell r="CH202">
            <v>2.4931719999999999</v>
          </cell>
          <cell r="CK202">
            <v>0.99101689999999998</v>
          </cell>
          <cell r="CN202">
            <v>4.9125200000000001E-2</v>
          </cell>
          <cell r="CQ202">
            <v>1.1691720000000001</v>
          </cell>
          <cell r="CT202">
            <v>2.1262569999999998</v>
          </cell>
          <cell r="CW202">
            <v>0.91274759999999999</v>
          </cell>
          <cell r="CZ202">
            <v>8.6563999999999999E-3</v>
          </cell>
          <cell r="DC202">
            <v>0.90922639999999999</v>
          </cell>
          <cell r="DF202">
            <v>1.811315</v>
          </cell>
          <cell r="DI202">
            <v>0.61337399999999997</v>
          </cell>
          <cell r="DJ202">
            <v>0.67102300000000004</v>
          </cell>
          <cell r="DK202">
            <v>0.4227572</v>
          </cell>
          <cell r="DL202">
            <v>0.61337399999999997</v>
          </cell>
          <cell r="DM202">
            <v>0.62275720000000001</v>
          </cell>
          <cell r="DN202">
            <v>0.67102300000000004</v>
          </cell>
          <cell r="DO202">
            <v>14400000000</v>
          </cell>
          <cell r="DP202">
            <v>4830000000</v>
          </cell>
          <cell r="DQ202">
            <v>8050000000</v>
          </cell>
          <cell r="DR202">
            <v>1490000000</v>
          </cell>
          <cell r="DS202">
            <v>85.871769999999998</v>
          </cell>
          <cell r="DU202">
            <v>87.917479999999998</v>
          </cell>
          <cell r="EE202">
            <v>45.305199999999999</v>
          </cell>
          <cell r="EG202">
            <v>36.983559999999997</v>
          </cell>
          <cell r="EH202">
            <v>87.15043</v>
          </cell>
          <cell r="EL202">
            <v>40.103810000000003</v>
          </cell>
          <cell r="FH202">
            <v>93.435069999999996</v>
          </cell>
          <cell r="FN202">
            <v>112.1391</v>
          </cell>
          <cell r="FQ202">
            <v>104.8938</v>
          </cell>
          <cell r="FT202">
            <v>128.4503</v>
          </cell>
          <cell r="FW202">
            <v>126.7496</v>
          </cell>
          <cell r="FZ202">
            <v>118.8129</v>
          </cell>
          <cell r="GC202">
            <v>122.5802</v>
          </cell>
          <cell r="GF202">
            <v>109.1786</v>
          </cell>
          <cell r="GI202">
            <v>99.312740000000005</v>
          </cell>
          <cell r="GL202">
            <v>107.77549999999999</v>
          </cell>
          <cell r="GO202">
            <v>113.6442</v>
          </cell>
          <cell r="HK202">
            <v>12600000</v>
          </cell>
          <cell r="HL202">
            <v>3876794</v>
          </cell>
          <cell r="HM202">
            <v>20900000</v>
          </cell>
          <cell r="HN202">
            <v>37400000</v>
          </cell>
          <cell r="IA202">
            <v>26</v>
          </cell>
          <cell r="IB202">
            <v>4</v>
          </cell>
          <cell r="IH202">
            <v>52</v>
          </cell>
          <cell r="II202">
            <v>38</v>
          </cell>
          <cell r="IJ202">
            <v>10</v>
          </cell>
          <cell r="IK202">
            <v>3</v>
          </cell>
          <cell r="IL202">
            <v>5</v>
          </cell>
          <cell r="IM202">
            <v>3</v>
          </cell>
          <cell r="IO202">
            <v>56</v>
          </cell>
          <cell r="IP202">
            <v>42</v>
          </cell>
          <cell r="IQ202">
            <v>13</v>
          </cell>
          <cell r="IR202">
            <v>8</v>
          </cell>
          <cell r="IS202">
            <v>14</v>
          </cell>
          <cell r="IT202">
            <v>8</v>
          </cell>
          <cell r="IV202" t="str">
            <v>Advanced Economies</v>
          </cell>
          <cell r="IW202">
            <v>0</v>
          </cell>
          <cell r="IX202">
            <v>1</v>
          </cell>
        </row>
        <row r="203">
          <cell r="A203">
            <v>1462006</v>
          </cell>
          <cell r="B203">
            <v>146</v>
          </cell>
          <cell r="C203">
            <v>2006</v>
          </cell>
          <cell r="D203" t="str">
            <v>Switzerland</v>
          </cell>
          <cell r="E203" t="str">
            <v>EUR </v>
          </cell>
          <cell r="F203" t="str">
            <v>High income: OECD</v>
          </cell>
          <cell r="G203" t="str">
            <v>Advanced</v>
          </cell>
          <cell r="H203" t="str">
            <v>Advanced</v>
          </cell>
          <cell r="I203" t="str">
            <v>Importer</v>
          </cell>
          <cell r="K203">
            <v>1.253843</v>
          </cell>
          <cell r="L203">
            <v>490.54450000000003</v>
          </cell>
          <cell r="M203">
            <v>284.95445000000001</v>
          </cell>
          <cell r="N203">
            <v>1.265485</v>
          </cell>
          <cell r="O203">
            <v>1.3926000000000001</v>
          </cell>
          <cell r="Q203">
            <v>0.68415499999999996</v>
          </cell>
          <cell r="S203">
            <v>0.71573200000000003</v>
          </cell>
          <cell r="T203">
            <v>0.70401840000000004</v>
          </cell>
          <cell r="AC203">
            <v>0.75763849999999999</v>
          </cell>
          <cell r="AI203">
            <v>0.64558599999999999</v>
          </cell>
          <cell r="AL203">
            <v>0.6822762</v>
          </cell>
          <cell r="AO203">
            <v>0.41588259999999999</v>
          </cell>
          <cell r="AR203">
            <v>5.36494E-2</v>
          </cell>
          <cell r="AU203">
            <v>0.30799159999999998</v>
          </cell>
          <cell r="AX203">
            <v>0.2991569</v>
          </cell>
          <cell r="BA203">
            <v>0.35204750000000001</v>
          </cell>
          <cell r="BD203">
            <v>3.3025499999999999E-2</v>
          </cell>
          <cell r="BG203">
            <v>0.24076220000000001</v>
          </cell>
          <cell r="BJ203">
            <v>0.2335006</v>
          </cell>
          <cell r="BM203">
            <v>0.8187951</v>
          </cell>
          <cell r="BO203">
            <v>1.452566</v>
          </cell>
          <cell r="BP203">
            <v>2.2713610000000002</v>
          </cell>
          <cell r="BY203">
            <v>0.94180870000000005</v>
          </cell>
          <cell r="CE203">
            <v>1.500939</v>
          </cell>
          <cell r="CH203">
            <v>2.4548109999999999</v>
          </cell>
          <cell r="CK203">
            <v>0.91617020000000005</v>
          </cell>
          <cell r="CN203">
            <v>0.10170949999999999</v>
          </cell>
          <cell r="CQ203">
            <v>1.336087</v>
          </cell>
          <cell r="CT203">
            <v>1.9860869999999999</v>
          </cell>
          <cell r="CW203">
            <v>0.8384587</v>
          </cell>
          <cell r="CZ203">
            <v>4.5688600000000003E-2</v>
          </cell>
          <cell r="DC203">
            <v>0.94375039999999999</v>
          </cell>
          <cell r="DF203">
            <v>1.789299</v>
          </cell>
          <cell r="DI203">
            <v>0.58133009999999996</v>
          </cell>
          <cell r="DJ203">
            <v>0.67686809999999997</v>
          </cell>
          <cell r="DK203">
            <v>0.49916509999999997</v>
          </cell>
          <cell r="DL203">
            <v>0.58133009999999996</v>
          </cell>
          <cell r="DM203">
            <v>0.69916509999999998</v>
          </cell>
          <cell r="DN203">
            <v>0.67686809999999997</v>
          </cell>
          <cell r="DO203">
            <v>14200000000</v>
          </cell>
          <cell r="DP203">
            <v>4680000000</v>
          </cell>
          <cell r="DQ203">
            <v>7940000000</v>
          </cell>
          <cell r="DR203">
            <v>1560000000</v>
          </cell>
          <cell r="DS203">
            <v>101.2681</v>
          </cell>
          <cell r="DU203">
            <v>102.89790000000001</v>
          </cell>
          <cell r="EE203">
            <v>-21.56626</v>
          </cell>
          <cell r="EG203">
            <v>468.79149999999998</v>
          </cell>
          <cell r="EH203">
            <v>102.2933</v>
          </cell>
          <cell r="EL203">
            <v>286.89190000000002</v>
          </cell>
          <cell r="FH203">
            <v>118.03749999999999</v>
          </cell>
          <cell r="FN203">
            <v>127.15770000000001</v>
          </cell>
          <cell r="FQ203">
            <v>124.13460000000001</v>
          </cell>
          <cell r="FT203">
            <v>130.83840000000001</v>
          </cell>
          <cell r="FW203">
            <v>129.25360000000001</v>
          </cell>
          <cell r="FZ203">
            <v>128.3544</v>
          </cell>
          <cell r="GC203">
            <v>124.4233</v>
          </cell>
          <cell r="GF203">
            <v>119.3068</v>
          </cell>
          <cell r="GI203">
            <v>121.6917</v>
          </cell>
          <cell r="GL203">
            <v>116.52500000000001</v>
          </cell>
          <cell r="GO203">
            <v>114.2085</v>
          </cell>
          <cell r="HK203">
            <v>11600000</v>
          </cell>
          <cell r="HL203">
            <v>3857515</v>
          </cell>
          <cell r="HM203">
            <v>19600000</v>
          </cell>
          <cell r="HN203">
            <v>35000000</v>
          </cell>
          <cell r="IA203">
            <v>26</v>
          </cell>
          <cell r="IB203">
            <v>4</v>
          </cell>
          <cell r="IH203">
            <v>55</v>
          </cell>
          <cell r="II203">
            <v>37</v>
          </cell>
          <cell r="IJ203">
            <v>9</v>
          </cell>
          <cell r="IK203">
            <v>2</v>
          </cell>
          <cell r="IL203">
            <v>5</v>
          </cell>
          <cell r="IM203">
            <v>3</v>
          </cell>
          <cell r="IO203">
            <v>56</v>
          </cell>
          <cell r="IP203">
            <v>46</v>
          </cell>
          <cell r="IQ203">
            <v>13</v>
          </cell>
          <cell r="IR203">
            <v>6</v>
          </cell>
          <cell r="IS203">
            <v>13</v>
          </cell>
          <cell r="IT203">
            <v>7</v>
          </cell>
          <cell r="IV203" t="str">
            <v>Advanced Economies</v>
          </cell>
          <cell r="IW203">
            <v>0</v>
          </cell>
          <cell r="IX203">
            <v>1</v>
          </cell>
        </row>
        <row r="204">
          <cell r="A204">
            <v>1462007</v>
          </cell>
          <cell r="B204">
            <v>146</v>
          </cell>
          <cell r="C204">
            <v>2007</v>
          </cell>
          <cell r="D204" t="str">
            <v>Switzerland</v>
          </cell>
          <cell r="E204" t="str">
            <v>EUR </v>
          </cell>
          <cell r="F204" t="str">
            <v>High income: OECD</v>
          </cell>
          <cell r="G204" t="str">
            <v>Advanced</v>
          </cell>
          <cell r="H204" t="str">
            <v>Advanced</v>
          </cell>
          <cell r="I204" t="str">
            <v>Importer</v>
          </cell>
          <cell r="K204">
            <v>1.200366</v>
          </cell>
          <cell r="L204">
            <v>521.10059999999999</v>
          </cell>
          <cell r="M204">
            <v>303.90904</v>
          </cell>
          <cell r="N204">
            <v>1.527984</v>
          </cell>
          <cell r="O204">
            <v>1.6476029999999999</v>
          </cell>
          <cell r="Q204">
            <v>0.75002199999999997</v>
          </cell>
          <cell r="S204">
            <v>0.78931300000000004</v>
          </cell>
          <cell r="T204">
            <v>0.77413989999999999</v>
          </cell>
          <cell r="AC204">
            <v>0.89289929999999995</v>
          </cell>
          <cell r="AI204">
            <v>0.71870449999999997</v>
          </cell>
          <cell r="AL204">
            <v>0.74298310000000001</v>
          </cell>
          <cell r="AO204">
            <v>0.39108589999999999</v>
          </cell>
          <cell r="AR204">
            <v>-5.7517600000000002E-2</v>
          </cell>
          <cell r="AU204">
            <v>0.18870819999999999</v>
          </cell>
          <cell r="AX204">
            <v>0.21018770000000001</v>
          </cell>
          <cell r="BA204">
            <v>0.2581928</v>
          </cell>
          <cell r="BD204">
            <v>-0.14370230000000001</v>
          </cell>
          <cell r="BG204">
            <v>0.13961229999999999</v>
          </cell>
          <cell r="BJ204">
            <v>0.12703020000000001</v>
          </cell>
          <cell r="BM204">
            <v>0.80152069999999997</v>
          </cell>
          <cell r="BO204">
            <v>1.3407789999999999</v>
          </cell>
          <cell r="BP204">
            <v>2.1423000000000001</v>
          </cell>
          <cell r="BY204">
            <v>0.9412566</v>
          </cell>
          <cell r="CE204">
            <v>1.5056229999999999</v>
          </cell>
          <cell r="CH204">
            <v>2.4151530000000001</v>
          </cell>
          <cell r="CK204">
            <v>0.76264750000000003</v>
          </cell>
          <cell r="CN204">
            <v>-9.1213699999999995E-2</v>
          </cell>
          <cell r="CQ204">
            <v>0.84091850000000001</v>
          </cell>
          <cell r="CT204">
            <v>1.5520350000000001</v>
          </cell>
          <cell r="CW204">
            <v>0.65587569999999995</v>
          </cell>
          <cell r="CZ204">
            <v>-0.1752792</v>
          </cell>
          <cell r="DC204">
            <v>0.56627830000000001</v>
          </cell>
          <cell r="DF204">
            <v>0.96607069999999995</v>
          </cell>
          <cell r="DI204">
            <v>0.77796200000000004</v>
          </cell>
          <cell r="DJ204">
            <v>0.85829</v>
          </cell>
          <cell r="DK204">
            <v>0.71828780000000003</v>
          </cell>
          <cell r="DL204">
            <v>0.77796200000000004</v>
          </cell>
          <cell r="DM204">
            <v>0.91828779999999999</v>
          </cell>
          <cell r="DN204">
            <v>0.85829</v>
          </cell>
          <cell r="DO204">
            <v>13700000000</v>
          </cell>
          <cell r="DP204">
            <v>4640000000</v>
          </cell>
          <cell r="DQ204">
            <v>7370000000</v>
          </cell>
          <cell r="DR204">
            <v>1670000000</v>
          </cell>
          <cell r="DS204">
            <v>110.1653</v>
          </cell>
          <cell r="DU204">
            <v>111.5814</v>
          </cell>
          <cell r="EE204">
            <v>120.7266</v>
          </cell>
          <cell r="EG204">
            <v>127.5635</v>
          </cell>
          <cell r="EH204">
            <v>111.0346</v>
          </cell>
          <cell r="EL204">
            <v>124.9233</v>
          </cell>
          <cell r="FH204">
            <v>129.63560000000001</v>
          </cell>
          <cell r="FN204">
            <v>129.54509999999999</v>
          </cell>
          <cell r="FQ204">
            <v>128.8031</v>
          </cell>
          <cell r="FT204">
            <v>112.8355</v>
          </cell>
          <cell r="FW204">
            <v>79.063019999999995</v>
          </cell>
          <cell r="FZ204">
            <v>112.31959999999999</v>
          </cell>
          <cell r="GC204">
            <v>107.69289999999999</v>
          </cell>
          <cell r="GF204">
            <v>101.6268</v>
          </cell>
          <cell r="GI204">
            <v>72.709050000000005</v>
          </cell>
          <cell r="GL204">
            <v>94.270610000000005</v>
          </cell>
          <cell r="GO204">
            <v>92.544089999999997</v>
          </cell>
          <cell r="HK204">
            <v>10300000</v>
          </cell>
          <cell r="HL204">
            <v>3697766</v>
          </cell>
          <cell r="HM204">
            <v>16400000</v>
          </cell>
          <cell r="HN204">
            <v>30400000</v>
          </cell>
          <cell r="IA204">
            <v>31</v>
          </cell>
          <cell r="IB204">
            <v>2</v>
          </cell>
          <cell r="ID204">
            <v>1</v>
          </cell>
          <cell r="IH204">
            <v>48</v>
          </cell>
          <cell r="II204">
            <v>35</v>
          </cell>
          <cell r="IJ204">
            <v>15</v>
          </cell>
          <cell r="IK204">
            <v>9</v>
          </cell>
          <cell r="IL204">
            <v>12</v>
          </cell>
          <cell r="IM204">
            <v>3</v>
          </cell>
          <cell r="IO204">
            <v>50</v>
          </cell>
          <cell r="IP204">
            <v>35</v>
          </cell>
          <cell r="IQ204">
            <v>20</v>
          </cell>
          <cell r="IR204">
            <v>14</v>
          </cell>
          <cell r="IS204">
            <v>17</v>
          </cell>
          <cell r="IT204">
            <v>18</v>
          </cell>
          <cell r="IV204" t="str">
            <v>Advanced Economies</v>
          </cell>
          <cell r="IW204">
            <v>0</v>
          </cell>
          <cell r="IX204">
            <v>1</v>
          </cell>
        </row>
        <row r="205">
          <cell r="A205">
            <v>1462008</v>
          </cell>
          <cell r="B205">
            <v>146</v>
          </cell>
          <cell r="C205">
            <v>2008</v>
          </cell>
          <cell r="D205" t="str">
            <v>Switzerland</v>
          </cell>
          <cell r="E205" t="str">
            <v>EUR </v>
          </cell>
          <cell r="F205" t="str">
            <v>High income: OECD</v>
          </cell>
          <cell r="G205" t="str">
            <v>Advanced</v>
          </cell>
          <cell r="H205" t="str">
            <v>Advanced</v>
          </cell>
          <cell r="I205" t="str">
            <v>Importer</v>
          </cell>
          <cell r="K205">
            <v>1.0830900000000001</v>
          </cell>
          <cell r="L205">
            <v>545.02769999999998</v>
          </cell>
          <cell r="M205">
            <v>317.15883000000002</v>
          </cell>
          <cell r="N205">
            <v>1.378835</v>
          </cell>
          <cell r="O205">
            <v>1.5968629999999999</v>
          </cell>
          <cell r="Q205">
            <v>0.74284700000000004</v>
          </cell>
          <cell r="S205">
            <v>0.77990300000000001</v>
          </cell>
          <cell r="T205">
            <v>0.76635339999999996</v>
          </cell>
          <cell r="AC205">
            <v>0.85056849999999995</v>
          </cell>
          <cell r="AI205">
            <v>0.72391030000000001</v>
          </cell>
          <cell r="AL205">
            <v>0.76485360000000002</v>
          </cell>
          <cell r="AO205">
            <v>0.68492160000000002</v>
          </cell>
          <cell r="AR205">
            <v>0.34208870000000002</v>
          </cell>
          <cell r="AU205">
            <v>0.52508699999999997</v>
          </cell>
          <cell r="AX205">
            <v>0.5705308</v>
          </cell>
          <cell r="BA205">
            <v>0.655528</v>
          </cell>
          <cell r="BD205">
            <v>0.2277102</v>
          </cell>
          <cell r="BG205">
            <v>0.5032181</v>
          </cell>
          <cell r="BJ205">
            <v>0.52925789999999995</v>
          </cell>
          <cell r="BM205">
            <v>0.66794480000000001</v>
          </cell>
          <cell r="BO205">
            <v>1.216577</v>
          </cell>
          <cell r="BP205">
            <v>1.8845209999999999</v>
          </cell>
          <cell r="BY205">
            <v>0.78005690000000005</v>
          </cell>
          <cell r="CE205">
            <v>1.3215840000000001</v>
          </cell>
          <cell r="CH205">
            <v>2.077321</v>
          </cell>
          <cell r="CK205">
            <v>1.0235669999999999</v>
          </cell>
          <cell r="CN205">
            <v>0.41387030000000002</v>
          </cell>
          <cell r="CQ205">
            <v>1.613413</v>
          </cell>
          <cell r="CT205">
            <v>2.5874190000000001</v>
          </cell>
          <cell r="CW205">
            <v>1.0195860000000001</v>
          </cell>
          <cell r="CZ205">
            <v>0.1679668</v>
          </cell>
          <cell r="DC205">
            <v>1.5694030000000001</v>
          </cell>
          <cell r="DF205">
            <v>2.5727869999999999</v>
          </cell>
          <cell r="DI205">
            <v>0.63598790000000005</v>
          </cell>
          <cell r="DJ205">
            <v>0.81696000000000002</v>
          </cell>
          <cell r="DK205">
            <v>0.40219709999999997</v>
          </cell>
          <cell r="DL205">
            <v>0.63598790000000005</v>
          </cell>
          <cell r="DM205">
            <v>0.60219710000000004</v>
          </cell>
          <cell r="DN205">
            <v>0.81696000000000002</v>
          </cell>
          <cell r="DO205">
            <v>14200000000</v>
          </cell>
          <cell r="DP205">
            <v>4520000000</v>
          </cell>
          <cell r="DQ205">
            <v>7850000000</v>
          </cell>
          <cell r="DR205">
            <v>1780000000</v>
          </cell>
          <cell r="DS205">
            <v>75.312060000000002</v>
          </cell>
          <cell r="DU205">
            <v>88.382289999999998</v>
          </cell>
          <cell r="DV205">
            <v>130.0223</v>
          </cell>
          <cell r="DX205">
            <v>134.3245</v>
          </cell>
          <cell r="EE205">
            <v>139.07259999999999</v>
          </cell>
          <cell r="EG205">
            <v>170.6634</v>
          </cell>
          <cell r="EH205">
            <v>83.603120000000004</v>
          </cell>
          <cell r="EI205">
            <v>132.75139999999999</v>
          </cell>
          <cell r="EL205">
            <v>159.1121</v>
          </cell>
          <cell r="FH205">
            <v>83.593739999999997</v>
          </cell>
          <cell r="FI205">
            <v>152.89500000000001</v>
          </cell>
          <cell r="FN205">
            <v>114.6926</v>
          </cell>
          <cell r="FO205">
            <v>145.71549999999999</v>
          </cell>
          <cell r="FQ205">
            <v>107.8807</v>
          </cell>
          <cell r="FR205">
            <v>148.57380000000001</v>
          </cell>
          <cell r="FT205">
            <v>140.334</v>
          </cell>
          <cell r="FU205">
            <v>58.68074</v>
          </cell>
          <cell r="FW205">
            <v>321.57940000000002</v>
          </cell>
          <cell r="FX205">
            <v>11.17756</v>
          </cell>
          <cell r="FZ205">
            <v>238.4101</v>
          </cell>
          <cell r="GA205">
            <v>70.873350000000002</v>
          </cell>
          <cell r="GC205">
            <v>201.42850000000001</v>
          </cell>
          <cell r="GD205">
            <v>56.227200000000003</v>
          </cell>
          <cell r="GF205">
            <v>136.47630000000001</v>
          </cell>
          <cell r="GG205">
            <v>29.716629999999999</v>
          </cell>
          <cell r="GI205">
            <v>259.73140000000001</v>
          </cell>
          <cell r="GJ205">
            <v>9.7242110000000004</v>
          </cell>
          <cell r="GL205">
            <v>238.4101</v>
          </cell>
          <cell r="GM205">
            <v>41.224820000000001</v>
          </cell>
          <cell r="GO205">
            <v>163.69829999999999</v>
          </cell>
          <cell r="GP205">
            <v>32.639919999999996</v>
          </cell>
          <cell r="GR205">
            <v>0</v>
          </cell>
          <cell r="GT205">
            <v>0</v>
          </cell>
          <cell r="GU205">
            <v>0</v>
          </cell>
          <cell r="GX205">
            <v>0</v>
          </cell>
          <cell r="GY205">
            <v>0</v>
          </cell>
          <cell r="GZ205">
            <v>0</v>
          </cell>
          <cell r="HA205">
            <v>0</v>
          </cell>
          <cell r="HD205">
            <v>0</v>
          </cell>
          <cell r="HE205">
            <v>0</v>
          </cell>
          <cell r="HF205">
            <v>0</v>
          </cell>
          <cell r="HG205">
            <v>0</v>
          </cell>
          <cell r="HK205">
            <v>8630269</v>
          </cell>
          <cell r="HL205">
            <v>3387862</v>
          </cell>
          <cell r="HM205">
            <v>15000000</v>
          </cell>
          <cell r="HN205">
            <v>27000000</v>
          </cell>
          <cell r="HO205">
            <v>0</v>
          </cell>
          <cell r="HP205">
            <v>0</v>
          </cell>
          <cell r="HR205">
            <v>0</v>
          </cell>
          <cell r="IA205">
            <v>31</v>
          </cell>
          <cell r="IB205">
            <v>3</v>
          </cell>
          <cell r="IH205">
            <v>88</v>
          </cell>
          <cell r="II205">
            <v>23</v>
          </cell>
          <cell r="IJ205">
            <v>2</v>
          </cell>
          <cell r="IK205">
            <v>2</v>
          </cell>
          <cell r="IM205">
            <v>1</v>
          </cell>
          <cell r="IO205">
            <v>105</v>
          </cell>
          <cell r="IP205">
            <v>24</v>
          </cell>
          <cell r="IQ205">
            <v>3</v>
          </cell>
          <cell r="IR205">
            <v>8</v>
          </cell>
          <cell r="IS205">
            <v>9</v>
          </cell>
          <cell r="IT205">
            <v>1</v>
          </cell>
          <cell r="IV205" t="str">
            <v>Advanced Economies</v>
          </cell>
          <cell r="IW205">
            <v>0</v>
          </cell>
          <cell r="IX205">
            <v>1</v>
          </cell>
        </row>
        <row r="206">
          <cell r="A206">
            <v>1462009</v>
          </cell>
          <cell r="B206">
            <v>146</v>
          </cell>
          <cell r="C206">
            <v>2009</v>
          </cell>
          <cell r="D206" t="str">
            <v>Switzerland</v>
          </cell>
          <cell r="E206" t="str">
            <v>EUR </v>
          </cell>
          <cell r="F206" t="str">
            <v>High income: OECD</v>
          </cell>
          <cell r="G206" t="str">
            <v>Advanced</v>
          </cell>
          <cell r="H206" t="str">
            <v>Advanced</v>
          </cell>
          <cell r="I206" t="str">
            <v>Importer</v>
          </cell>
          <cell r="K206">
            <v>1.0881419999999999</v>
          </cell>
          <cell r="L206">
            <v>535.64970000000005</v>
          </cell>
          <cell r="M206">
            <v>314.48644000000002</v>
          </cell>
          <cell r="N206">
            <v>1.5499849999999999</v>
          </cell>
          <cell r="O206">
            <v>1.6224419999999999</v>
          </cell>
          <cell r="Q206">
            <v>0.84304299999999999</v>
          </cell>
          <cell r="S206">
            <v>0.87241800000000003</v>
          </cell>
          <cell r="T206">
            <v>0.86171869999999995</v>
          </cell>
          <cell r="AC206">
            <v>0.93609209999999998</v>
          </cell>
          <cell r="AI206">
            <v>0.79305950000000003</v>
          </cell>
          <cell r="AL206">
            <v>0.85102710000000004</v>
          </cell>
          <cell r="AO206">
            <v>0.5323563</v>
          </cell>
          <cell r="AR206">
            <v>0.1256427</v>
          </cell>
          <cell r="AU206">
            <v>0.37582359999999998</v>
          </cell>
          <cell r="AX206">
            <v>0.41481829999999997</v>
          </cell>
          <cell r="BA206">
            <v>0.45337050000000001</v>
          </cell>
          <cell r="BD206">
            <v>8.3641400000000005E-2</v>
          </cell>
          <cell r="BG206">
            <v>0.29344540000000002</v>
          </cell>
          <cell r="BJ206">
            <v>0.32409840000000001</v>
          </cell>
          <cell r="BM206">
            <v>0.75563519999999995</v>
          </cell>
          <cell r="BO206">
            <v>1.3649279999999999</v>
          </cell>
          <cell r="BP206">
            <v>2.1205630000000002</v>
          </cell>
          <cell r="BY206">
            <v>0.9614296</v>
          </cell>
          <cell r="CE206">
            <v>1.5966659999999999</v>
          </cell>
          <cell r="CH206">
            <v>2.5429629999999999</v>
          </cell>
          <cell r="CK206">
            <v>0.92466409999999999</v>
          </cell>
          <cell r="CN206">
            <v>0.1618136</v>
          </cell>
          <cell r="CQ206">
            <v>1.405079</v>
          </cell>
          <cell r="CT206">
            <v>2.3411309999999999</v>
          </cell>
          <cell r="CW206">
            <v>0.87180250000000004</v>
          </cell>
          <cell r="CZ206">
            <v>8.6539599999999994E-2</v>
          </cell>
          <cell r="DC206">
            <v>1.206882</v>
          </cell>
          <cell r="DF206">
            <v>2.196291</v>
          </cell>
          <cell r="DI206">
            <v>0.70694199999999996</v>
          </cell>
          <cell r="DJ206">
            <v>0.75002400000000002</v>
          </cell>
          <cell r="DK206">
            <v>0.52660989999999996</v>
          </cell>
          <cell r="DL206">
            <v>0.70694199999999996</v>
          </cell>
          <cell r="DM206">
            <v>0.72660990000000003</v>
          </cell>
          <cell r="DN206">
            <v>0.75002400000000002</v>
          </cell>
          <cell r="DO206">
            <v>13800000000</v>
          </cell>
          <cell r="DP206">
            <v>4410000000</v>
          </cell>
          <cell r="DQ206">
            <v>7700000000</v>
          </cell>
          <cell r="DR206">
            <v>1710000000</v>
          </cell>
          <cell r="DS206">
            <v>122.0753</v>
          </cell>
          <cell r="DU206">
            <v>120.4162</v>
          </cell>
          <cell r="DV206">
            <v>96.751589999999993</v>
          </cell>
          <cell r="DX206">
            <v>104.4697</v>
          </cell>
          <cell r="DY206">
            <v>240.2373</v>
          </cell>
          <cell r="EA206">
            <v>-52.250079999999997</v>
          </cell>
          <cell r="EE206">
            <v>240.2373</v>
          </cell>
          <cell r="EG206">
            <v>-52.250070000000001</v>
          </cell>
          <cell r="EH206">
            <v>121.0205</v>
          </cell>
          <cell r="EI206">
            <v>101.6585</v>
          </cell>
          <cell r="EJ206">
            <v>54.28284</v>
          </cell>
          <cell r="EL206">
            <v>54.28284</v>
          </cell>
          <cell r="EM206">
            <v>18</v>
          </cell>
          <cell r="EN206">
            <v>3</v>
          </cell>
          <cell r="EO206">
            <v>2</v>
          </cell>
          <cell r="EP206">
            <v>2</v>
          </cell>
          <cell r="EQ206">
            <v>1</v>
          </cell>
          <cell r="ER206">
            <v>8</v>
          </cell>
          <cell r="ET206">
            <v>23</v>
          </cell>
          <cell r="EU206">
            <v>6</v>
          </cell>
          <cell r="EV206">
            <v>13</v>
          </cell>
          <cell r="EW206">
            <v>15</v>
          </cell>
          <cell r="EX206">
            <v>10</v>
          </cell>
          <cell r="EY206">
            <v>46</v>
          </cell>
          <cell r="FA206">
            <v>21</v>
          </cell>
          <cell r="FB206">
            <v>6</v>
          </cell>
          <cell r="FC206">
            <v>14</v>
          </cell>
          <cell r="FD206">
            <v>19</v>
          </cell>
          <cell r="FE206">
            <v>15</v>
          </cell>
          <cell r="FF206">
            <v>71</v>
          </cell>
          <cell r="FH206">
            <v>151.48500000000001</v>
          </cell>
          <cell r="FI206">
            <v>99.904240000000001</v>
          </cell>
          <cell r="FJ206">
            <v>210.5264</v>
          </cell>
          <cell r="FN206">
            <v>159.02590000000001</v>
          </cell>
          <cell r="FO206">
            <v>113.74</v>
          </cell>
          <cell r="FP206">
            <v>116.5367</v>
          </cell>
          <cell r="FQ206">
            <v>157.35830000000001</v>
          </cell>
          <cell r="FR206">
            <v>106.0779</v>
          </cell>
          <cell r="FS206">
            <v>152.3682</v>
          </cell>
          <cell r="FT206">
            <v>151.6045</v>
          </cell>
          <cell r="FU206">
            <v>64.635840000000002</v>
          </cell>
          <cell r="FV206">
            <v>64.404790000000006</v>
          </cell>
          <cell r="FW206">
            <v>137.31960000000001</v>
          </cell>
          <cell r="FX206">
            <v>8.8829879999999992</v>
          </cell>
          <cell r="FY206">
            <v>5.2247070000000004</v>
          </cell>
          <cell r="FZ206">
            <v>156.9213</v>
          </cell>
          <cell r="GA206">
            <v>79.939589999999995</v>
          </cell>
          <cell r="GB206">
            <v>38.202959999999997</v>
          </cell>
          <cell r="GC206">
            <v>156.9332</v>
          </cell>
          <cell r="GD206">
            <v>69.177340000000001</v>
          </cell>
          <cell r="GE206">
            <v>52.64893</v>
          </cell>
          <cell r="GF206">
            <v>141.5506</v>
          </cell>
          <cell r="GG206">
            <v>30.56334</v>
          </cell>
          <cell r="GH206">
            <v>44.023890000000002</v>
          </cell>
          <cell r="GI206">
            <v>117.7024</v>
          </cell>
          <cell r="GJ206">
            <v>1.4550350000000001</v>
          </cell>
          <cell r="GK206">
            <v>1.3221210000000001</v>
          </cell>
          <cell r="GL206">
            <v>145.63380000000001</v>
          </cell>
          <cell r="GM206">
            <v>66.051640000000006</v>
          </cell>
          <cell r="GN206">
            <v>22.74212</v>
          </cell>
          <cell r="GO206">
            <v>144.0453</v>
          </cell>
          <cell r="GP206">
            <v>45.487659999999998</v>
          </cell>
          <cell r="GQ206">
            <v>27.726369999999999</v>
          </cell>
          <cell r="GR206">
            <v>-0.17440739999999999</v>
          </cell>
          <cell r="GT206">
            <v>-0.26644810000000002</v>
          </cell>
          <cell r="GU206">
            <v>-0.46132919999999999</v>
          </cell>
          <cell r="GX206">
            <v>0.14152600000000001</v>
          </cell>
          <cell r="GY206">
            <v>0.26510119999999998</v>
          </cell>
          <cell r="GZ206">
            <v>0.2975447</v>
          </cell>
          <cell r="HA206">
            <v>0.50334480000000004</v>
          </cell>
          <cell r="HD206">
            <v>0.26965060000000002</v>
          </cell>
          <cell r="HE206">
            <v>0.21817239999999999</v>
          </cell>
          <cell r="HF206">
            <v>0.49092940000000002</v>
          </cell>
          <cell r="HG206">
            <v>0.77554420000000002</v>
          </cell>
          <cell r="HK206">
            <v>8660487</v>
          </cell>
          <cell r="HL206">
            <v>3353266</v>
          </cell>
          <cell r="HM206">
            <v>15100000</v>
          </cell>
          <cell r="HN206">
            <v>27100000</v>
          </cell>
          <cell r="HO206">
            <v>-0.2360418</v>
          </cell>
          <cell r="HP206">
            <v>-8.7690400000000002E-2</v>
          </cell>
          <cell r="HR206">
            <v>-0.14835129999999999</v>
          </cell>
          <cell r="IA206">
            <v>32</v>
          </cell>
          <cell r="IB206">
            <v>2</v>
          </cell>
          <cell r="IH206">
            <v>72</v>
          </cell>
          <cell r="II206">
            <v>27</v>
          </cell>
          <cell r="IJ206">
            <v>7</v>
          </cell>
          <cell r="IK206">
            <v>4</v>
          </cell>
          <cell r="IL206">
            <v>2</v>
          </cell>
          <cell r="IM206">
            <v>1</v>
          </cell>
          <cell r="IO206">
            <v>78</v>
          </cell>
          <cell r="IP206">
            <v>34</v>
          </cell>
          <cell r="IQ206">
            <v>10</v>
          </cell>
          <cell r="IR206">
            <v>5</v>
          </cell>
          <cell r="IS206">
            <v>9</v>
          </cell>
          <cell r="IT206">
            <v>9</v>
          </cell>
          <cell r="IV206" t="str">
            <v>Advanced Economies</v>
          </cell>
          <cell r="IW206">
            <v>0</v>
          </cell>
          <cell r="IX206">
            <v>1</v>
          </cell>
        </row>
        <row r="207">
          <cell r="A207">
            <v>1462010</v>
          </cell>
          <cell r="B207">
            <v>146</v>
          </cell>
          <cell r="C207">
            <v>2010</v>
          </cell>
          <cell r="D207" t="str">
            <v>Switzerland</v>
          </cell>
          <cell r="E207" t="str">
            <v>EUR </v>
          </cell>
          <cell r="F207" t="str">
            <v>High income: OECD</v>
          </cell>
          <cell r="G207" t="str">
            <v>Advanced</v>
          </cell>
          <cell r="H207" t="str">
            <v>Advanced</v>
          </cell>
          <cell r="I207" t="str">
            <v>Importer</v>
          </cell>
          <cell r="K207">
            <v>1.0429060000000001</v>
          </cell>
          <cell r="L207">
            <v>550.57069999999999</v>
          </cell>
          <cell r="M207">
            <v>326.74059999999997</v>
          </cell>
          <cell r="N207">
            <v>1.666496</v>
          </cell>
          <cell r="O207">
            <v>1.7897110000000001</v>
          </cell>
          <cell r="Q207">
            <v>0.87278</v>
          </cell>
          <cell r="S207">
            <v>0.92103900000000005</v>
          </cell>
          <cell r="T207">
            <v>0.90440169999999998</v>
          </cell>
          <cell r="AC207">
            <v>0.94439799999999996</v>
          </cell>
          <cell r="AI207">
            <v>0.7955335</v>
          </cell>
          <cell r="AL207">
            <v>0.85655159999999997</v>
          </cell>
          <cell r="AO207">
            <v>0.4598004</v>
          </cell>
          <cell r="AR207">
            <v>9.0831599999999998E-2</v>
          </cell>
          <cell r="AU207">
            <v>0.26074960000000003</v>
          </cell>
          <cell r="AX207">
            <v>0.32485439999999999</v>
          </cell>
          <cell r="BA207">
            <v>0.37480049999999998</v>
          </cell>
          <cell r="BD207">
            <v>-4.4923000000000003E-3</v>
          </cell>
          <cell r="BG207">
            <v>0.2092763</v>
          </cell>
          <cell r="BJ207">
            <v>0.24128089999999999</v>
          </cell>
          <cell r="BM207">
            <v>0.70323590000000002</v>
          </cell>
          <cell r="BO207">
            <v>1.410509</v>
          </cell>
          <cell r="BP207">
            <v>2.1137450000000002</v>
          </cell>
          <cell r="BY207">
            <v>0.92355169999999998</v>
          </cell>
          <cell r="CE207">
            <v>1.650806</v>
          </cell>
          <cell r="CH207">
            <v>2.467705</v>
          </cell>
          <cell r="CK207">
            <v>0.86420600000000003</v>
          </cell>
          <cell r="CN207">
            <v>0.12864</v>
          </cell>
          <cell r="CQ207">
            <v>0.97441100000000003</v>
          </cell>
          <cell r="CT207">
            <v>2.0310739999999998</v>
          </cell>
          <cell r="CW207">
            <v>0.78544769999999997</v>
          </cell>
          <cell r="CZ207">
            <v>-3.6816599999999998E-2</v>
          </cell>
          <cell r="DC207">
            <v>0.87341310000000005</v>
          </cell>
          <cell r="DF207">
            <v>1.6850670000000001</v>
          </cell>
          <cell r="DI207">
            <v>0.79371599999999998</v>
          </cell>
          <cell r="DJ207">
            <v>0.868672</v>
          </cell>
          <cell r="DK207">
            <v>0.65274080000000001</v>
          </cell>
          <cell r="DL207">
            <v>0.79371599999999998</v>
          </cell>
          <cell r="DM207">
            <v>0.85274079999999997</v>
          </cell>
          <cell r="DN207">
            <v>0.868672</v>
          </cell>
          <cell r="DO207">
            <v>14100000000</v>
          </cell>
          <cell r="DP207">
            <v>4250000000</v>
          </cell>
          <cell r="DQ207">
            <v>8080000000</v>
          </cell>
          <cell r="DR207">
            <v>1790000000</v>
          </cell>
          <cell r="DS207">
            <v>116.2179</v>
          </cell>
          <cell r="DU207">
            <v>118.6041</v>
          </cell>
          <cell r="DV207">
            <v>99.263570000000001</v>
          </cell>
          <cell r="DX207">
            <v>102.3411</v>
          </cell>
          <cell r="DY207">
            <v>176.04580000000001</v>
          </cell>
          <cell r="EA207">
            <v>649.01559999999995</v>
          </cell>
          <cell r="EE207">
            <v>87.827550000000002</v>
          </cell>
          <cell r="EG207">
            <v>112.5179</v>
          </cell>
          <cell r="EH207">
            <v>117.7814</v>
          </cell>
          <cell r="EI207">
            <v>101.2801</v>
          </cell>
          <cell r="EJ207">
            <v>485.959</v>
          </cell>
          <cell r="EL207">
            <v>104.0059</v>
          </cell>
          <cell r="EM207">
            <v>25</v>
          </cell>
          <cell r="EN207">
            <v>3</v>
          </cell>
          <cell r="EO207">
            <v>3</v>
          </cell>
          <cell r="EQ207">
            <v>2</v>
          </cell>
          <cell r="ER207">
            <v>1</v>
          </cell>
          <cell r="ET207">
            <v>32</v>
          </cell>
          <cell r="EU207">
            <v>8</v>
          </cell>
          <cell r="EV207">
            <v>19</v>
          </cell>
          <cell r="EW207">
            <v>13</v>
          </cell>
          <cell r="EX207">
            <v>18</v>
          </cell>
          <cell r="EY207">
            <v>35</v>
          </cell>
          <cell r="FA207">
            <v>32</v>
          </cell>
          <cell r="FB207">
            <v>8</v>
          </cell>
          <cell r="FC207">
            <v>19</v>
          </cell>
          <cell r="FD207">
            <v>18</v>
          </cell>
          <cell r="FE207">
            <v>17</v>
          </cell>
          <cell r="FF207">
            <v>52</v>
          </cell>
          <cell r="FH207">
            <v>139.0059</v>
          </cell>
          <cell r="FI207">
            <v>99.263570000000001</v>
          </cell>
          <cell r="FJ207">
            <v>176.55779999999999</v>
          </cell>
          <cell r="FN207">
            <v>143.28700000000001</v>
          </cell>
          <cell r="FO207">
            <v>101.4419</v>
          </cell>
          <cell r="FP207">
            <v>178.1371</v>
          </cell>
          <cell r="FQ207">
            <v>140.7422</v>
          </cell>
          <cell r="FR207">
            <v>93.881960000000007</v>
          </cell>
          <cell r="FS207">
            <v>177.40780000000001</v>
          </cell>
          <cell r="FT207">
            <v>137.791</v>
          </cell>
          <cell r="FU207">
            <v>37.816040000000001</v>
          </cell>
          <cell r="FV207">
            <v>66.235060000000004</v>
          </cell>
          <cell r="FW207">
            <v>116.0818</v>
          </cell>
          <cell r="FX207">
            <v>7.6688179999999999</v>
          </cell>
          <cell r="FY207">
            <v>20.016950000000001</v>
          </cell>
          <cell r="FZ207">
            <v>133.79429999999999</v>
          </cell>
          <cell r="GA207">
            <v>62.218580000000003</v>
          </cell>
          <cell r="GB207">
            <v>57.926839999999999</v>
          </cell>
          <cell r="GC207">
            <v>135.97989999999999</v>
          </cell>
          <cell r="GD207">
            <v>39.524149999999999</v>
          </cell>
          <cell r="GE207">
            <v>68.144710000000003</v>
          </cell>
          <cell r="GF207">
            <v>130.37100000000001</v>
          </cell>
          <cell r="GG207">
            <v>18.550920000000001</v>
          </cell>
          <cell r="GH207">
            <v>50.692230000000002</v>
          </cell>
          <cell r="GI207">
            <v>104.8368</v>
          </cell>
          <cell r="GJ207">
            <v>1.5103399999999999E-2</v>
          </cell>
          <cell r="GK207">
            <v>7.7015289999999998</v>
          </cell>
          <cell r="GL207">
            <v>130.12459999999999</v>
          </cell>
          <cell r="GM207">
            <v>43.922739999999997</v>
          </cell>
          <cell r="GN207">
            <v>43.448999999999998</v>
          </cell>
          <cell r="GO207">
            <v>129.12809999999999</v>
          </cell>
          <cell r="GP207">
            <v>19.985620000000001</v>
          </cell>
          <cell r="GQ207">
            <v>56.053249999999998</v>
          </cell>
          <cell r="GR207">
            <v>-9.5621499999999998E-2</v>
          </cell>
          <cell r="GT207">
            <v>-0.24414649999999999</v>
          </cell>
          <cell r="GU207">
            <v>-0.38174089999999999</v>
          </cell>
          <cell r="GX207">
            <v>0.2588763</v>
          </cell>
          <cell r="GY207">
            <v>0.31805739999999999</v>
          </cell>
          <cell r="GZ207">
            <v>0.66853580000000001</v>
          </cell>
          <cell r="HA207">
            <v>0.96381819999999996</v>
          </cell>
          <cell r="HD207">
            <v>0.32630870000000001</v>
          </cell>
          <cell r="HE207">
            <v>0.31282409999999999</v>
          </cell>
          <cell r="HF207">
            <v>0.72331659999999998</v>
          </cell>
          <cell r="HG207">
            <v>1.3622449999999999</v>
          </cell>
          <cell r="HK207">
            <v>7724319</v>
          </cell>
          <cell r="HL207">
            <v>3256976</v>
          </cell>
          <cell r="HM207">
            <v>14700000</v>
          </cell>
          <cell r="HN207">
            <v>25700000</v>
          </cell>
          <cell r="HO207">
            <v>-0.2292237</v>
          </cell>
          <cell r="HP207">
            <v>-3.5291099999999999E-2</v>
          </cell>
          <cell r="HR207">
            <v>-0.19393270000000001</v>
          </cell>
          <cell r="IA207">
            <v>32</v>
          </cell>
          <cell r="IB207">
            <v>2</v>
          </cell>
          <cell r="IH207">
            <v>65</v>
          </cell>
          <cell r="II207">
            <v>42</v>
          </cell>
          <cell r="IJ207">
            <v>7</v>
          </cell>
          <cell r="IK207">
            <v>6</v>
          </cell>
          <cell r="IL207">
            <v>5</v>
          </cell>
          <cell r="IM207">
            <v>1</v>
          </cell>
          <cell r="IO207">
            <v>65</v>
          </cell>
          <cell r="IP207">
            <v>44</v>
          </cell>
          <cell r="IQ207">
            <v>7</v>
          </cell>
          <cell r="IR207">
            <v>10</v>
          </cell>
          <cell r="IS207">
            <v>9</v>
          </cell>
          <cell r="IT207">
            <v>11</v>
          </cell>
          <cell r="IV207" t="str">
            <v>Advanced Economies</v>
          </cell>
          <cell r="IW207">
            <v>0</v>
          </cell>
          <cell r="IX207">
            <v>1</v>
          </cell>
        </row>
        <row r="208">
          <cell r="A208">
            <v>1462011</v>
          </cell>
          <cell r="B208">
            <v>146</v>
          </cell>
          <cell r="C208">
            <v>2011</v>
          </cell>
          <cell r="D208" t="str">
            <v>Switzerland</v>
          </cell>
          <cell r="E208" t="str">
            <v>EUR </v>
          </cell>
          <cell r="F208" t="str">
            <v>High income: OECD</v>
          </cell>
          <cell r="G208" t="str">
            <v>Advanced</v>
          </cell>
          <cell r="H208" t="str">
            <v>Advanced</v>
          </cell>
          <cell r="I208" t="str">
            <v>Importer</v>
          </cell>
          <cell r="K208">
            <v>0.888042</v>
          </cell>
          <cell r="L208">
            <v>564.84690000000001</v>
          </cell>
          <cell r="M208">
            <v>339.89001999999999</v>
          </cell>
          <cell r="N208">
            <v>2.0435150000000002</v>
          </cell>
          <cell r="O208">
            <v>2.1757420000000001</v>
          </cell>
          <cell r="Q208">
            <v>1.03498</v>
          </cell>
          <cell r="S208">
            <v>1.091477</v>
          </cell>
          <cell r="T208">
            <v>1.0720000000000001</v>
          </cell>
          <cell r="AC208">
            <v>1.073061</v>
          </cell>
          <cell r="AF208">
            <v>0.55630619999999997</v>
          </cell>
          <cell r="AI208">
            <v>0.87977499999999997</v>
          </cell>
          <cell r="AL208">
            <v>0.93303499999999995</v>
          </cell>
          <cell r="AO208">
            <v>0.53580349999999999</v>
          </cell>
          <cell r="AR208">
            <v>0.1173032</v>
          </cell>
          <cell r="AU208">
            <v>0.35582269999999999</v>
          </cell>
          <cell r="AX208">
            <v>0.41106969999999998</v>
          </cell>
          <cell r="BA208">
            <v>0.41862519999999998</v>
          </cell>
          <cell r="BD208">
            <v>7.5402999999999998E-2</v>
          </cell>
          <cell r="BG208">
            <v>0.28669410000000001</v>
          </cell>
          <cell r="BJ208">
            <v>0.32799220000000001</v>
          </cell>
          <cell r="BM208">
            <v>0.82789349999999995</v>
          </cell>
          <cell r="BO208">
            <v>1.659429</v>
          </cell>
          <cell r="BP208">
            <v>2.487323</v>
          </cell>
          <cell r="BY208">
            <v>0.99923010000000001</v>
          </cell>
          <cell r="CB208">
            <v>0.2240808</v>
          </cell>
          <cell r="CE208">
            <v>1.790332</v>
          </cell>
          <cell r="CH208">
            <v>2.7872970000000001</v>
          </cell>
          <cell r="CK208">
            <v>1.0109649999999999</v>
          </cell>
          <cell r="CN208">
            <v>9.7861400000000001E-2</v>
          </cell>
          <cell r="CQ208">
            <v>1.354517</v>
          </cell>
          <cell r="CT208">
            <v>2.487323</v>
          </cell>
          <cell r="CW208">
            <v>0.82850959999999996</v>
          </cell>
          <cell r="CZ208">
            <v>5.4132300000000001E-2</v>
          </cell>
          <cell r="DC208">
            <v>1.1409229999999999</v>
          </cell>
          <cell r="DF208">
            <v>2.2199960000000001</v>
          </cell>
          <cell r="DI208">
            <v>1.008535</v>
          </cell>
          <cell r="DJ208">
            <v>1.084265</v>
          </cell>
          <cell r="DK208">
            <v>0.76450240000000003</v>
          </cell>
          <cell r="DL208">
            <v>1.008535</v>
          </cell>
          <cell r="DM208">
            <v>0.96450239999999998</v>
          </cell>
          <cell r="DN208">
            <v>1.084265</v>
          </cell>
          <cell r="DO208">
            <v>16900000000</v>
          </cell>
          <cell r="DP208">
            <v>5090000000</v>
          </cell>
          <cell r="DQ208">
            <v>9670000000</v>
          </cell>
          <cell r="DR208">
            <v>2150000000</v>
          </cell>
          <cell r="DS208">
            <v>115.6995</v>
          </cell>
          <cell r="DU208">
            <v>118.18689999999999</v>
          </cell>
          <cell r="DV208">
            <v>92.566730000000007</v>
          </cell>
          <cell r="DX208">
            <v>99.727260000000001</v>
          </cell>
          <cell r="DY208">
            <v>155.38759999999999</v>
          </cell>
          <cell r="EA208">
            <v>259.64359999999999</v>
          </cell>
          <cell r="EB208">
            <v>113.0855</v>
          </cell>
          <cell r="ED208">
            <v>115.3184</v>
          </cell>
          <cell r="EE208">
            <v>113.0855</v>
          </cell>
          <cell r="EG208">
            <v>115.3184</v>
          </cell>
          <cell r="EH208">
            <v>117.32940000000001</v>
          </cell>
          <cell r="EI208">
            <v>97.258669999999995</v>
          </cell>
          <cell r="EJ208">
            <v>223.7013</v>
          </cell>
          <cell r="EK208">
            <v>114.54859999999999</v>
          </cell>
          <cell r="EL208">
            <v>114.54859999999999</v>
          </cell>
          <cell r="EM208">
            <v>26</v>
          </cell>
          <cell r="EN208">
            <v>2</v>
          </cell>
          <cell r="EO208">
            <v>2</v>
          </cell>
          <cell r="EP208">
            <v>2</v>
          </cell>
          <cell r="ER208">
            <v>1</v>
          </cell>
          <cell r="ET208">
            <v>44</v>
          </cell>
          <cell r="EU208">
            <v>14</v>
          </cell>
          <cell r="EV208">
            <v>18</v>
          </cell>
          <cell r="EW208">
            <v>19</v>
          </cell>
          <cell r="EX208">
            <v>12</v>
          </cell>
          <cell r="EY208">
            <v>16</v>
          </cell>
          <cell r="FA208">
            <v>44</v>
          </cell>
          <cell r="FB208">
            <v>14</v>
          </cell>
          <cell r="FC208">
            <v>18</v>
          </cell>
          <cell r="FD208">
            <v>25</v>
          </cell>
          <cell r="FE208">
            <v>11</v>
          </cell>
          <cell r="FF208">
            <v>33</v>
          </cell>
          <cell r="FH208">
            <v>137.8236</v>
          </cell>
          <cell r="FI208">
            <v>99.367050000000006</v>
          </cell>
          <cell r="FJ208">
            <v>157.4615</v>
          </cell>
          <cell r="FN208">
            <v>149.702</v>
          </cell>
          <cell r="FO208">
            <v>101.3904</v>
          </cell>
          <cell r="FP208">
            <v>158.08179999999999</v>
          </cell>
          <cell r="FQ208">
            <v>142.72370000000001</v>
          </cell>
          <cell r="FR208">
            <v>110.5933</v>
          </cell>
          <cell r="FS208">
            <v>160.2715</v>
          </cell>
          <cell r="FT208">
            <v>141.13929999999999</v>
          </cell>
          <cell r="FU208">
            <v>10.66947</v>
          </cell>
          <cell r="FV208">
            <v>95.430239999999998</v>
          </cell>
          <cell r="FW208">
            <v>116.69750000000001</v>
          </cell>
          <cell r="FX208">
            <v>13.0076</v>
          </cell>
          <cell r="FY208">
            <v>60.190989999999999</v>
          </cell>
          <cell r="FZ208">
            <v>138.3717</v>
          </cell>
          <cell r="GA208">
            <v>38.04766</v>
          </cell>
          <cell r="GB208">
            <v>94.239320000000006</v>
          </cell>
          <cell r="GC208">
            <v>138.23259999999999</v>
          </cell>
          <cell r="GD208">
            <v>1.432566</v>
          </cell>
          <cell r="GE208">
            <v>95.84675</v>
          </cell>
          <cell r="GF208">
            <v>132.8578</v>
          </cell>
          <cell r="GG208">
            <v>9.8082199999999994E-2</v>
          </cell>
          <cell r="GH208">
            <v>81.809749999999994</v>
          </cell>
          <cell r="GI208">
            <v>116.3704</v>
          </cell>
          <cell r="GJ208">
            <v>-4.8682740000000004</v>
          </cell>
          <cell r="GK208">
            <v>33.647120000000001</v>
          </cell>
          <cell r="GL208">
            <v>135.0189</v>
          </cell>
          <cell r="GM208">
            <v>28.166650000000001</v>
          </cell>
          <cell r="GN208">
            <v>79.237889999999993</v>
          </cell>
          <cell r="GO208">
            <v>135.47890000000001</v>
          </cell>
          <cell r="GP208">
            <v>-3.627208</v>
          </cell>
          <cell r="GQ208">
            <v>77.810779999999994</v>
          </cell>
          <cell r="GR208">
            <v>-0.18255289999999999</v>
          </cell>
          <cell r="GT208">
            <v>-0.44930300000000001</v>
          </cell>
          <cell r="GU208">
            <v>-0.7077563</v>
          </cell>
          <cell r="GX208">
            <v>7.2225700000000004E-2</v>
          </cell>
          <cell r="GY208">
            <v>0.29060469999999999</v>
          </cell>
          <cell r="GZ208">
            <v>0.37647659999999999</v>
          </cell>
          <cell r="HA208">
            <v>0.44050440000000002</v>
          </cell>
          <cell r="HD208">
            <v>0.25125999999999998</v>
          </cell>
          <cell r="HE208">
            <v>0.28970279999999998</v>
          </cell>
          <cell r="HF208">
            <v>0.51540839999999999</v>
          </cell>
          <cell r="HG208">
            <v>0.94627260000000002</v>
          </cell>
          <cell r="HO208">
            <v>-0.60280129999999998</v>
          </cell>
          <cell r="HP208">
            <v>-0.1599486</v>
          </cell>
          <cell r="HR208">
            <v>-0.44285269999999999</v>
          </cell>
          <cell r="IA208">
            <v>32</v>
          </cell>
          <cell r="IB208">
            <v>1</v>
          </cell>
          <cell r="IH208">
            <v>80</v>
          </cell>
          <cell r="II208">
            <v>30</v>
          </cell>
          <cell r="IJ208">
            <v>8</v>
          </cell>
          <cell r="IK208">
            <v>4</v>
          </cell>
          <cell r="IL208">
            <v>8</v>
          </cell>
          <cell r="IM208">
            <v>1</v>
          </cell>
          <cell r="IO208">
            <v>79</v>
          </cell>
          <cell r="IP208">
            <v>31</v>
          </cell>
          <cell r="IQ208">
            <v>10</v>
          </cell>
          <cell r="IR208">
            <v>5</v>
          </cell>
          <cell r="IS208">
            <v>12</v>
          </cell>
          <cell r="IT208">
            <v>15</v>
          </cell>
          <cell r="IV208" t="str">
            <v>Advanced Economies</v>
          </cell>
          <cell r="IW208">
            <v>0</v>
          </cell>
          <cell r="IX208">
            <v>1</v>
          </cell>
        </row>
        <row r="209">
          <cell r="A209">
            <v>1462012</v>
          </cell>
          <cell r="B209">
            <v>146</v>
          </cell>
          <cell r="C209">
            <v>2012</v>
          </cell>
          <cell r="D209" t="str">
            <v>Switzerland</v>
          </cell>
          <cell r="E209" t="str">
            <v>EUR </v>
          </cell>
          <cell r="F209" t="str">
            <v>High income: OECD</v>
          </cell>
          <cell r="G209" t="str">
            <v>Advanced</v>
          </cell>
          <cell r="H209" t="str">
            <v>Advanced</v>
          </cell>
          <cell r="I209" t="str">
            <v>Importer</v>
          </cell>
          <cell r="K209">
            <v>0.9188982</v>
          </cell>
          <cell r="L209">
            <v>570.54633000000001</v>
          </cell>
          <cell r="M209">
            <v>347.02445999999998</v>
          </cell>
          <cell r="U209">
            <v>1.0896840000000001</v>
          </cell>
          <cell r="W209">
            <v>1.2609900000000001</v>
          </cell>
          <cell r="X209">
            <v>1.201932</v>
          </cell>
          <cell r="Y209">
            <v>1.324675</v>
          </cell>
          <cell r="AA209">
            <v>1.9891620000000001</v>
          </cell>
          <cell r="AB209">
            <v>1.7600800000000001</v>
          </cell>
          <cell r="AD209">
            <v>1.1168979999999999</v>
          </cell>
          <cell r="AE209">
            <v>1.324675</v>
          </cell>
          <cell r="AJ209">
            <v>0.93411029999999995</v>
          </cell>
          <cell r="AK209">
            <v>1.1976469999999999</v>
          </cell>
          <cell r="AM209">
            <v>1.0148980000000001</v>
          </cell>
          <cell r="AN209">
            <v>1.25352</v>
          </cell>
          <cell r="AP209">
            <v>0.58773129999999996</v>
          </cell>
          <cell r="AQ209">
            <v>0.63685020000000003</v>
          </cell>
          <cell r="AS209">
            <v>8.3273600000000003E-2</v>
          </cell>
          <cell r="AT209">
            <v>2.9890900000000001E-2</v>
          </cell>
          <cell r="AV209">
            <v>0.4186822</v>
          </cell>
          <cell r="AW209">
            <v>0.39829439999999999</v>
          </cell>
          <cell r="AY209">
            <v>0.46300590000000003</v>
          </cell>
          <cell r="AZ209">
            <v>0.46812209999999999</v>
          </cell>
          <cell r="BB209">
            <v>0.41839120000000002</v>
          </cell>
          <cell r="BC209">
            <v>0.3840557</v>
          </cell>
          <cell r="BE209">
            <v>-3.7226999999999998E-3</v>
          </cell>
          <cell r="BF209">
            <v>-0.1916254</v>
          </cell>
          <cell r="BH209">
            <v>0.25920880000000002</v>
          </cell>
          <cell r="BI209">
            <v>0.19374269999999999</v>
          </cell>
          <cell r="BK209">
            <v>0.30856349999999999</v>
          </cell>
          <cell r="BL209">
            <v>0.2415252</v>
          </cell>
          <cell r="BQ209">
            <v>0.87800480000000003</v>
          </cell>
          <cell r="BS209">
            <v>1.9311210000000001</v>
          </cell>
          <cell r="BT209">
            <v>2.809126</v>
          </cell>
          <cell r="BU209">
            <v>1.067347</v>
          </cell>
          <cell r="BW209">
            <v>3.046268</v>
          </cell>
          <cell r="BX209">
            <v>4.1136150000000002</v>
          </cell>
          <cell r="BZ209">
            <v>1.0494410000000001</v>
          </cell>
          <cell r="CA209">
            <v>1.235884</v>
          </cell>
          <cell r="CF209">
            <v>1.939513</v>
          </cell>
          <cell r="CG209">
            <v>2.3866800000000001</v>
          </cell>
          <cell r="CI209">
            <v>2.8491629999999999</v>
          </cell>
          <cell r="CJ209">
            <v>3.7011419999999999</v>
          </cell>
          <cell r="CL209">
            <v>1.086206</v>
          </cell>
          <cell r="CM209">
            <v>1.0630500000000001</v>
          </cell>
          <cell r="CO209">
            <v>9.3476199999999995E-2</v>
          </cell>
          <cell r="CP209">
            <v>9.7949999999999999E-3</v>
          </cell>
          <cell r="CR209">
            <v>1.5525549999999999</v>
          </cell>
          <cell r="CS209">
            <v>1.382957</v>
          </cell>
          <cell r="CU209">
            <v>2.6563270000000001</v>
          </cell>
          <cell r="CV209">
            <v>2.6754630000000001</v>
          </cell>
          <cell r="CX209">
            <v>0.87420200000000003</v>
          </cell>
          <cell r="CY209">
            <v>0.66926479999999999</v>
          </cell>
          <cell r="DA209">
            <v>-2.9142999999999999E-3</v>
          </cell>
          <cell r="DB209">
            <v>-0.2477994</v>
          </cell>
          <cell r="DD209">
            <v>1.1135390000000001</v>
          </cell>
          <cell r="DE209">
            <v>0.95593309999999998</v>
          </cell>
          <cell r="DG209">
            <v>2.1803710000000001</v>
          </cell>
          <cell r="DH209">
            <v>1.4476059999999999</v>
          </cell>
          <cell r="DO209">
            <v>16500000000</v>
          </cell>
          <cell r="DP209">
            <v>4960000000</v>
          </cell>
          <cell r="DQ209">
            <v>9420000000</v>
          </cell>
          <cell r="DR209">
            <v>2090000000</v>
          </cell>
          <cell r="GV209">
            <v>-0.82296179999999997</v>
          </cell>
          <cell r="GW209">
            <v>-1.5910409999999999</v>
          </cell>
          <cell r="HB209">
            <v>0.22924810000000001</v>
          </cell>
          <cell r="HC209">
            <v>0.14944250000000001</v>
          </cell>
          <cell r="HH209">
            <v>0.79545940000000004</v>
          </cell>
          <cell r="HI209">
            <v>1.1268549999999999</v>
          </cell>
          <cell r="HS209">
            <v>-0.21005989999999999</v>
          </cell>
          <cell r="HU209">
            <v>-0.71454470000000003</v>
          </cell>
          <cell r="HV209">
            <v>-0.39940199999999998</v>
          </cell>
          <cell r="HX209">
            <v>-1.8296920000000001</v>
          </cell>
          <cell r="HY209">
            <v>-0.9246046</v>
          </cell>
          <cell r="HZ209">
            <v>-2.2290939999999999</v>
          </cell>
          <cell r="IV209" t="str">
            <v>Advanced Economies</v>
          </cell>
          <cell r="IW209">
            <v>0</v>
          </cell>
          <cell r="IX209">
            <v>1</v>
          </cell>
        </row>
        <row r="210">
          <cell r="A210">
            <v>146200806</v>
          </cell>
          <cell r="B210">
            <v>146</v>
          </cell>
          <cell r="C210">
            <v>200000</v>
          </cell>
          <cell r="D210" t="str">
            <v>Switzerland</v>
          </cell>
          <cell r="E210" t="str">
            <v>EUR </v>
          </cell>
          <cell r="F210" t="str">
            <v>High income: OECD</v>
          </cell>
          <cell r="G210" t="str">
            <v>Advanced</v>
          </cell>
          <cell r="H210" t="str">
            <v>Advanced</v>
          </cell>
          <cell r="I210" t="str">
            <v>Importer</v>
          </cell>
          <cell r="K210">
            <v>1.0830900000000001</v>
          </cell>
          <cell r="L210">
            <v>545.02770999999996</v>
          </cell>
          <cell r="M210">
            <v>317.15884</v>
          </cell>
          <cell r="N210">
            <v>1.7951950000000001</v>
          </cell>
          <cell r="O210">
            <v>2.0441769999999999</v>
          </cell>
          <cell r="Q210">
            <v>0.83898499999999998</v>
          </cell>
          <cell r="S210">
            <v>0.89420699999999997</v>
          </cell>
          <cell r="T210">
            <v>0.87401490000000004</v>
          </cell>
          <cell r="AC210">
            <v>1.020313</v>
          </cell>
          <cell r="AI210">
            <v>0.90491600000000005</v>
          </cell>
          <cell r="AL210">
            <v>0.92520899999999995</v>
          </cell>
          <cell r="AO210">
            <v>0.30794899999999997</v>
          </cell>
          <cell r="AR210">
            <v>-0.14107349999999999</v>
          </cell>
          <cell r="AU210">
            <v>0.25722889999999998</v>
          </cell>
          <cell r="AX210">
            <v>0.1956311</v>
          </cell>
          <cell r="BA210">
            <v>0.1826372</v>
          </cell>
          <cell r="BD210">
            <v>-0.229188</v>
          </cell>
          <cell r="BG210">
            <v>0.15282080000000001</v>
          </cell>
          <cell r="BJ210">
            <v>8.8707599999999998E-2</v>
          </cell>
          <cell r="BM210">
            <v>0.75438910000000003</v>
          </cell>
          <cell r="BO210">
            <v>1.3948799999999999</v>
          </cell>
          <cell r="BP210">
            <v>2.1492689999999999</v>
          </cell>
          <cell r="BY210">
            <v>0.91881760000000001</v>
          </cell>
          <cell r="CE210">
            <v>1.6232169999999999</v>
          </cell>
          <cell r="CH210">
            <v>2.5931670000000002</v>
          </cell>
          <cell r="CK210">
            <v>0.5522205</v>
          </cell>
          <cell r="CN210">
            <v>-0.18597520000000001</v>
          </cell>
          <cell r="CQ210">
            <v>1.004122</v>
          </cell>
          <cell r="CT210">
            <v>1.3535060000000001</v>
          </cell>
          <cell r="CW210">
            <v>0.34775869999999998</v>
          </cell>
          <cell r="CZ210">
            <v>-0.20944840000000001</v>
          </cell>
          <cell r="DC210">
            <v>0.50409300000000001</v>
          </cell>
          <cell r="DF210">
            <v>0.53271959999999996</v>
          </cell>
          <cell r="DI210">
            <v>0.95621</v>
          </cell>
          <cell r="DJ210">
            <v>1.1499699999999999</v>
          </cell>
          <cell r="DK210">
            <v>1.016545</v>
          </cell>
          <cell r="DL210">
            <v>0.95621</v>
          </cell>
          <cell r="DM210">
            <v>1.216545</v>
          </cell>
          <cell r="DN210">
            <v>1.1499699999999999</v>
          </cell>
          <cell r="DO210">
            <v>14200000000</v>
          </cell>
          <cell r="DP210">
            <v>4520000000</v>
          </cell>
          <cell r="DQ210">
            <v>7850000000</v>
          </cell>
          <cell r="DR210">
            <v>1780000000</v>
          </cell>
          <cell r="DS210">
            <v>109.8099</v>
          </cell>
          <cell r="DU210">
            <v>111.0496</v>
          </cell>
          <cell r="EH210">
            <v>110.5963</v>
          </cell>
          <cell r="FH210">
            <v>129.65289999999999</v>
          </cell>
          <cell r="FN210">
            <v>129.42310000000001</v>
          </cell>
          <cell r="FQ210">
            <v>127.1134</v>
          </cell>
          <cell r="FT210">
            <v>102.0013</v>
          </cell>
          <cell r="FW210">
            <v>72.102909999999994</v>
          </cell>
          <cell r="FZ210">
            <v>114.42659999999999</v>
          </cell>
          <cell r="GC210">
            <v>103.7071</v>
          </cell>
          <cell r="GF210">
            <v>91.611710000000002</v>
          </cell>
          <cell r="GI210">
            <v>58.429740000000002</v>
          </cell>
          <cell r="GL210">
            <v>103.73099999999999</v>
          </cell>
          <cell r="GO210">
            <v>89.673789999999997</v>
          </cell>
          <cell r="IA210">
            <v>29</v>
          </cell>
          <cell r="IB210">
            <v>2</v>
          </cell>
          <cell r="IH210">
            <v>43</v>
          </cell>
          <cell r="II210">
            <v>18</v>
          </cell>
          <cell r="IJ210">
            <v>13</v>
          </cell>
          <cell r="IK210">
            <v>8</v>
          </cell>
          <cell r="IL210">
            <v>14</v>
          </cell>
          <cell r="IM210">
            <v>11</v>
          </cell>
          <cell r="IO210">
            <v>45</v>
          </cell>
          <cell r="IP210">
            <v>19</v>
          </cell>
          <cell r="IQ210">
            <v>17</v>
          </cell>
          <cell r="IR210">
            <v>13</v>
          </cell>
          <cell r="IS210">
            <v>16</v>
          </cell>
          <cell r="IT210">
            <v>26</v>
          </cell>
          <cell r="IV210" t="str">
            <v>Advanced Economies</v>
          </cell>
          <cell r="IW210">
            <v>0</v>
          </cell>
          <cell r="IX210">
            <v>1</v>
          </cell>
        </row>
        <row r="211">
          <cell r="A211">
            <v>146200812</v>
          </cell>
          <cell r="B211">
            <v>146</v>
          </cell>
          <cell r="C211">
            <v>200000</v>
          </cell>
          <cell r="D211" t="str">
            <v>Switzerland</v>
          </cell>
          <cell r="E211" t="str">
            <v>EUR </v>
          </cell>
          <cell r="F211" t="str">
            <v>High income: OECD</v>
          </cell>
          <cell r="G211" t="str">
            <v>Advanced</v>
          </cell>
          <cell r="H211" t="str">
            <v>Advanced</v>
          </cell>
          <cell r="I211" t="str">
            <v>Importer</v>
          </cell>
          <cell r="IV211" t="str">
            <v>Advanced Economies</v>
          </cell>
          <cell r="IW211">
            <v>0</v>
          </cell>
          <cell r="IX211">
            <v>1</v>
          </cell>
        </row>
        <row r="212">
          <cell r="A212">
            <v>1472000</v>
          </cell>
          <cell r="B212">
            <v>147</v>
          </cell>
          <cell r="C212">
            <v>2000</v>
          </cell>
          <cell r="BA212">
            <v>0.4417065</v>
          </cell>
          <cell r="BG212">
            <v>0.37565199999999999</v>
          </cell>
          <cell r="BJ212">
            <v>0.38784800000000003</v>
          </cell>
          <cell r="CW212">
            <v>1.0651790000000001</v>
          </cell>
          <cell r="DC212">
            <v>1.599362</v>
          </cell>
          <cell r="DF212">
            <v>2.5516290000000001</v>
          </cell>
          <cell r="IO212">
            <v>17</v>
          </cell>
          <cell r="IP212">
            <v>3</v>
          </cell>
          <cell r="IV212" t="e">
            <v>#N/A</v>
          </cell>
          <cell r="IW212">
            <v>0</v>
          </cell>
          <cell r="IX212">
            <v>0</v>
          </cell>
        </row>
        <row r="213">
          <cell r="A213">
            <v>1472001</v>
          </cell>
          <cell r="B213">
            <v>147</v>
          </cell>
          <cell r="C213">
            <v>2001</v>
          </cell>
          <cell r="BA213">
            <v>0.42965950000000003</v>
          </cell>
          <cell r="BG213">
            <v>0.34692099999999998</v>
          </cell>
          <cell r="BJ213">
            <v>0.36840109999999998</v>
          </cell>
          <cell r="CW213">
            <v>1.0537479999999999</v>
          </cell>
          <cell r="DC213">
            <v>1.5368710000000001</v>
          </cell>
          <cell r="DF213">
            <v>2.4571160000000001</v>
          </cell>
          <cell r="IO213">
            <v>17</v>
          </cell>
          <cell r="IP213">
            <v>3</v>
          </cell>
          <cell r="IQ213">
            <v>2</v>
          </cell>
          <cell r="IV213" t="e">
            <v>#N/A</v>
          </cell>
          <cell r="IW213">
            <v>0</v>
          </cell>
          <cell r="IX213">
            <v>0</v>
          </cell>
        </row>
        <row r="214">
          <cell r="A214">
            <v>1472002</v>
          </cell>
          <cell r="B214">
            <v>147</v>
          </cell>
          <cell r="C214">
            <v>2002</v>
          </cell>
          <cell r="BA214">
            <v>0.23729259999999999</v>
          </cell>
          <cell r="BD214">
            <v>-2.1605999999999999E-3</v>
          </cell>
          <cell r="BG214">
            <v>0.13079160000000001</v>
          </cell>
          <cell r="BJ214">
            <v>0.1550436</v>
          </cell>
          <cell r="CW214">
            <v>0.9111629</v>
          </cell>
          <cell r="CZ214">
            <v>-8.6654999999999996E-3</v>
          </cell>
          <cell r="DC214">
            <v>1.0041469999999999</v>
          </cell>
          <cell r="DF214">
            <v>1.6103050000000001</v>
          </cell>
          <cell r="DI214">
            <v>0.1944941</v>
          </cell>
          <cell r="DJ214">
            <v>0.1951155</v>
          </cell>
          <cell r="DK214">
            <v>0.19855639999999999</v>
          </cell>
          <cell r="IO214">
            <v>31</v>
          </cell>
          <cell r="IP214">
            <v>37</v>
          </cell>
          <cell r="IQ214">
            <v>17</v>
          </cell>
          <cell r="IR214">
            <v>11</v>
          </cell>
          <cell r="IS214">
            <v>4</v>
          </cell>
          <cell r="IV214" t="e">
            <v>#N/A</v>
          </cell>
          <cell r="IW214">
            <v>0</v>
          </cell>
          <cell r="IX214">
            <v>0</v>
          </cell>
        </row>
        <row r="215">
          <cell r="A215">
            <v>1472003</v>
          </cell>
          <cell r="B215">
            <v>147</v>
          </cell>
          <cell r="C215">
            <v>2003</v>
          </cell>
          <cell r="N215">
            <v>0.89</v>
          </cell>
          <cell r="O215">
            <v>0.93</v>
          </cell>
          <cell r="AC215">
            <v>0.60651600000000006</v>
          </cell>
          <cell r="AI215">
            <v>0.48690499999999998</v>
          </cell>
          <cell r="AL215">
            <v>0.53011779999999997</v>
          </cell>
          <cell r="AO215">
            <v>0.60651600000000006</v>
          </cell>
          <cell r="AU215">
            <v>0.48690499999999998</v>
          </cell>
          <cell r="AX215">
            <v>0.53011779999999997</v>
          </cell>
          <cell r="BA215">
            <v>0.27879520000000002</v>
          </cell>
          <cell r="BD215">
            <v>-2.9370899999999998E-2</v>
          </cell>
          <cell r="BG215">
            <v>0.1147128</v>
          </cell>
          <cell r="BJ215">
            <v>0.15807160000000001</v>
          </cell>
          <cell r="BY215">
            <v>1.2272259999999999</v>
          </cell>
          <cell r="CE215">
            <v>1.701028</v>
          </cell>
          <cell r="CH215">
            <v>2.7993380000000001</v>
          </cell>
          <cell r="CK215">
            <v>1.2272259999999999</v>
          </cell>
          <cell r="CQ215">
            <v>1.701028</v>
          </cell>
          <cell r="CT215">
            <v>2.7993380000000001</v>
          </cell>
          <cell r="CW215">
            <v>0.92332380000000003</v>
          </cell>
          <cell r="CZ215">
            <v>-5.9225199999999999E-2</v>
          </cell>
          <cell r="DC215">
            <v>0.75503620000000005</v>
          </cell>
          <cell r="DF215">
            <v>1.5427010000000001</v>
          </cell>
          <cell r="DI215">
            <v>0.22120480000000001</v>
          </cell>
          <cell r="DJ215">
            <v>0.22528719999999999</v>
          </cell>
          <cell r="DK215">
            <v>0.24258179999999999</v>
          </cell>
          <cell r="IA215">
            <v>1</v>
          </cell>
          <cell r="IH215">
            <v>1</v>
          </cell>
          <cell r="IO215">
            <v>39</v>
          </cell>
          <cell r="IP215">
            <v>51</v>
          </cell>
          <cell r="IQ215">
            <v>27</v>
          </cell>
          <cell r="IR215">
            <v>23</v>
          </cell>
          <cell r="IS215">
            <v>10</v>
          </cell>
          <cell r="IT215">
            <v>1</v>
          </cell>
          <cell r="IV215" t="e">
            <v>#N/A</v>
          </cell>
          <cell r="IW215">
            <v>0</v>
          </cell>
          <cell r="IX215">
            <v>0</v>
          </cell>
        </row>
        <row r="216">
          <cell r="A216">
            <v>1472004</v>
          </cell>
          <cell r="B216">
            <v>147</v>
          </cell>
          <cell r="C216">
            <v>2004</v>
          </cell>
          <cell r="AC216">
            <v>0.72862700000000002</v>
          </cell>
          <cell r="AI216">
            <v>0.59024900000000002</v>
          </cell>
          <cell r="AL216">
            <v>0.65049729999999995</v>
          </cell>
          <cell r="AO216">
            <v>0.72862700000000002</v>
          </cell>
          <cell r="AU216">
            <v>0.59024900000000002</v>
          </cell>
          <cell r="AX216">
            <v>0.65049729999999995</v>
          </cell>
          <cell r="BA216">
            <v>0.29856169999999999</v>
          </cell>
          <cell r="BD216">
            <v>-3.61632E-2</v>
          </cell>
          <cell r="BG216">
            <v>0.1780641</v>
          </cell>
          <cell r="BJ216">
            <v>0.1717735</v>
          </cell>
          <cell r="BY216">
            <v>1.287148</v>
          </cell>
          <cell r="CE216">
            <v>1.8673150000000001</v>
          </cell>
          <cell r="CH216">
            <v>3.0721470000000002</v>
          </cell>
          <cell r="CK216">
            <v>1.287148</v>
          </cell>
          <cell r="CQ216">
            <v>1.8673150000000001</v>
          </cell>
          <cell r="CT216">
            <v>3.0721470000000002</v>
          </cell>
          <cell r="CW216">
            <v>0.92346550000000005</v>
          </cell>
          <cell r="CZ216">
            <v>-5.7683400000000003E-2</v>
          </cell>
          <cell r="DC216">
            <v>0.81047789999999997</v>
          </cell>
          <cell r="DF216">
            <v>1.676512</v>
          </cell>
          <cell r="DI216">
            <v>0.30967499999999998</v>
          </cell>
          <cell r="DJ216">
            <v>0.3419276</v>
          </cell>
          <cell r="DK216">
            <v>0.34832970000000002</v>
          </cell>
          <cell r="FH216">
            <v>130.20679999999999</v>
          </cell>
          <cell r="FN216">
            <v>138.2097</v>
          </cell>
          <cell r="FQ216">
            <v>130.3116</v>
          </cell>
          <cell r="FT216">
            <v>130.20679999999999</v>
          </cell>
          <cell r="FZ216">
            <v>138.2097</v>
          </cell>
          <cell r="GC216">
            <v>130.3116</v>
          </cell>
          <cell r="GF216">
            <v>107.149</v>
          </cell>
          <cell r="GI216">
            <v>65.102860000000007</v>
          </cell>
          <cell r="GL216">
            <v>103.8395</v>
          </cell>
          <cell r="GO216">
            <v>100.8335</v>
          </cell>
          <cell r="IA216">
            <v>1</v>
          </cell>
          <cell r="IH216">
            <v>1</v>
          </cell>
          <cell r="IO216">
            <v>43</v>
          </cell>
          <cell r="IP216">
            <v>44</v>
          </cell>
          <cell r="IQ216">
            <v>20</v>
          </cell>
          <cell r="IR216">
            <v>13</v>
          </cell>
          <cell r="IS216">
            <v>15</v>
          </cell>
          <cell r="IT216">
            <v>3</v>
          </cell>
          <cell r="IV216" t="e">
            <v>#N/A</v>
          </cell>
          <cell r="IW216">
            <v>0</v>
          </cell>
          <cell r="IX216">
            <v>0</v>
          </cell>
        </row>
        <row r="217">
          <cell r="A217">
            <v>1472005</v>
          </cell>
          <cell r="B217">
            <v>147</v>
          </cell>
          <cell r="C217">
            <v>2005</v>
          </cell>
          <cell r="AC217">
            <v>0.70389489999999999</v>
          </cell>
          <cell r="AI217">
            <v>0.59591550000000004</v>
          </cell>
          <cell r="AL217">
            <v>0.65442849999999997</v>
          </cell>
          <cell r="AO217">
            <v>0.70389489999999999</v>
          </cell>
          <cell r="AU217">
            <v>0.59591550000000004</v>
          </cell>
          <cell r="AX217">
            <v>0.65442849999999997</v>
          </cell>
          <cell r="BA217">
            <v>0.31773210000000002</v>
          </cell>
          <cell r="BD217">
            <v>1.07341E-2</v>
          </cell>
          <cell r="BG217">
            <v>0.19572300000000001</v>
          </cell>
          <cell r="BJ217">
            <v>0.22435289999999999</v>
          </cell>
          <cell r="BY217">
            <v>1.1444240000000001</v>
          </cell>
          <cell r="CE217">
            <v>1.772465</v>
          </cell>
          <cell r="CH217">
            <v>2.8142179999999999</v>
          </cell>
          <cell r="CK217">
            <v>1.1444240000000001</v>
          </cell>
          <cell r="CQ217">
            <v>1.772465</v>
          </cell>
          <cell r="CT217">
            <v>2.8142179999999999</v>
          </cell>
          <cell r="CW217">
            <v>0.91274759999999999</v>
          </cell>
          <cell r="CZ217">
            <v>8.6563999999999999E-3</v>
          </cell>
          <cell r="DC217">
            <v>0.90922639999999999</v>
          </cell>
          <cell r="DF217">
            <v>1.811315</v>
          </cell>
          <cell r="DI217">
            <v>0.3847873</v>
          </cell>
          <cell r="DJ217">
            <v>0.41838730000000002</v>
          </cell>
          <cell r="DK217">
            <v>0.4227572</v>
          </cell>
          <cell r="FH217">
            <v>93.3279</v>
          </cell>
          <cell r="FN217">
            <v>114.0097</v>
          </cell>
          <cell r="FQ217">
            <v>107.30070000000001</v>
          </cell>
          <cell r="FT217">
            <v>93.3279</v>
          </cell>
          <cell r="FZ217">
            <v>114.0097</v>
          </cell>
          <cell r="GC217">
            <v>107.30070000000001</v>
          </cell>
          <cell r="GF217">
            <v>109.1786</v>
          </cell>
          <cell r="GI217">
            <v>99.312740000000005</v>
          </cell>
          <cell r="GL217">
            <v>107.77549999999999</v>
          </cell>
          <cell r="GO217">
            <v>113.6442</v>
          </cell>
          <cell r="IA217">
            <v>1</v>
          </cell>
          <cell r="IH217">
            <v>1</v>
          </cell>
          <cell r="IO217">
            <v>56</v>
          </cell>
          <cell r="IP217">
            <v>42</v>
          </cell>
          <cell r="IQ217">
            <v>13</v>
          </cell>
          <cell r="IR217">
            <v>8</v>
          </cell>
          <cell r="IS217">
            <v>14</v>
          </cell>
          <cell r="IT217">
            <v>8</v>
          </cell>
          <cell r="IV217" t="e">
            <v>#N/A</v>
          </cell>
          <cell r="IW217">
            <v>0</v>
          </cell>
          <cell r="IX217">
            <v>0</v>
          </cell>
        </row>
        <row r="218">
          <cell r="A218">
            <v>1472006</v>
          </cell>
          <cell r="B218">
            <v>147</v>
          </cell>
          <cell r="C218">
            <v>2006</v>
          </cell>
          <cell r="AC218">
            <v>0.75763849999999999</v>
          </cell>
          <cell r="AI218">
            <v>0.65341050000000001</v>
          </cell>
          <cell r="AL218">
            <v>0.69943169999999999</v>
          </cell>
          <cell r="AO218">
            <v>0.75763849999999999</v>
          </cell>
          <cell r="AU218">
            <v>0.65341050000000001</v>
          </cell>
          <cell r="AX218">
            <v>0.69943169999999999</v>
          </cell>
          <cell r="BA218">
            <v>0.35204750000000001</v>
          </cell>
          <cell r="BD218">
            <v>3.3025499999999999E-2</v>
          </cell>
          <cell r="BG218">
            <v>0.24076220000000001</v>
          </cell>
          <cell r="BJ218">
            <v>0.2335006</v>
          </cell>
          <cell r="BY218">
            <v>1.112336</v>
          </cell>
          <cell r="CE218">
            <v>1.8208610000000001</v>
          </cell>
          <cell r="CH218">
            <v>2.7863690000000001</v>
          </cell>
          <cell r="CK218">
            <v>1.112336</v>
          </cell>
          <cell r="CQ218">
            <v>1.8208610000000001</v>
          </cell>
          <cell r="CT218">
            <v>2.7863690000000001</v>
          </cell>
          <cell r="CW218">
            <v>0.8384587</v>
          </cell>
          <cell r="CZ218">
            <v>4.5688600000000003E-2</v>
          </cell>
          <cell r="DC218">
            <v>0.94375039999999999</v>
          </cell>
          <cell r="DF218">
            <v>1.789299</v>
          </cell>
          <cell r="DI218">
            <v>0.45059450000000001</v>
          </cell>
          <cell r="DJ218">
            <v>0.48738710000000002</v>
          </cell>
          <cell r="DK218">
            <v>0.49916509999999997</v>
          </cell>
          <cell r="FH218">
            <v>121.52979999999999</v>
          </cell>
          <cell r="FN218">
            <v>130.50880000000001</v>
          </cell>
          <cell r="FQ218">
            <v>127.0078</v>
          </cell>
          <cell r="FT218">
            <v>121.52979999999999</v>
          </cell>
          <cell r="FZ218">
            <v>130.50880000000001</v>
          </cell>
          <cell r="GC218">
            <v>127.0078</v>
          </cell>
          <cell r="GF218">
            <v>119.3068</v>
          </cell>
          <cell r="GI218">
            <v>121.6917</v>
          </cell>
          <cell r="GL218">
            <v>116.52500000000001</v>
          </cell>
          <cell r="GO218">
            <v>114.2085</v>
          </cell>
          <cell r="IA218">
            <v>1</v>
          </cell>
          <cell r="IH218">
            <v>1</v>
          </cell>
          <cell r="IO218">
            <v>56</v>
          </cell>
          <cell r="IP218">
            <v>46</v>
          </cell>
          <cell r="IQ218">
            <v>13</v>
          </cell>
          <cell r="IR218">
            <v>6</v>
          </cell>
          <cell r="IS218">
            <v>13</v>
          </cell>
          <cell r="IT218">
            <v>7</v>
          </cell>
          <cell r="IV218" t="e">
            <v>#N/A</v>
          </cell>
          <cell r="IW218">
            <v>0</v>
          </cell>
          <cell r="IX218">
            <v>0</v>
          </cell>
        </row>
        <row r="219">
          <cell r="A219">
            <v>1472007</v>
          </cell>
          <cell r="B219">
            <v>147</v>
          </cell>
          <cell r="C219">
            <v>2007</v>
          </cell>
          <cell r="N219">
            <v>1.27</v>
          </cell>
          <cell r="O219">
            <v>1.36</v>
          </cell>
          <cell r="AC219">
            <v>0.93298599999999998</v>
          </cell>
          <cell r="AI219">
            <v>0.76321899999999998</v>
          </cell>
          <cell r="AL219">
            <v>0.82484979999999997</v>
          </cell>
          <cell r="AO219">
            <v>0.93298599999999998</v>
          </cell>
          <cell r="AU219">
            <v>0.76321899999999998</v>
          </cell>
          <cell r="AX219">
            <v>0.82484979999999997</v>
          </cell>
          <cell r="BA219">
            <v>0.2581928</v>
          </cell>
          <cell r="BD219">
            <v>-0.14370230000000001</v>
          </cell>
          <cell r="BG219">
            <v>0.13961229999999999</v>
          </cell>
          <cell r="BJ219">
            <v>0.12703020000000001</v>
          </cell>
          <cell r="BY219">
            <v>1.0680970000000001</v>
          </cell>
          <cell r="CE219">
            <v>1.873084</v>
          </cell>
          <cell r="CH219">
            <v>2.761965</v>
          </cell>
          <cell r="CK219">
            <v>1.0680970000000001</v>
          </cell>
          <cell r="CQ219">
            <v>1.873084</v>
          </cell>
          <cell r="CT219">
            <v>2.761965</v>
          </cell>
          <cell r="CW219">
            <v>0.65587569999999995</v>
          </cell>
          <cell r="CZ219">
            <v>-0.1752792</v>
          </cell>
          <cell r="DC219">
            <v>0.56627830000000001</v>
          </cell>
          <cell r="DF219">
            <v>0.96607069999999995</v>
          </cell>
          <cell r="DI219">
            <v>0.62159580000000003</v>
          </cell>
          <cell r="DJ219">
            <v>0.69778260000000003</v>
          </cell>
          <cell r="DK219">
            <v>0.71828780000000003</v>
          </cell>
          <cell r="FH219">
            <v>133.1808</v>
          </cell>
          <cell r="FN219">
            <v>130.1936</v>
          </cell>
          <cell r="FQ219">
            <v>132.42099999999999</v>
          </cell>
          <cell r="FT219">
            <v>112.2891</v>
          </cell>
          <cell r="FZ219">
            <v>111.0138</v>
          </cell>
          <cell r="GC219">
            <v>111.9091</v>
          </cell>
          <cell r="GF219">
            <v>101.6268</v>
          </cell>
          <cell r="GI219">
            <v>72.709050000000005</v>
          </cell>
          <cell r="GL219">
            <v>94.270610000000005</v>
          </cell>
          <cell r="GO219">
            <v>92.544089999999997</v>
          </cell>
          <cell r="IA219">
            <v>1</v>
          </cell>
          <cell r="IH219">
            <v>1</v>
          </cell>
          <cell r="IO219">
            <v>50</v>
          </cell>
          <cell r="IP219">
            <v>35</v>
          </cell>
          <cell r="IQ219">
            <v>20</v>
          </cell>
          <cell r="IR219">
            <v>14</v>
          </cell>
          <cell r="IS219">
            <v>17</v>
          </cell>
          <cell r="IT219">
            <v>18</v>
          </cell>
          <cell r="IV219" t="e">
            <v>#N/A</v>
          </cell>
          <cell r="IW219">
            <v>0</v>
          </cell>
          <cell r="IX219">
            <v>0</v>
          </cell>
        </row>
        <row r="220">
          <cell r="A220">
            <v>1472008</v>
          </cell>
          <cell r="B220">
            <v>147</v>
          </cell>
          <cell r="C220">
            <v>2008</v>
          </cell>
          <cell r="N220">
            <v>1.3</v>
          </cell>
          <cell r="O220">
            <v>1.52</v>
          </cell>
          <cell r="AC220">
            <v>0.83255599999999996</v>
          </cell>
          <cell r="AI220">
            <v>0.67560799999999999</v>
          </cell>
          <cell r="AL220">
            <v>0.71561759999999996</v>
          </cell>
          <cell r="AO220">
            <v>0.83255599999999996</v>
          </cell>
          <cell r="AU220">
            <v>0.67560799999999999</v>
          </cell>
          <cell r="AX220">
            <v>0.71561759999999996</v>
          </cell>
          <cell r="BA220">
            <v>0.655528</v>
          </cell>
          <cell r="BD220">
            <v>0.2277102</v>
          </cell>
          <cell r="BG220">
            <v>0.5032181</v>
          </cell>
          <cell r="BJ220">
            <v>0.52925789999999995</v>
          </cell>
          <cell r="BY220">
            <v>0.85109919999999994</v>
          </cell>
          <cell r="CE220">
            <v>1.5609999999999999</v>
          </cell>
          <cell r="CH220">
            <v>2.3095599999999998</v>
          </cell>
          <cell r="CK220">
            <v>0.85109919999999994</v>
          </cell>
          <cell r="CQ220">
            <v>1.5609999999999999</v>
          </cell>
          <cell r="CT220">
            <v>2.3095599999999998</v>
          </cell>
          <cell r="CW220">
            <v>1.0195860000000001</v>
          </cell>
          <cell r="CZ220">
            <v>0.1679668</v>
          </cell>
          <cell r="DC220">
            <v>1.5694030000000001</v>
          </cell>
          <cell r="DF220">
            <v>2.5727869999999999</v>
          </cell>
          <cell r="DI220">
            <v>0.25269219999999998</v>
          </cell>
          <cell r="DJ220">
            <v>0.38473760000000001</v>
          </cell>
          <cell r="DK220">
            <v>0.40219709999999997</v>
          </cell>
          <cell r="FH220">
            <v>65.485200000000006</v>
          </cell>
          <cell r="FI220">
            <v>160.17840000000001</v>
          </cell>
          <cell r="FN220">
            <v>110.5508</v>
          </cell>
          <cell r="FO220">
            <v>146.68639999999999</v>
          </cell>
          <cell r="FQ220">
            <v>103.50369999999999</v>
          </cell>
          <cell r="FR220">
            <v>151.69900000000001</v>
          </cell>
          <cell r="FT220">
            <v>-211.70230000000001</v>
          </cell>
          <cell r="FU220">
            <v>135.76050000000001</v>
          </cell>
          <cell r="FZ220">
            <v>265.18130000000002</v>
          </cell>
          <cell r="GA220">
            <v>135.78919999999999</v>
          </cell>
          <cell r="GC220">
            <v>-192.69309999999999</v>
          </cell>
          <cell r="GD220">
            <v>131.52080000000001</v>
          </cell>
          <cell r="GF220">
            <v>136.47630000000001</v>
          </cell>
          <cell r="GG220">
            <v>29.716629999999999</v>
          </cell>
          <cell r="GI220">
            <v>259.73140000000001</v>
          </cell>
          <cell r="GJ220">
            <v>9.7242110000000004</v>
          </cell>
          <cell r="GL220">
            <v>238.4101</v>
          </cell>
          <cell r="GM220">
            <v>41.224820000000001</v>
          </cell>
          <cell r="GO220">
            <v>163.69829999999999</v>
          </cell>
          <cell r="GP220">
            <v>32.639919999999996</v>
          </cell>
          <cell r="GR220">
            <v>0</v>
          </cell>
          <cell r="GT220">
            <v>0</v>
          </cell>
          <cell r="GU220">
            <v>0</v>
          </cell>
          <cell r="GX220">
            <v>0</v>
          </cell>
          <cell r="GZ220">
            <v>0</v>
          </cell>
          <cell r="HA220">
            <v>0</v>
          </cell>
          <cell r="HD220">
            <v>0</v>
          </cell>
          <cell r="HE220">
            <v>0</v>
          </cell>
          <cell r="HF220">
            <v>0</v>
          </cell>
          <cell r="HG220">
            <v>0</v>
          </cell>
          <cell r="IA220">
            <v>1</v>
          </cell>
          <cell r="IH220">
            <v>1</v>
          </cell>
          <cell r="IO220">
            <v>105</v>
          </cell>
          <cell r="IP220">
            <v>24</v>
          </cell>
          <cell r="IQ220">
            <v>3</v>
          </cell>
          <cell r="IR220">
            <v>8</v>
          </cell>
          <cell r="IS220">
            <v>9</v>
          </cell>
          <cell r="IT220">
            <v>1</v>
          </cell>
          <cell r="IV220" t="e">
            <v>#N/A</v>
          </cell>
          <cell r="IW220">
            <v>0</v>
          </cell>
          <cell r="IX220">
            <v>0</v>
          </cell>
        </row>
        <row r="221">
          <cell r="A221">
            <v>1472009</v>
          </cell>
          <cell r="B221">
            <v>147</v>
          </cell>
          <cell r="C221">
            <v>2009</v>
          </cell>
          <cell r="AC221">
            <v>0.98335799999999995</v>
          </cell>
          <cell r="AI221">
            <v>0.81015300000000001</v>
          </cell>
          <cell r="AL221">
            <v>0.85223950000000004</v>
          </cell>
          <cell r="AO221">
            <v>0.98335799999999995</v>
          </cell>
          <cell r="AU221">
            <v>0.81015300000000001</v>
          </cell>
          <cell r="AX221">
            <v>0.85223950000000004</v>
          </cell>
          <cell r="BA221">
            <v>0.45337050000000001</v>
          </cell>
          <cell r="BD221">
            <v>8.3641400000000005E-2</v>
          </cell>
          <cell r="BG221">
            <v>0.29344540000000002</v>
          </cell>
          <cell r="BJ221">
            <v>0.32409840000000001</v>
          </cell>
          <cell r="BY221">
            <v>1.1163719999999999</v>
          </cell>
          <cell r="CE221">
            <v>1.8512150000000001</v>
          </cell>
          <cell r="CH221">
            <v>2.8299310000000002</v>
          </cell>
          <cell r="CK221">
            <v>1.1163719999999999</v>
          </cell>
          <cell r="CQ221">
            <v>1.8512150000000001</v>
          </cell>
          <cell r="CT221">
            <v>2.8299310000000002</v>
          </cell>
          <cell r="CW221">
            <v>0.87180250000000004</v>
          </cell>
          <cell r="CZ221">
            <v>8.6539599999999994E-2</v>
          </cell>
          <cell r="DC221">
            <v>1.206882</v>
          </cell>
          <cell r="DF221">
            <v>2.196291</v>
          </cell>
          <cell r="DI221">
            <v>0.50638640000000001</v>
          </cell>
          <cell r="DJ221">
            <v>0.52669860000000002</v>
          </cell>
          <cell r="DK221">
            <v>0.52660989999999996</v>
          </cell>
          <cell r="EM221">
            <v>1</v>
          </cell>
          <cell r="ET221">
            <v>2</v>
          </cell>
          <cell r="FA221">
            <v>21</v>
          </cell>
          <cell r="FB221">
            <v>6</v>
          </cell>
          <cell r="FC221">
            <v>14</v>
          </cell>
          <cell r="FD221">
            <v>19</v>
          </cell>
          <cell r="FE221">
            <v>15</v>
          </cell>
          <cell r="FF221">
            <v>71</v>
          </cell>
          <cell r="FH221">
            <v>161.42250000000001</v>
          </cell>
          <cell r="FI221">
            <v>112.8434</v>
          </cell>
          <cell r="FJ221">
            <v>227.04130000000001</v>
          </cell>
          <cell r="FN221">
            <v>159.655</v>
          </cell>
          <cell r="FO221">
            <v>115.527</v>
          </cell>
          <cell r="FP221">
            <v>286.9316</v>
          </cell>
          <cell r="FQ221">
            <v>161.88489999999999</v>
          </cell>
          <cell r="FR221">
            <v>115.08450000000001</v>
          </cell>
          <cell r="FS221">
            <v>277.78890000000001</v>
          </cell>
          <cell r="FT221">
            <v>202.70310000000001</v>
          </cell>
          <cell r="FU221">
            <v>97.372330000000005</v>
          </cell>
          <cell r="FV221">
            <v>189.8425</v>
          </cell>
          <cell r="FZ221">
            <v>202.5864</v>
          </cell>
          <cell r="GA221">
            <v>114.87009999999999</v>
          </cell>
          <cell r="GB221">
            <v>219.79239999999999</v>
          </cell>
          <cell r="GC221">
            <v>202.93430000000001</v>
          </cell>
          <cell r="GD221">
            <v>98.492890000000003</v>
          </cell>
          <cell r="GE221">
            <v>215.21629999999999</v>
          </cell>
          <cell r="GF221">
            <v>141.5506</v>
          </cell>
          <cell r="GG221">
            <v>30.56334</v>
          </cell>
          <cell r="GH221">
            <v>44.023890000000002</v>
          </cell>
          <cell r="GI221">
            <v>117.7024</v>
          </cell>
          <cell r="GJ221">
            <v>1.4550350000000001</v>
          </cell>
          <cell r="GK221">
            <v>1.3221210000000001</v>
          </cell>
          <cell r="GL221">
            <v>145.63380000000001</v>
          </cell>
          <cell r="GM221">
            <v>66.051640000000006</v>
          </cell>
          <cell r="GN221">
            <v>22.74212</v>
          </cell>
          <cell r="GO221">
            <v>144.0453</v>
          </cell>
          <cell r="GP221">
            <v>45.487659999999998</v>
          </cell>
          <cell r="GQ221">
            <v>27.726369999999999</v>
          </cell>
          <cell r="GR221">
            <v>-0.26078069999999998</v>
          </cell>
          <cell r="GT221">
            <v>-0.34060220000000002</v>
          </cell>
          <cell r="GU221">
            <v>-0.59326049999999997</v>
          </cell>
          <cell r="GX221">
            <v>-0.26078069999999998</v>
          </cell>
          <cell r="GZ221">
            <v>-0.34060220000000002</v>
          </cell>
          <cell r="HA221">
            <v>-0.59326049999999997</v>
          </cell>
          <cell r="HD221">
            <v>0.26965060000000002</v>
          </cell>
          <cell r="HE221">
            <v>0.21817239999999999</v>
          </cell>
          <cell r="HF221">
            <v>0.49092940000000002</v>
          </cell>
          <cell r="HG221">
            <v>0.77554420000000002</v>
          </cell>
          <cell r="IA221">
            <v>1</v>
          </cell>
          <cell r="IH221">
            <v>1</v>
          </cell>
          <cell r="IO221">
            <v>78</v>
          </cell>
          <cell r="IP221">
            <v>34</v>
          </cell>
          <cell r="IQ221">
            <v>10</v>
          </cell>
          <cell r="IR221">
            <v>5</v>
          </cell>
          <cell r="IS221">
            <v>9</v>
          </cell>
          <cell r="IT221">
            <v>9</v>
          </cell>
          <cell r="IV221" t="e">
            <v>#N/A</v>
          </cell>
          <cell r="IW221">
            <v>0</v>
          </cell>
          <cell r="IX221">
            <v>0</v>
          </cell>
        </row>
        <row r="222">
          <cell r="A222">
            <v>1472010</v>
          </cell>
          <cell r="B222">
            <v>147</v>
          </cell>
          <cell r="C222">
            <v>2010</v>
          </cell>
          <cell r="N222">
            <v>1.66</v>
          </cell>
          <cell r="O222">
            <v>1.77</v>
          </cell>
          <cell r="AC222">
            <v>0.97489099999999995</v>
          </cell>
          <cell r="AI222">
            <v>0.79840900000000004</v>
          </cell>
          <cell r="AL222">
            <v>0.86500370000000004</v>
          </cell>
          <cell r="AO222">
            <v>0.97489099999999995</v>
          </cell>
          <cell r="AU222">
            <v>0.79840900000000004</v>
          </cell>
          <cell r="AX222">
            <v>0.86500370000000004</v>
          </cell>
          <cell r="BA222">
            <v>0.37480049999999998</v>
          </cell>
          <cell r="BD222">
            <v>-4.4923000000000003E-3</v>
          </cell>
          <cell r="BG222">
            <v>0.2092763</v>
          </cell>
          <cell r="BJ222">
            <v>0.24128089999999999</v>
          </cell>
          <cell r="BY222">
            <v>1.0066170000000001</v>
          </cell>
          <cell r="CE222">
            <v>1.951006</v>
          </cell>
          <cell r="CH222">
            <v>2.847089</v>
          </cell>
          <cell r="CK222">
            <v>1.0066170000000001</v>
          </cell>
          <cell r="CQ222">
            <v>1.951006</v>
          </cell>
          <cell r="CT222">
            <v>2.847089</v>
          </cell>
          <cell r="CW222">
            <v>0.78544769999999997</v>
          </cell>
          <cell r="CZ222">
            <v>-3.6816599999999998E-2</v>
          </cell>
          <cell r="DC222">
            <v>0.87341310000000005</v>
          </cell>
          <cell r="DF222">
            <v>1.6850670000000001</v>
          </cell>
          <cell r="DI222">
            <v>0.62519959999999997</v>
          </cell>
          <cell r="DJ222">
            <v>0.66072379999999997</v>
          </cell>
          <cell r="DK222">
            <v>0.65274080000000001</v>
          </cell>
          <cell r="EM222">
            <v>1</v>
          </cell>
          <cell r="ET222">
            <v>2</v>
          </cell>
          <cell r="FA222">
            <v>32</v>
          </cell>
          <cell r="FB222">
            <v>8</v>
          </cell>
          <cell r="FC222">
            <v>19</v>
          </cell>
          <cell r="FD222">
            <v>18</v>
          </cell>
          <cell r="FE222">
            <v>17</v>
          </cell>
          <cell r="FF222">
            <v>52</v>
          </cell>
          <cell r="FH222">
            <v>151.2225</v>
          </cell>
          <cell r="FI222">
            <v>121.0063</v>
          </cell>
          <cell r="FJ222">
            <v>183.7705</v>
          </cell>
          <cell r="FN222">
            <v>153.6164</v>
          </cell>
          <cell r="FO222">
            <v>102.7989</v>
          </cell>
          <cell r="FP222">
            <v>191.84909999999999</v>
          </cell>
          <cell r="FQ222">
            <v>150.3373</v>
          </cell>
          <cell r="FR222">
            <v>119.3446</v>
          </cell>
          <cell r="FS222">
            <v>204.20359999999999</v>
          </cell>
          <cell r="FT222">
            <v>179.77010000000001</v>
          </cell>
          <cell r="FU222">
            <v>77.897670000000005</v>
          </cell>
          <cell r="FV222">
            <v>168.2072</v>
          </cell>
          <cell r="FZ222">
            <v>180.9477</v>
          </cell>
          <cell r="GA222">
            <v>95.972269999999995</v>
          </cell>
          <cell r="GB222">
            <v>172.25120000000001</v>
          </cell>
          <cell r="GC222">
            <v>179.32749999999999</v>
          </cell>
          <cell r="GD222">
            <v>77.066829999999996</v>
          </cell>
          <cell r="GE222">
            <v>178.4237</v>
          </cell>
          <cell r="GF222">
            <v>130.37100000000001</v>
          </cell>
          <cell r="GG222">
            <v>18.550920000000001</v>
          </cell>
          <cell r="GH222">
            <v>50.692230000000002</v>
          </cell>
          <cell r="GI222">
            <v>104.8368</v>
          </cell>
          <cell r="GJ222">
            <v>1.5103399999999999E-2</v>
          </cell>
          <cell r="GK222">
            <v>7.7015289999999998</v>
          </cell>
          <cell r="GL222">
            <v>130.12459999999999</v>
          </cell>
          <cell r="GM222">
            <v>43.922739999999997</v>
          </cell>
          <cell r="GN222">
            <v>43.448999999999998</v>
          </cell>
          <cell r="GO222">
            <v>129.12809999999999</v>
          </cell>
          <cell r="GP222">
            <v>19.985620000000001</v>
          </cell>
          <cell r="GQ222">
            <v>56.053249999999998</v>
          </cell>
          <cell r="GR222">
            <v>-0.18253900000000001</v>
          </cell>
          <cell r="GT222">
            <v>-0.43209609999999998</v>
          </cell>
          <cell r="GU222">
            <v>-0.574542</v>
          </cell>
          <cell r="GX222">
            <v>-0.18253900000000001</v>
          </cell>
          <cell r="GZ222">
            <v>-0.43209609999999998</v>
          </cell>
          <cell r="HA222">
            <v>-0.574542</v>
          </cell>
          <cell r="HD222">
            <v>0.32630870000000001</v>
          </cell>
          <cell r="HE222">
            <v>0.31282409999999999</v>
          </cell>
          <cell r="HF222">
            <v>0.72331659999999998</v>
          </cell>
          <cell r="HG222">
            <v>1.3622449999999999</v>
          </cell>
          <cell r="IA222">
            <v>1</v>
          </cell>
          <cell r="IH222">
            <v>1</v>
          </cell>
          <cell r="IO222">
            <v>65</v>
          </cell>
          <cell r="IP222">
            <v>44</v>
          </cell>
          <cell r="IQ222">
            <v>7</v>
          </cell>
          <cell r="IR222">
            <v>10</v>
          </cell>
          <cell r="IS222">
            <v>9</v>
          </cell>
          <cell r="IT222">
            <v>11</v>
          </cell>
          <cell r="IV222" t="e">
            <v>#N/A</v>
          </cell>
          <cell r="IW222">
            <v>0</v>
          </cell>
          <cell r="IX222">
            <v>0</v>
          </cell>
        </row>
        <row r="223">
          <cell r="A223">
            <v>1472011</v>
          </cell>
          <cell r="B223">
            <v>147</v>
          </cell>
          <cell r="C223">
            <v>2011</v>
          </cell>
          <cell r="AC223">
            <v>1.072622</v>
          </cell>
          <cell r="AF223">
            <v>0.89998389999999995</v>
          </cell>
          <cell r="AI223">
            <v>0.87582499999999996</v>
          </cell>
          <cell r="AL223">
            <v>0.91994050000000005</v>
          </cell>
          <cell r="AO223">
            <v>1.072622</v>
          </cell>
          <cell r="AR223">
            <v>0.89998389999999995</v>
          </cell>
          <cell r="AU223">
            <v>0.87582499999999996</v>
          </cell>
          <cell r="AX223">
            <v>0.91994050000000005</v>
          </cell>
          <cell r="BA223">
            <v>0.41862519999999998</v>
          </cell>
          <cell r="BD223">
            <v>7.5402999999999998E-2</v>
          </cell>
          <cell r="BG223">
            <v>0.28669410000000001</v>
          </cell>
          <cell r="BJ223">
            <v>0.32799220000000001</v>
          </cell>
          <cell r="BY223">
            <v>1.0497099999999999</v>
          </cell>
          <cell r="CB223">
            <v>0.2240808</v>
          </cell>
          <cell r="CE223">
            <v>2.1024349999999998</v>
          </cell>
          <cell r="CH223">
            <v>3.211614</v>
          </cell>
          <cell r="CK223">
            <v>1.0497099999999999</v>
          </cell>
          <cell r="CN223">
            <v>0.2240808</v>
          </cell>
          <cell r="CQ223">
            <v>2.1024349999999998</v>
          </cell>
          <cell r="CT223">
            <v>3.211614</v>
          </cell>
          <cell r="CW223">
            <v>0.82850959999999996</v>
          </cell>
          <cell r="CZ223">
            <v>5.4132300000000001E-2</v>
          </cell>
          <cell r="DC223">
            <v>1.1409229999999999</v>
          </cell>
          <cell r="DF223">
            <v>2.2199960000000001</v>
          </cell>
          <cell r="DI223">
            <v>0.6889303</v>
          </cell>
          <cell r="DJ223">
            <v>0.77390460000000005</v>
          </cell>
          <cell r="DK223">
            <v>0.76450240000000003</v>
          </cell>
          <cell r="EM223">
            <v>1</v>
          </cell>
          <cell r="ET223">
            <v>2</v>
          </cell>
          <cell r="FA223">
            <v>44</v>
          </cell>
          <cell r="FB223">
            <v>14</v>
          </cell>
          <cell r="FC223">
            <v>18</v>
          </cell>
          <cell r="FD223">
            <v>25</v>
          </cell>
          <cell r="FE223">
            <v>11</v>
          </cell>
          <cell r="FF223">
            <v>33</v>
          </cell>
          <cell r="FH223">
            <v>141.6764</v>
          </cell>
          <cell r="FI223">
            <v>182.92660000000001</v>
          </cell>
          <cell r="FJ223">
            <v>161.99420000000001</v>
          </cell>
          <cell r="FN223">
            <v>143.19919999999999</v>
          </cell>
          <cell r="FO223">
            <v>112.4028</v>
          </cell>
          <cell r="FP223">
            <v>167.1474</v>
          </cell>
          <cell r="FQ223">
            <v>142.72370000000001</v>
          </cell>
          <cell r="FR223">
            <v>126.65349999999999</v>
          </cell>
          <cell r="FS223">
            <v>165.26609999999999</v>
          </cell>
          <cell r="FT223">
            <v>173.60509999999999</v>
          </cell>
          <cell r="FU223">
            <v>96.783019999999993</v>
          </cell>
          <cell r="FV223">
            <v>158.09180000000001</v>
          </cell>
          <cell r="FZ223">
            <v>170.53479999999999</v>
          </cell>
          <cell r="GA223">
            <v>87.921170000000004</v>
          </cell>
          <cell r="GB223">
            <v>159.09440000000001</v>
          </cell>
          <cell r="GC223">
            <v>174.12870000000001</v>
          </cell>
          <cell r="GD223">
            <v>68.646450000000002</v>
          </cell>
          <cell r="GE223">
            <v>159.7277</v>
          </cell>
          <cell r="GF223">
            <v>132.8578</v>
          </cell>
          <cell r="GG223">
            <v>9.8082199999999994E-2</v>
          </cell>
          <cell r="GH223">
            <v>81.809749999999994</v>
          </cell>
          <cell r="GI223">
            <v>116.3704</v>
          </cell>
          <cell r="GJ223">
            <v>-4.8682740000000004</v>
          </cell>
          <cell r="GK223">
            <v>33.647120000000001</v>
          </cell>
          <cell r="GL223">
            <v>135.0189</v>
          </cell>
          <cell r="GM223">
            <v>28.166650000000001</v>
          </cell>
          <cell r="GN223">
            <v>79.237889999999993</v>
          </cell>
          <cell r="GO223">
            <v>135.47890000000001</v>
          </cell>
          <cell r="GP223">
            <v>-3.627208</v>
          </cell>
          <cell r="GQ223">
            <v>77.810779999999994</v>
          </cell>
          <cell r="GR223">
            <v>-0.19767480000000001</v>
          </cell>
          <cell r="GT223">
            <v>-0.60772970000000004</v>
          </cell>
          <cell r="GU223">
            <v>-0.83502240000000005</v>
          </cell>
          <cell r="GX223">
            <v>-0.19767480000000001</v>
          </cell>
          <cell r="GZ223">
            <v>-0.60772970000000004</v>
          </cell>
          <cell r="HA223">
            <v>-0.83502240000000005</v>
          </cell>
          <cell r="HD223">
            <v>0.25125999999999998</v>
          </cell>
          <cell r="HE223">
            <v>0.28970279999999998</v>
          </cell>
          <cell r="HF223">
            <v>0.51540839999999999</v>
          </cell>
          <cell r="HG223">
            <v>0.94627260000000002</v>
          </cell>
          <cell r="IA223">
            <v>1</v>
          </cell>
          <cell r="IH223">
            <v>1</v>
          </cell>
          <cell r="IO223">
            <v>79</v>
          </cell>
          <cell r="IP223">
            <v>31</v>
          </cell>
          <cell r="IQ223">
            <v>10</v>
          </cell>
          <cell r="IR223">
            <v>5</v>
          </cell>
          <cell r="IS223">
            <v>12</v>
          </cell>
          <cell r="IT223">
            <v>15</v>
          </cell>
          <cell r="IV223" t="e">
            <v>#N/A</v>
          </cell>
          <cell r="IW223">
            <v>0</v>
          </cell>
          <cell r="IX223">
            <v>0</v>
          </cell>
        </row>
        <row r="224">
          <cell r="A224">
            <v>1472012</v>
          </cell>
          <cell r="B224">
            <v>147</v>
          </cell>
          <cell r="C224">
            <v>2012</v>
          </cell>
          <cell r="AD224">
            <v>1.1168979999999999</v>
          </cell>
          <cell r="AE224">
            <v>1.411486</v>
          </cell>
          <cell r="AJ224">
            <v>0.93557009999999996</v>
          </cell>
          <cell r="AK224">
            <v>1.222291</v>
          </cell>
          <cell r="AM224">
            <v>0.97877409999999998</v>
          </cell>
          <cell r="AN224">
            <v>1.2659899999999999</v>
          </cell>
          <cell r="AP224">
            <v>1.1168979999999999</v>
          </cell>
          <cell r="AQ224">
            <v>1.411486</v>
          </cell>
          <cell r="AV224">
            <v>0.93557009999999996</v>
          </cell>
          <cell r="AW224">
            <v>1.222291</v>
          </cell>
          <cell r="AY224">
            <v>0.97877409999999998</v>
          </cell>
          <cell r="AZ224">
            <v>1.2659899999999999</v>
          </cell>
          <cell r="BB224">
            <v>0.41839120000000002</v>
          </cell>
          <cell r="BC224">
            <v>0.3840557</v>
          </cell>
          <cell r="BE224">
            <v>-3.7226999999999998E-3</v>
          </cell>
          <cell r="BF224">
            <v>-0.1916254</v>
          </cell>
          <cell r="BH224">
            <v>0.25920880000000002</v>
          </cell>
          <cell r="BI224">
            <v>0.19374269999999999</v>
          </cell>
          <cell r="BK224">
            <v>0.30856349999999999</v>
          </cell>
          <cell r="BL224">
            <v>0.2415252</v>
          </cell>
          <cell r="BZ224">
            <v>1.08386</v>
          </cell>
          <cell r="CA224">
            <v>1.4036310000000001</v>
          </cell>
          <cell r="CF224">
            <v>2.2950469999999998</v>
          </cell>
          <cell r="CG224">
            <v>3.300681</v>
          </cell>
          <cell r="CI224">
            <v>3.6037469999999998</v>
          </cell>
          <cell r="CJ224">
            <v>4.7816929999999997</v>
          </cell>
          <cell r="CL224">
            <v>1.08386</v>
          </cell>
          <cell r="CM224">
            <v>1.4036310000000001</v>
          </cell>
          <cell r="CR224">
            <v>2.2950469999999998</v>
          </cell>
          <cell r="CS224">
            <v>3.300681</v>
          </cell>
          <cell r="CU224">
            <v>3.6037469999999998</v>
          </cell>
          <cell r="CV224">
            <v>4.7816929999999997</v>
          </cell>
          <cell r="CX224">
            <v>0.87420200000000003</v>
          </cell>
          <cell r="CY224">
            <v>0.66926479999999999</v>
          </cell>
          <cell r="DA224">
            <v>-2.9142999999999999E-3</v>
          </cell>
          <cell r="DB224">
            <v>-0.2477994</v>
          </cell>
          <cell r="DD224">
            <v>1.1135390000000001</v>
          </cell>
          <cell r="DE224">
            <v>0.95593309999999998</v>
          </cell>
          <cell r="DG224">
            <v>2.1803710000000001</v>
          </cell>
          <cell r="DH224">
            <v>1.4476059999999999</v>
          </cell>
          <cell r="GV224">
            <v>-1.0828409999999999</v>
          </cell>
          <cell r="GW224">
            <v>-2.0034749999999999</v>
          </cell>
          <cell r="HB224">
            <v>-1.0828409999999999</v>
          </cell>
          <cell r="HC224">
            <v>-2.0034749999999999</v>
          </cell>
          <cell r="HH224">
            <v>0.79545940000000004</v>
          </cell>
          <cell r="HI224">
            <v>1.1268549999999999</v>
          </cell>
          <cell r="IV224" t="e">
            <v>#N/A</v>
          </cell>
          <cell r="IW224">
            <v>0</v>
          </cell>
          <cell r="IX224">
            <v>0</v>
          </cell>
        </row>
        <row r="225">
          <cell r="A225">
            <v>147200806</v>
          </cell>
          <cell r="B225">
            <v>147</v>
          </cell>
          <cell r="C225">
            <v>200000</v>
          </cell>
          <cell r="AC225">
            <v>1.0583940000000001</v>
          </cell>
          <cell r="AI225">
            <v>0.89430299999999996</v>
          </cell>
          <cell r="AL225">
            <v>0.95092390000000004</v>
          </cell>
          <cell r="AO225">
            <v>1.0583940000000001</v>
          </cell>
          <cell r="AU225">
            <v>0.89430299999999996</v>
          </cell>
          <cell r="AX225">
            <v>0.95092390000000004</v>
          </cell>
          <cell r="BA225">
            <v>0.1826372</v>
          </cell>
          <cell r="BD225">
            <v>-0.229188</v>
          </cell>
          <cell r="BG225">
            <v>0.15282080000000001</v>
          </cell>
          <cell r="BJ225">
            <v>8.8707599999999998E-2</v>
          </cell>
          <cell r="BY225">
            <v>1.041164</v>
          </cell>
          <cell r="CE225">
            <v>1.9384209999999999</v>
          </cell>
          <cell r="CH225">
            <v>2.9535719999999999</v>
          </cell>
          <cell r="CK225">
            <v>1.041164</v>
          </cell>
          <cell r="CQ225">
            <v>1.9384209999999999</v>
          </cell>
          <cell r="CT225">
            <v>2.9535719999999999</v>
          </cell>
          <cell r="CW225">
            <v>0.34775869999999998</v>
          </cell>
          <cell r="CZ225">
            <v>-0.20944840000000001</v>
          </cell>
          <cell r="DC225">
            <v>0.50409300000000001</v>
          </cell>
          <cell r="DF225">
            <v>0.53271959999999996</v>
          </cell>
          <cell r="DI225">
            <v>0.93121980000000004</v>
          </cell>
          <cell r="DJ225">
            <v>1.003177</v>
          </cell>
          <cell r="DK225">
            <v>1.016545</v>
          </cell>
          <cell r="FH225">
            <v>133.27459999999999</v>
          </cell>
          <cell r="FN225">
            <v>130.59350000000001</v>
          </cell>
          <cell r="FQ225">
            <v>132.0232</v>
          </cell>
          <cell r="FT225">
            <v>138.7269</v>
          </cell>
          <cell r="FZ225">
            <v>146.75489999999999</v>
          </cell>
          <cell r="GC225">
            <v>138.10120000000001</v>
          </cell>
          <cell r="GF225">
            <v>91.611710000000002</v>
          </cell>
          <cell r="GI225">
            <v>58.429740000000002</v>
          </cell>
          <cell r="GL225">
            <v>103.73099999999999</v>
          </cell>
          <cell r="GO225">
            <v>89.673789999999997</v>
          </cell>
          <cell r="IA225">
            <v>1</v>
          </cell>
          <cell r="IH225">
            <v>1</v>
          </cell>
          <cell r="IO225">
            <v>45</v>
          </cell>
          <cell r="IP225">
            <v>19</v>
          </cell>
          <cell r="IQ225">
            <v>17</v>
          </cell>
          <cell r="IR225">
            <v>13</v>
          </cell>
          <cell r="IS225">
            <v>16</v>
          </cell>
          <cell r="IT225">
            <v>26</v>
          </cell>
          <cell r="IV225" t="e">
            <v>#N/A</v>
          </cell>
          <cell r="IW225">
            <v>0</v>
          </cell>
          <cell r="IX225">
            <v>0</v>
          </cell>
        </row>
        <row r="226">
          <cell r="A226">
            <v>147200812</v>
          </cell>
          <cell r="B226">
            <v>147</v>
          </cell>
          <cell r="C226">
            <v>200000</v>
          </cell>
          <cell r="IV226" t="e">
            <v>#N/A</v>
          </cell>
          <cell r="IW226">
            <v>0</v>
          </cell>
          <cell r="IX226">
            <v>0</v>
          </cell>
        </row>
        <row r="227">
          <cell r="A227">
            <v>1562000</v>
          </cell>
          <cell r="B227">
            <v>156</v>
          </cell>
          <cell r="C227">
            <v>2000</v>
          </cell>
          <cell r="D227" t="str">
            <v>Canada</v>
          </cell>
          <cell r="E227" t="str">
            <v>WHD </v>
          </cell>
          <cell r="F227" t="str">
            <v>High income: OECD</v>
          </cell>
          <cell r="G227" t="str">
            <v>Advanced</v>
          </cell>
          <cell r="H227" t="str">
            <v>Advanced</v>
          </cell>
          <cell r="I227" t="str">
            <v>Exporter</v>
          </cell>
          <cell r="J227" t="str">
            <v>Advanced</v>
          </cell>
          <cell r="K227">
            <v>1.4851099999999999</v>
          </cell>
          <cell r="L227">
            <v>1076.577</v>
          </cell>
          <cell r="M227">
            <v>888.55237999999997</v>
          </cell>
          <cell r="N227">
            <v>0.49354399999999998</v>
          </cell>
          <cell r="Q227">
            <v>0.19728599999999999</v>
          </cell>
          <cell r="T227">
            <v>0.19728599999999999</v>
          </cell>
          <cell r="AC227">
            <v>0.49142249999999998</v>
          </cell>
          <cell r="AI227">
            <v>0.38434800000000002</v>
          </cell>
          <cell r="AL227">
            <v>0.42170239999999998</v>
          </cell>
          <cell r="AO227">
            <v>0.64425900000000003</v>
          </cell>
          <cell r="AU227">
            <v>0.57348200000000005</v>
          </cell>
          <cell r="AX227">
            <v>0.54015769999999996</v>
          </cell>
          <cell r="BA227">
            <v>0.57305700000000004</v>
          </cell>
          <cell r="BG227">
            <v>0.43391299999999999</v>
          </cell>
          <cell r="BJ227">
            <v>0.46134310000000001</v>
          </cell>
          <cell r="BM227">
            <v>1.0408839999999999</v>
          </cell>
          <cell r="BP227">
            <v>1.0408839999999999</v>
          </cell>
          <cell r="BY227">
            <v>1.049982</v>
          </cell>
          <cell r="CE227">
            <v>1.472987</v>
          </cell>
          <cell r="CH227">
            <v>2.5516290000000001</v>
          </cell>
          <cell r="CK227">
            <v>1.0590790000000001</v>
          </cell>
          <cell r="CQ227">
            <v>1.4366650000000001</v>
          </cell>
          <cell r="CT227">
            <v>2.3188650000000002</v>
          </cell>
          <cell r="CW227">
            <v>1.0933919999999999</v>
          </cell>
          <cell r="DC227">
            <v>1.3610260000000001</v>
          </cell>
          <cell r="DF227">
            <v>2.296068</v>
          </cell>
          <cell r="DI227">
            <v>0.29625800000000002</v>
          </cell>
          <cell r="DL227">
            <v>0.29625800000000002</v>
          </cell>
          <cell r="DO227">
            <v>73300000000</v>
          </cell>
          <cell r="DP227">
            <v>38200000000</v>
          </cell>
          <cell r="DQ227">
            <v>28200000000</v>
          </cell>
          <cell r="DR227">
            <v>6860000000</v>
          </cell>
          <cell r="HK227">
            <v>52800000</v>
          </cell>
          <cell r="HL227">
            <v>9461468</v>
          </cell>
          <cell r="HM227">
            <v>38900000</v>
          </cell>
          <cell r="HN227">
            <v>101000000</v>
          </cell>
          <cell r="IA227">
            <v>20</v>
          </cell>
          <cell r="IB227">
            <v>4</v>
          </cell>
          <cell r="IH227">
            <v>3</v>
          </cell>
          <cell r="II227">
            <v>2</v>
          </cell>
          <cell r="IO227">
            <v>5</v>
          </cell>
          <cell r="IP227">
            <v>3</v>
          </cell>
          <cell r="IV227" t="str">
            <v>Advanced Economies</v>
          </cell>
          <cell r="IW227">
            <v>0</v>
          </cell>
          <cell r="IX227">
            <v>1</v>
          </cell>
        </row>
        <row r="228">
          <cell r="A228">
            <v>1562001</v>
          </cell>
          <cell r="B228">
            <v>156</v>
          </cell>
          <cell r="C228">
            <v>2001</v>
          </cell>
          <cell r="D228" t="str">
            <v>Canada</v>
          </cell>
          <cell r="E228" t="str">
            <v>WHD </v>
          </cell>
          <cell r="F228" t="str">
            <v>High income: OECD</v>
          </cell>
          <cell r="G228" t="str">
            <v>Advanced</v>
          </cell>
          <cell r="H228" t="str">
            <v>Advanced</v>
          </cell>
          <cell r="I228" t="str">
            <v>Exporter</v>
          </cell>
          <cell r="J228" t="str">
            <v>Advanced</v>
          </cell>
          <cell r="K228">
            <v>1.5487610000000001</v>
          </cell>
          <cell r="L228">
            <v>1108.048</v>
          </cell>
          <cell r="M228">
            <v>924.83885999999995</v>
          </cell>
          <cell r="N228">
            <v>0.39637800000000001</v>
          </cell>
          <cell r="Q228">
            <v>0.185525</v>
          </cell>
          <cell r="T228">
            <v>0.185525</v>
          </cell>
          <cell r="AC228">
            <v>0.48572500000000002</v>
          </cell>
          <cell r="AI228">
            <v>0.36920199999999997</v>
          </cell>
          <cell r="AL228">
            <v>0.38911610000000002</v>
          </cell>
          <cell r="AO228">
            <v>0.35541</v>
          </cell>
          <cell r="AU228">
            <v>0.49327700000000002</v>
          </cell>
          <cell r="AX228">
            <v>0.3250653</v>
          </cell>
          <cell r="BA228">
            <v>0.552033</v>
          </cell>
          <cell r="BG228">
            <v>0.44982100000000003</v>
          </cell>
          <cell r="BJ228">
            <v>0.43898930000000003</v>
          </cell>
          <cell r="BM228">
            <v>1.0067919999999999</v>
          </cell>
          <cell r="BP228">
            <v>1.0067919999999999</v>
          </cell>
          <cell r="BY228">
            <v>1.0537479999999999</v>
          </cell>
          <cell r="CE228">
            <v>1.5277369999999999</v>
          </cell>
          <cell r="CH228">
            <v>2.5322710000000002</v>
          </cell>
          <cell r="CK228">
            <v>1.0067919999999999</v>
          </cell>
          <cell r="CQ228">
            <v>1.3241849999999999</v>
          </cell>
          <cell r="CT228">
            <v>2.172609</v>
          </cell>
          <cell r="CW228">
            <v>1.048457</v>
          </cell>
          <cell r="DC228">
            <v>1.412887</v>
          </cell>
          <cell r="DF228">
            <v>2.314047</v>
          </cell>
          <cell r="DI228">
            <v>0.21085300000000001</v>
          </cell>
          <cell r="DL228">
            <v>0.21085300000000001</v>
          </cell>
          <cell r="DO228">
            <v>72400000000</v>
          </cell>
          <cell r="DP228">
            <v>38800000000</v>
          </cell>
          <cell r="DQ228">
            <v>27400000000</v>
          </cell>
          <cell r="DR228">
            <v>6230000000</v>
          </cell>
          <cell r="EE228">
            <v>104.9883</v>
          </cell>
          <cell r="EL228">
            <v>104.9883</v>
          </cell>
          <cell r="HK228">
            <v>54300000</v>
          </cell>
          <cell r="HL228">
            <v>8706447</v>
          </cell>
          <cell r="HM228">
            <v>38300000</v>
          </cell>
          <cell r="HN228">
            <v>101000000</v>
          </cell>
          <cell r="IA228">
            <v>20</v>
          </cell>
          <cell r="IB228">
            <v>4</v>
          </cell>
          <cell r="IH228">
            <v>4</v>
          </cell>
          <cell r="II228">
            <v>1</v>
          </cell>
          <cell r="IJ228">
            <v>2</v>
          </cell>
          <cell r="IO228">
            <v>5</v>
          </cell>
          <cell r="IP228">
            <v>3</v>
          </cell>
          <cell r="IV228" t="str">
            <v>Advanced Economies</v>
          </cell>
          <cell r="IW228">
            <v>0</v>
          </cell>
          <cell r="IX228">
            <v>1</v>
          </cell>
        </row>
        <row r="229">
          <cell r="A229">
            <v>1562002</v>
          </cell>
          <cell r="B229">
            <v>156</v>
          </cell>
          <cell r="C229">
            <v>2002</v>
          </cell>
          <cell r="D229" t="str">
            <v>Canada</v>
          </cell>
          <cell r="E229" t="str">
            <v>WHD </v>
          </cell>
          <cell r="F229" t="str">
            <v>High income: OECD</v>
          </cell>
          <cell r="G229" t="str">
            <v>Advanced</v>
          </cell>
          <cell r="H229" t="str">
            <v>Advanced</v>
          </cell>
          <cell r="I229" t="str">
            <v>Exporter</v>
          </cell>
          <cell r="J229" t="str">
            <v>Advanced</v>
          </cell>
          <cell r="K229">
            <v>1.569318</v>
          </cell>
          <cell r="L229">
            <v>1152.905</v>
          </cell>
          <cell r="M229">
            <v>967.29875000000004</v>
          </cell>
          <cell r="N229">
            <v>0.46833200000000003</v>
          </cell>
          <cell r="Q229">
            <v>0.19115599999999999</v>
          </cell>
          <cell r="T229">
            <v>0.19115599999999999</v>
          </cell>
          <cell r="AC229">
            <v>0.56360650000000001</v>
          </cell>
          <cell r="AI229">
            <v>0.41</v>
          </cell>
          <cell r="AL229">
            <v>0.45636480000000001</v>
          </cell>
          <cell r="AO229">
            <v>0.24603920000000001</v>
          </cell>
          <cell r="AR229">
            <v>8.1370499999999998E-2</v>
          </cell>
          <cell r="AU229">
            <v>0.1405312</v>
          </cell>
          <cell r="AX229">
            <v>0.19251850000000001</v>
          </cell>
          <cell r="BA229">
            <v>0.6388142</v>
          </cell>
          <cell r="BG229">
            <v>0.41030650000000002</v>
          </cell>
          <cell r="BJ229">
            <v>0.3821272</v>
          </cell>
          <cell r="BM229">
            <v>1.030764</v>
          </cell>
          <cell r="BP229">
            <v>1.030764</v>
          </cell>
          <cell r="BY229">
            <v>1.1315660000000001</v>
          </cell>
          <cell r="CE229">
            <v>1.5153220000000001</v>
          </cell>
          <cell r="CH229">
            <v>2.6375579999999998</v>
          </cell>
          <cell r="CK229">
            <v>1.142639</v>
          </cell>
          <cell r="CN229">
            <v>0.18686269999999999</v>
          </cell>
          <cell r="CQ229">
            <v>1.125427</v>
          </cell>
          <cell r="CT229">
            <v>2.5108860000000002</v>
          </cell>
          <cell r="CW229">
            <v>1.130226</v>
          </cell>
          <cell r="DC229">
            <v>1.185549</v>
          </cell>
          <cell r="DF229">
            <v>1.9977879999999999</v>
          </cell>
          <cell r="DI229">
            <v>0.27717599999999998</v>
          </cell>
          <cell r="DJ229">
            <v>0.1951155</v>
          </cell>
          <cell r="DK229">
            <v>0.19855639999999999</v>
          </cell>
          <cell r="DL229">
            <v>0.27717599999999998</v>
          </cell>
          <cell r="DM229">
            <v>0.19855639999999999</v>
          </cell>
          <cell r="DN229">
            <v>0.1951155</v>
          </cell>
          <cell r="DO229">
            <v>73400000000</v>
          </cell>
          <cell r="DP229">
            <v>39600000000</v>
          </cell>
          <cell r="DQ229">
            <v>27300000000</v>
          </cell>
          <cell r="DR229">
            <v>6490000000</v>
          </cell>
          <cell r="EE229">
            <v>111.6687</v>
          </cell>
          <cell r="EL229">
            <v>111.6687</v>
          </cell>
          <cell r="HK229">
            <v>53900000</v>
          </cell>
          <cell r="HL229">
            <v>8829985</v>
          </cell>
          <cell r="HM229">
            <v>37200000</v>
          </cell>
          <cell r="HN229">
            <v>100000000</v>
          </cell>
          <cell r="IA229">
            <v>21</v>
          </cell>
          <cell r="IB229">
            <v>5</v>
          </cell>
          <cell r="IH229">
            <v>7</v>
          </cell>
          <cell r="II229">
            <v>11</v>
          </cell>
          <cell r="IJ229">
            <v>7</v>
          </cell>
          <cell r="IK229">
            <v>1</v>
          </cell>
          <cell r="IL229">
            <v>2</v>
          </cell>
          <cell r="IO229">
            <v>6</v>
          </cell>
          <cell r="IP229">
            <v>3</v>
          </cell>
          <cell r="IV229" t="str">
            <v>Advanced Economies</v>
          </cell>
          <cell r="IW229">
            <v>0</v>
          </cell>
          <cell r="IX229">
            <v>1</v>
          </cell>
        </row>
        <row r="230">
          <cell r="A230">
            <v>1562003</v>
          </cell>
          <cell r="B230">
            <v>156</v>
          </cell>
          <cell r="C230">
            <v>2003</v>
          </cell>
          <cell r="D230" t="str">
            <v>Canada</v>
          </cell>
          <cell r="E230" t="str">
            <v>WHD </v>
          </cell>
          <cell r="F230" t="str">
            <v>High income: OECD</v>
          </cell>
          <cell r="G230" t="str">
            <v>Advanced</v>
          </cell>
          <cell r="H230" t="str">
            <v>Advanced</v>
          </cell>
          <cell r="I230" t="str">
            <v>Exporter</v>
          </cell>
          <cell r="J230" t="str">
            <v>Advanced</v>
          </cell>
          <cell r="K230">
            <v>1.401052</v>
          </cell>
          <cell r="L230">
            <v>1213.175</v>
          </cell>
          <cell r="M230">
            <v>1006.2191</v>
          </cell>
          <cell r="N230">
            <v>0.53435699999999997</v>
          </cell>
          <cell r="O230">
            <v>0.43</v>
          </cell>
          <cell r="Q230">
            <v>0.22651299999999999</v>
          </cell>
          <cell r="S230">
            <v>0.2047128</v>
          </cell>
          <cell r="T230">
            <v>0.21742239999999999</v>
          </cell>
          <cell r="AC230">
            <v>0.62061500000000003</v>
          </cell>
          <cell r="AI230">
            <v>0.4280775</v>
          </cell>
          <cell r="AL230">
            <v>0.46659089999999998</v>
          </cell>
          <cell r="AO230">
            <v>0.19226950000000001</v>
          </cell>
          <cell r="AR230">
            <v>1.7073499999999998E-2</v>
          </cell>
          <cell r="AU230">
            <v>6.1001600000000003E-2</v>
          </cell>
          <cell r="AX230">
            <v>0.10455390000000001</v>
          </cell>
          <cell r="BA230">
            <v>0.63291030000000004</v>
          </cell>
          <cell r="BG230">
            <v>0.411551</v>
          </cell>
          <cell r="BJ230">
            <v>0.48108649999999997</v>
          </cell>
          <cell r="BM230">
            <v>1.052729</v>
          </cell>
          <cell r="BO230">
            <v>0.68049999999999999</v>
          </cell>
          <cell r="BP230">
            <v>1.7332289999999999</v>
          </cell>
          <cell r="BY230">
            <v>1.0565389999999999</v>
          </cell>
          <cell r="CE230">
            <v>1.3364419999999999</v>
          </cell>
          <cell r="CH230">
            <v>2.4197139999999999</v>
          </cell>
          <cell r="CK230">
            <v>0.847557</v>
          </cell>
          <cell r="CN230">
            <v>1.0855099999999999E-2</v>
          </cell>
          <cell r="CQ230">
            <v>0.46742319999999998</v>
          </cell>
          <cell r="CT230">
            <v>1.621467</v>
          </cell>
          <cell r="CW230">
            <v>1.102042</v>
          </cell>
          <cell r="DC230">
            <v>1.1813480000000001</v>
          </cell>
          <cell r="DF230">
            <v>2.3547289999999998</v>
          </cell>
          <cell r="DI230">
            <v>0.30784400000000001</v>
          </cell>
          <cell r="DJ230">
            <v>0.22528719999999999</v>
          </cell>
          <cell r="DK230">
            <v>0.24258179999999999</v>
          </cell>
          <cell r="DL230">
            <v>0.30784400000000001</v>
          </cell>
          <cell r="DM230">
            <v>0.24258179999999999</v>
          </cell>
          <cell r="DN230">
            <v>0.22528719999999999</v>
          </cell>
          <cell r="DO230">
            <v>75500000000</v>
          </cell>
          <cell r="DP230">
            <v>40200000000</v>
          </cell>
          <cell r="DQ230">
            <v>28800000000</v>
          </cell>
          <cell r="DR230">
            <v>6470000000</v>
          </cell>
          <cell r="EE230">
            <v>-373.0883</v>
          </cell>
          <cell r="EL230">
            <v>-373.0883</v>
          </cell>
          <cell r="HK230">
            <v>46500000</v>
          </cell>
          <cell r="HL230">
            <v>7466911</v>
          </cell>
          <cell r="HM230">
            <v>33200000</v>
          </cell>
          <cell r="HN230">
            <v>87200000</v>
          </cell>
          <cell r="IA230">
            <v>25</v>
          </cell>
          <cell r="IB230">
            <v>8</v>
          </cell>
          <cell r="IC230">
            <v>1</v>
          </cell>
          <cell r="IH230">
            <v>12</v>
          </cell>
          <cell r="II230">
            <v>14</v>
          </cell>
          <cell r="IJ230">
            <v>12</v>
          </cell>
          <cell r="IK230">
            <v>8</v>
          </cell>
          <cell r="IL230">
            <v>6</v>
          </cell>
          <cell r="IO230">
            <v>8</v>
          </cell>
          <cell r="IP230">
            <v>2</v>
          </cell>
          <cell r="IV230" t="str">
            <v>Advanced Economies</v>
          </cell>
          <cell r="IW230">
            <v>0</v>
          </cell>
          <cell r="IX230">
            <v>1</v>
          </cell>
        </row>
        <row r="231">
          <cell r="A231">
            <v>1562004</v>
          </cell>
          <cell r="B231">
            <v>156</v>
          </cell>
          <cell r="C231">
            <v>2004</v>
          </cell>
          <cell r="D231" t="str">
            <v>Canada</v>
          </cell>
          <cell r="E231" t="str">
            <v>WHD </v>
          </cell>
          <cell r="F231" t="str">
            <v>High income: OECD</v>
          </cell>
          <cell r="G231" t="str">
            <v>Advanced</v>
          </cell>
          <cell r="H231" t="str">
            <v>Advanced</v>
          </cell>
          <cell r="I231" t="str">
            <v>Exporter</v>
          </cell>
          <cell r="J231" t="str">
            <v>Advanced</v>
          </cell>
          <cell r="K231">
            <v>1.3010189999999999</v>
          </cell>
          <cell r="L231">
            <v>1290.9059999999999</v>
          </cell>
          <cell r="M231">
            <v>1065.7615000000001</v>
          </cell>
          <cell r="N231">
            <v>0.67191100000000004</v>
          </cell>
          <cell r="Q231">
            <v>0.25073699999999999</v>
          </cell>
          <cell r="T231">
            <v>0.25073699999999999</v>
          </cell>
          <cell r="AC231">
            <v>0.696434</v>
          </cell>
          <cell r="AI231">
            <v>0.58723400000000003</v>
          </cell>
          <cell r="AL231">
            <v>0.6264883</v>
          </cell>
          <cell r="AO231">
            <v>0.1425585</v>
          </cell>
          <cell r="AR231">
            <v>-3.7197099999999997E-2</v>
          </cell>
          <cell r="AU231">
            <v>5.4235999999999999E-2</v>
          </cell>
          <cell r="AX231">
            <v>8.1035700000000002E-2</v>
          </cell>
          <cell r="BA231">
            <v>0.70926509999999998</v>
          </cell>
          <cell r="BG231">
            <v>0.59024900000000002</v>
          </cell>
          <cell r="BJ231">
            <v>0.55072810000000005</v>
          </cell>
          <cell r="BM231">
            <v>1.03345</v>
          </cell>
          <cell r="BP231">
            <v>1.03345</v>
          </cell>
          <cell r="BY231">
            <v>1.055601</v>
          </cell>
          <cell r="CE231">
            <v>1.6428590000000001</v>
          </cell>
          <cell r="CH231">
            <v>2.6404930000000002</v>
          </cell>
          <cell r="CK231">
            <v>0.60288580000000003</v>
          </cell>
          <cell r="CN231">
            <v>-6.2619599999999997E-2</v>
          </cell>
          <cell r="CQ231">
            <v>0.2360766</v>
          </cell>
          <cell r="CT231">
            <v>0.79808619999999997</v>
          </cell>
          <cell r="CW231">
            <v>1.0458689999999999</v>
          </cell>
          <cell r="DC231">
            <v>1.4357089999999999</v>
          </cell>
          <cell r="DF231">
            <v>2.2891469999999998</v>
          </cell>
          <cell r="DI231">
            <v>0.42117399999999999</v>
          </cell>
          <cell r="DJ231">
            <v>0.3419276</v>
          </cell>
          <cell r="DK231">
            <v>0.34832970000000002</v>
          </cell>
          <cell r="DL231">
            <v>0.42117399999999999</v>
          </cell>
          <cell r="DM231">
            <v>0.34832970000000002</v>
          </cell>
          <cell r="DN231">
            <v>0.3419276</v>
          </cell>
          <cell r="DO231">
            <v>78100000000</v>
          </cell>
          <cell r="DP231">
            <v>40900000000</v>
          </cell>
          <cell r="DQ231">
            <v>30100000000</v>
          </cell>
          <cell r="DR231">
            <v>7110000000</v>
          </cell>
          <cell r="DS231">
            <v>107.593</v>
          </cell>
          <cell r="EE231">
            <v>107.593</v>
          </cell>
          <cell r="EH231">
            <v>107.593</v>
          </cell>
          <cell r="EL231">
            <v>107.593</v>
          </cell>
          <cell r="FH231">
            <v>114.1848</v>
          </cell>
          <cell r="FN231">
            <v>123.19799999999999</v>
          </cell>
          <cell r="FQ231">
            <v>124.3125</v>
          </cell>
          <cell r="FT231">
            <v>37.535609999999998</v>
          </cell>
          <cell r="FW231">
            <v>20.030560000000001</v>
          </cell>
          <cell r="FZ231">
            <v>25.53471</v>
          </cell>
          <cell r="GC231">
            <v>31.372540000000001</v>
          </cell>
          <cell r="GF231">
            <v>99.754429999999999</v>
          </cell>
          <cell r="GL231">
            <v>110.6075</v>
          </cell>
          <cell r="GO231">
            <v>107.1442</v>
          </cell>
          <cell r="HK231">
            <v>41200000</v>
          </cell>
          <cell r="HL231">
            <v>7161942</v>
          </cell>
          <cell r="HM231">
            <v>30300000</v>
          </cell>
          <cell r="HN231">
            <v>78700000</v>
          </cell>
          <cell r="IA231">
            <v>26</v>
          </cell>
          <cell r="IB231">
            <v>4</v>
          </cell>
          <cell r="IH231">
            <v>12</v>
          </cell>
          <cell r="II231">
            <v>11</v>
          </cell>
          <cell r="IJ231">
            <v>6</v>
          </cell>
          <cell r="IK231">
            <v>7</v>
          </cell>
          <cell r="IL231">
            <v>12</v>
          </cell>
          <cell r="IM231">
            <v>1</v>
          </cell>
          <cell r="IO231">
            <v>8</v>
          </cell>
          <cell r="IP231">
            <v>2</v>
          </cell>
          <cell r="IV231" t="str">
            <v>Advanced Economies</v>
          </cell>
          <cell r="IW231">
            <v>0</v>
          </cell>
          <cell r="IX231">
            <v>1</v>
          </cell>
        </row>
        <row r="232">
          <cell r="A232">
            <v>1562005</v>
          </cell>
          <cell r="B232">
            <v>156</v>
          </cell>
          <cell r="C232">
            <v>2005</v>
          </cell>
          <cell r="D232" t="str">
            <v>Canada</v>
          </cell>
          <cell r="E232" t="str">
            <v>WHD </v>
          </cell>
          <cell r="F232" t="str">
            <v>High income: OECD</v>
          </cell>
          <cell r="G232" t="str">
            <v>Advanced</v>
          </cell>
          <cell r="H232" t="str">
            <v>Advanced</v>
          </cell>
          <cell r="I232" t="str">
            <v>Exporter</v>
          </cell>
          <cell r="J232" t="str">
            <v>Advanced</v>
          </cell>
          <cell r="K232">
            <v>1.2117629999999999</v>
          </cell>
          <cell r="L232">
            <v>1373.845</v>
          </cell>
          <cell r="M232">
            <v>1132</v>
          </cell>
          <cell r="N232">
            <v>0.79655799999999999</v>
          </cell>
          <cell r="Q232">
            <v>0.26665499999999998</v>
          </cell>
          <cell r="T232">
            <v>0.26665499999999998</v>
          </cell>
          <cell r="AC232">
            <v>0.68082600000000004</v>
          </cell>
          <cell r="AI232">
            <v>0.59365400000000002</v>
          </cell>
          <cell r="AL232">
            <v>0.62260680000000002</v>
          </cell>
          <cell r="AO232">
            <v>0.11892079999999999</v>
          </cell>
          <cell r="AR232">
            <v>-6.9934099999999999E-2</v>
          </cell>
          <cell r="AU232">
            <v>4.66127E-2</v>
          </cell>
          <cell r="AX232">
            <v>7.4978600000000006E-2</v>
          </cell>
          <cell r="BA232">
            <v>0.7847153</v>
          </cell>
          <cell r="BG232">
            <v>0.59591550000000004</v>
          </cell>
          <cell r="BJ232">
            <v>0.63616320000000004</v>
          </cell>
          <cell r="BM232">
            <v>0.96087690000000003</v>
          </cell>
          <cell r="BP232">
            <v>0.96087690000000003</v>
          </cell>
          <cell r="BY232">
            <v>0.9625705</v>
          </cell>
          <cell r="CE232">
            <v>1.5086010000000001</v>
          </cell>
          <cell r="CH232">
            <v>2.4931719999999999</v>
          </cell>
          <cell r="CK232">
            <v>0.47969780000000001</v>
          </cell>
          <cell r="CN232">
            <v>-0.16298460000000001</v>
          </cell>
          <cell r="CQ232">
            <v>0.14784159999999999</v>
          </cell>
          <cell r="CT232">
            <v>0.72443489999999999</v>
          </cell>
          <cell r="CW232">
            <v>0.9625705</v>
          </cell>
          <cell r="DC232">
            <v>1.4179710000000001</v>
          </cell>
          <cell r="DF232">
            <v>2.4077730000000002</v>
          </cell>
          <cell r="DI232">
            <v>0.52990309999999996</v>
          </cell>
          <cell r="DJ232">
            <v>0.41838730000000002</v>
          </cell>
          <cell r="DK232">
            <v>0.4227572</v>
          </cell>
          <cell r="DL232">
            <v>0.52990309999999996</v>
          </cell>
          <cell r="DM232">
            <v>0.4227572</v>
          </cell>
          <cell r="DN232">
            <v>0.41838730000000002</v>
          </cell>
          <cell r="DO232">
            <v>78900000000</v>
          </cell>
          <cell r="DP232">
            <v>40900000000</v>
          </cell>
          <cell r="DQ232">
            <v>30800000000</v>
          </cell>
          <cell r="DR232">
            <v>7330000000</v>
          </cell>
          <cell r="DS232">
            <v>102.7353</v>
          </cell>
          <cell r="EE232">
            <v>96.717410000000001</v>
          </cell>
          <cell r="EH232">
            <v>102.7353</v>
          </cell>
          <cell r="EL232">
            <v>96.717410000000001</v>
          </cell>
          <cell r="FH232">
            <v>93.435069999999996</v>
          </cell>
          <cell r="FN232">
            <v>112.1391</v>
          </cell>
          <cell r="FQ232">
            <v>104.8938</v>
          </cell>
          <cell r="FT232">
            <v>55.370289999999997</v>
          </cell>
          <cell r="FW232">
            <v>39.732880000000002</v>
          </cell>
          <cell r="FZ232">
            <v>72.194550000000007</v>
          </cell>
          <cell r="GC232">
            <v>58.316119999999998</v>
          </cell>
          <cell r="GF232">
            <v>88.135490000000004</v>
          </cell>
          <cell r="GL232">
            <v>101.2869</v>
          </cell>
          <cell r="GO232">
            <v>99.097880000000004</v>
          </cell>
          <cell r="HK232">
            <v>36000000</v>
          </cell>
          <cell r="HL232">
            <v>6461387</v>
          </cell>
          <cell r="HM232">
            <v>27100000</v>
          </cell>
          <cell r="HN232">
            <v>69600000</v>
          </cell>
          <cell r="IA232">
            <v>26</v>
          </cell>
          <cell r="IB232">
            <v>4</v>
          </cell>
          <cell r="IH232">
            <v>13</v>
          </cell>
          <cell r="II232">
            <v>10</v>
          </cell>
          <cell r="IJ232">
            <v>5</v>
          </cell>
          <cell r="IK232">
            <v>5</v>
          </cell>
          <cell r="IL232">
            <v>11</v>
          </cell>
          <cell r="IM232">
            <v>5</v>
          </cell>
          <cell r="IO232">
            <v>8</v>
          </cell>
          <cell r="IP232">
            <v>2</v>
          </cell>
          <cell r="IV232" t="str">
            <v>Advanced Economies</v>
          </cell>
          <cell r="IW232">
            <v>0</v>
          </cell>
          <cell r="IX232">
            <v>1</v>
          </cell>
        </row>
        <row r="233">
          <cell r="A233">
            <v>1562006</v>
          </cell>
          <cell r="B233">
            <v>156</v>
          </cell>
          <cell r="C233">
            <v>2006</v>
          </cell>
          <cell r="D233" t="str">
            <v>Canada</v>
          </cell>
          <cell r="E233" t="str">
            <v>WHD </v>
          </cell>
          <cell r="F233" t="str">
            <v>High income: OECD</v>
          </cell>
          <cell r="G233" t="str">
            <v>Advanced</v>
          </cell>
          <cell r="H233" t="str">
            <v>Advanced</v>
          </cell>
          <cell r="I233" t="str">
            <v>Exporter</v>
          </cell>
          <cell r="J233" t="str">
            <v>Advanced</v>
          </cell>
          <cell r="K233">
            <v>1.134363</v>
          </cell>
          <cell r="L233">
            <v>1450.405</v>
          </cell>
          <cell r="M233">
            <v>1201.5673999999999</v>
          </cell>
          <cell r="N233">
            <v>0.77773899999999996</v>
          </cell>
          <cell r="Q233">
            <v>0.27751999999999999</v>
          </cell>
          <cell r="T233">
            <v>0.27751999999999999</v>
          </cell>
          <cell r="AC233">
            <v>0.75763849999999999</v>
          </cell>
          <cell r="AI233">
            <v>0.64558599999999999</v>
          </cell>
          <cell r="AL233">
            <v>0.6822762</v>
          </cell>
          <cell r="AO233">
            <v>0.15338299999999999</v>
          </cell>
          <cell r="AR233">
            <v>-8.91652E-2</v>
          </cell>
          <cell r="AU233">
            <v>4.8973500000000003E-2</v>
          </cell>
          <cell r="AX233">
            <v>9.0487899999999996E-2</v>
          </cell>
          <cell r="BA233">
            <v>0.79781619999999998</v>
          </cell>
          <cell r="BG233">
            <v>0.65341050000000001</v>
          </cell>
          <cell r="BJ233">
            <v>0.67062489999999997</v>
          </cell>
          <cell r="BM233">
            <v>0.88874679999999995</v>
          </cell>
          <cell r="BP233">
            <v>0.88874679999999995</v>
          </cell>
          <cell r="BY233">
            <v>0.94180870000000005</v>
          </cell>
          <cell r="CE233">
            <v>1.500939</v>
          </cell>
          <cell r="CH233">
            <v>2.4548109999999999</v>
          </cell>
          <cell r="CK233">
            <v>0.46148119999999998</v>
          </cell>
          <cell r="CN233">
            <v>-0.17943870000000001</v>
          </cell>
          <cell r="CQ233">
            <v>0.22244939999999999</v>
          </cell>
          <cell r="CT233">
            <v>0.75722270000000003</v>
          </cell>
          <cell r="CW233">
            <v>0.89585199999999998</v>
          </cell>
          <cell r="DC233">
            <v>1.481562</v>
          </cell>
          <cell r="DF233">
            <v>2.3357559999999999</v>
          </cell>
          <cell r="DI233">
            <v>0.50021899999999997</v>
          </cell>
          <cell r="DJ233">
            <v>0.48738710000000002</v>
          </cell>
          <cell r="DK233">
            <v>0.49916509999999997</v>
          </cell>
          <cell r="DL233">
            <v>0.50021899999999997</v>
          </cell>
          <cell r="DM233">
            <v>0.49916509999999997</v>
          </cell>
          <cell r="DN233">
            <v>0.48738710000000002</v>
          </cell>
          <cell r="DO233">
            <v>78500000000</v>
          </cell>
          <cell r="DP233">
            <v>40900000000</v>
          </cell>
          <cell r="DQ233">
            <v>30400000000</v>
          </cell>
          <cell r="DR233">
            <v>7190000000</v>
          </cell>
          <cell r="DS233">
            <v>98.128259999999997</v>
          </cell>
          <cell r="EE233">
            <v>111.13209999999999</v>
          </cell>
          <cell r="EH233">
            <v>98.128259999999997</v>
          </cell>
          <cell r="EL233">
            <v>111.13209999999999</v>
          </cell>
          <cell r="FH233">
            <v>118.03749999999999</v>
          </cell>
          <cell r="FN233">
            <v>127.15770000000001</v>
          </cell>
          <cell r="FQ233">
            <v>124.13460000000001</v>
          </cell>
          <cell r="FT233">
            <v>68.095320000000001</v>
          </cell>
          <cell r="FW233">
            <v>52.444960000000002</v>
          </cell>
          <cell r="FZ233">
            <v>87.751080000000002</v>
          </cell>
          <cell r="GC233">
            <v>78.441909999999993</v>
          </cell>
          <cell r="GF233">
            <v>103.1601</v>
          </cell>
          <cell r="GL233">
            <v>120.2072</v>
          </cell>
          <cell r="GO233">
            <v>115.3982</v>
          </cell>
          <cell r="HK233">
            <v>32000000</v>
          </cell>
          <cell r="HL233">
            <v>5621911</v>
          </cell>
          <cell r="HM233">
            <v>23800000</v>
          </cell>
          <cell r="HN233">
            <v>61400000</v>
          </cell>
          <cell r="IA233">
            <v>26</v>
          </cell>
          <cell r="IB233">
            <v>4</v>
          </cell>
          <cell r="IH233">
            <v>10</v>
          </cell>
          <cell r="II233">
            <v>14</v>
          </cell>
          <cell r="IJ233">
            <v>6</v>
          </cell>
          <cell r="IK233">
            <v>5</v>
          </cell>
          <cell r="IL233">
            <v>9</v>
          </cell>
          <cell r="IM233">
            <v>5</v>
          </cell>
          <cell r="IO233">
            <v>8</v>
          </cell>
          <cell r="IP233">
            <v>2</v>
          </cell>
          <cell r="IV233" t="str">
            <v>Advanced Economies</v>
          </cell>
          <cell r="IW233">
            <v>0</v>
          </cell>
          <cell r="IX233">
            <v>1</v>
          </cell>
        </row>
        <row r="234">
          <cell r="A234">
            <v>1562007</v>
          </cell>
          <cell r="B234">
            <v>156</v>
          </cell>
          <cell r="C234">
            <v>2007</v>
          </cell>
          <cell r="D234" t="str">
            <v>Canada</v>
          </cell>
          <cell r="E234" t="str">
            <v>WHD </v>
          </cell>
          <cell r="F234" t="str">
            <v>High income: OECD</v>
          </cell>
          <cell r="G234" t="str">
            <v>Advanced</v>
          </cell>
          <cell r="H234" t="str">
            <v>Advanced</v>
          </cell>
          <cell r="I234" t="str">
            <v>Exporter</v>
          </cell>
          <cell r="J234" t="str">
            <v>Advanced</v>
          </cell>
          <cell r="K234">
            <v>1.0740989999999999</v>
          </cell>
          <cell r="L234">
            <v>1529.5889999999999</v>
          </cell>
          <cell r="M234">
            <v>1263.6324</v>
          </cell>
          <cell r="N234">
            <v>1.0395650000000001</v>
          </cell>
          <cell r="O234">
            <v>0.78</v>
          </cell>
          <cell r="Q234">
            <v>0.331895</v>
          </cell>
          <cell r="S234">
            <v>8.2217399999999996E-2</v>
          </cell>
          <cell r="T234">
            <v>0.2240579</v>
          </cell>
          <cell r="AC234">
            <v>0.89289929999999995</v>
          </cell>
          <cell r="AI234">
            <v>0.71870449999999997</v>
          </cell>
          <cell r="AL234">
            <v>0.74298310000000001</v>
          </cell>
          <cell r="AO234">
            <v>-6.3067999999999999E-2</v>
          </cell>
          <cell r="AR234">
            <v>-0.30775859999999999</v>
          </cell>
          <cell r="AU234">
            <v>-3.4290599999999997E-2</v>
          </cell>
          <cell r="AX234">
            <v>-3.8548899999999997E-2</v>
          </cell>
          <cell r="BA234">
            <v>0.9159138</v>
          </cell>
          <cell r="BG234">
            <v>0.68249389999999999</v>
          </cell>
          <cell r="BJ234">
            <v>0.7580173</v>
          </cell>
          <cell r="BM234">
            <v>0.98378220000000005</v>
          </cell>
          <cell r="BO234">
            <v>0.18528049999999999</v>
          </cell>
          <cell r="BP234">
            <v>1.169063</v>
          </cell>
          <cell r="BY234">
            <v>0.9412566</v>
          </cell>
          <cell r="CE234">
            <v>1.5056229999999999</v>
          </cell>
          <cell r="CH234">
            <v>2.4151530000000001</v>
          </cell>
          <cell r="CK234">
            <v>-0.31328539999999999</v>
          </cell>
          <cell r="CN234">
            <v>-0.37832690000000002</v>
          </cell>
          <cell r="CQ234">
            <v>-0.32154949999999999</v>
          </cell>
          <cell r="CT234">
            <v>-0.49702499999999999</v>
          </cell>
          <cell r="CW234">
            <v>0.88657260000000004</v>
          </cell>
          <cell r="DC234">
            <v>1.4205749999999999</v>
          </cell>
          <cell r="DF234">
            <v>2.34667</v>
          </cell>
          <cell r="DI234">
            <v>0.70767000000000002</v>
          </cell>
          <cell r="DJ234">
            <v>0.69778260000000003</v>
          </cell>
          <cell r="DK234">
            <v>0.71828780000000003</v>
          </cell>
          <cell r="DL234">
            <v>0.70767000000000002</v>
          </cell>
          <cell r="DM234">
            <v>0.71828780000000003</v>
          </cell>
          <cell r="DN234">
            <v>0.69778260000000003</v>
          </cell>
          <cell r="DO234">
            <v>81500000000</v>
          </cell>
          <cell r="DP234">
            <v>42200000000</v>
          </cell>
          <cell r="DQ234">
            <v>32100000000</v>
          </cell>
          <cell r="DR234">
            <v>7240000000</v>
          </cell>
          <cell r="DS234">
            <v>111.90130000000001</v>
          </cell>
          <cell r="DU234">
            <v>54.245890000000003</v>
          </cell>
          <cell r="EE234">
            <v>121.6318</v>
          </cell>
          <cell r="EH234">
            <v>86.999629999999996</v>
          </cell>
          <cell r="EL234">
            <v>121.6318</v>
          </cell>
          <cell r="FH234">
            <v>129.63560000000001</v>
          </cell>
          <cell r="FN234">
            <v>129.54509999999999</v>
          </cell>
          <cell r="FQ234">
            <v>128.8031</v>
          </cell>
          <cell r="FT234">
            <v>42.377409999999998</v>
          </cell>
          <cell r="FW234">
            <v>20.531890000000001</v>
          </cell>
          <cell r="FZ234">
            <v>55.634320000000002</v>
          </cell>
          <cell r="GC234">
            <v>52.386409999999998</v>
          </cell>
          <cell r="GF234">
            <v>119.4877</v>
          </cell>
          <cell r="GL234">
            <v>127.714</v>
          </cell>
          <cell r="GO234">
            <v>129.17259999999999</v>
          </cell>
          <cell r="HK234">
            <v>29600000</v>
          </cell>
          <cell r="HL234">
            <v>5081533</v>
          </cell>
          <cell r="HM234">
            <v>22500000</v>
          </cell>
          <cell r="HN234">
            <v>57300000</v>
          </cell>
          <cell r="IA234">
            <v>31</v>
          </cell>
          <cell r="IB234">
            <v>2</v>
          </cell>
          <cell r="ID234">
            <v>1</v>
          </cell>
          <cell r="IH234">
            <v>11</v>
          </cell>
          <cell r="II234">
            <v>3</v>
          </cell>
          <cell r="IJ234">
            <v>8</v>
          </cell>
          <cell r="IK234">
            <v>6</v>
          </cell>
          <cell r="IL234">
            <v>7</v>
          </cell>
          <cell r="IM234">
            <v>16</v>
          </cell>
          <cell r="IO234">
            <v>8</v>
          </cell>
          <cell r="IP234">
            <v>2</v>
          </cell>
          <cell r="IV234" t="str">
            <v>Advanced Economies</v>
          </cell>
          <cell r="IW234">
            <v>0</v>
          </cell>
          <cell r="IX234">
            <v>1</v>
          </cell>
        </row>
        <row r="235">
          <cell r="A235">
            <v>1562008</v>
          </cell>
          <cell r="B235">
            <v>156</v>
          </cell>
          <cell r="C235">
            <v>2008</v>
          </cell>
          <cell r="D235" t="str">
            <v>Canada</v>
          </cell>
          <cell r="E235" t="str">
            <v>WHD </v>
          </cell>
          <cell r="F235" t="str">
            <v>High income: OECD</v>
          </cell>
          <cell r="G235" t="str">
            <v>Advanced</v>
          </cell>
          <cell r="H235" t="str">
            <v>Advanced</v>
          </cell>
          <cell r="I235" t="str">
            <v>Exporter</v>
          </cell>
          <cell r="J235" t="str">
            <v>Advanced</v>
          </cell>
          <cell r="K235">
            <v>1.06704</v>
          </cell>
          <cell r="L235">
            <v>1603.4179999999999</v>
          </cell>
          <cell r="M235">
            <v>1300.5543</v>
          </cell>
          <cell r="N235">
            <v>0.76207499999999995</v>
          </cell>
          <cell r="O235">
            <v>0.9</v>
          </cell>
          <cell r="Q235">
            <v>0.25819999999999999</v>
          </cell>
          <cell r="S235">
            <v>0.51526240000000001</v>
          </cell>
          <cell r="T235">
            <v>0.36968980000000001</v>
          </cell>
          <cell r="AC235">
            <v>0.85056849999999995</v>
          </cell>
          <cell r="AI235">
            <v>0.72391030000000001</v>
          </cell>
          <cell r="AL235">
            <v>0.76485360000000002</v>
          </cell>
          <cell r="AO235">
            <v>0.41195039999999999</v>
          </cell>
          <cell r="AR235">
            <v>-3.5188499999999998E-2</v>
          </cell>
          <cell r="AU235">
            <v>0.38148870000000001</v>
          </cell>
          <cell r="AX235">
            <v>0.36968980000000001</v>
          </cell>
          <cell r="BA235">
            <v>0.92113999999999996</v>
          </cell>
          <cell r="BG235">
            <v>0.69892379999999998</v>
          </cell>
          <cell r="BJ235">
            <v>0.77781690000000003</v>
          </cell>
          <cell r="BM235">
            <v>0.71595019999999998</v>
          </cell>
          <cell r="BO235">
            <v>1.094236</v>
          </cell>
          <cell r="BP235">
            <v>1.8101860000000001</v>
          </cell>
          <cell r="BY235">
            <v>0.78005690000000005</v>
          </cell>
          <cell r="CE235">
            <v>1.3215840000000001</v>
          </cell>
          <cell r="CH235">
            <v>2.077321</v>
          </cell>
          <cell r="CK235">
            <v>0.74856020000000001</v>
          </cell>
          <cell r="CN235">
            <v>-0.12167939999999999</v>
          </cell>
          <cell r="CQ235">
            <v>1.0576810000000001</v>
          </cell>
          <cell r="CT235">
            <v>2.0944400000000001</v>
          </cell>
          <cell r="CW235">
            <v>0.74126999999999998</v>
          </cell>
          <cell r="DC235">
            <v>1.272186</v>
          </cell>
          <cell r="DF235">
            <v>2.0163899999999999</v>
          </cell>
          <cell r="DI235">
            <v>0.50387499999999996</v>
          </cell>
          <cell r="DJ235">
            <v>0.38473760000000001</v>
          </cell>
          <cell r="DK235">
            <v>0.40219709999999997</v>
          </cell>
          <cell r="DL235">
            <v>0.50387499999999996</v>
          </cell>
          <cell r="DM235">
            <v>0.40219709999999997</v>
          </cell>
          <cell r="DN235">
            <v>0.38473760000000001</v>
          </cell>
          <cell r="DO235">
            <v>80400000000</v>
          </cell>
          <cell r="DP235">
            <v>41700000000</v>
          </cell>
          <cell r="DQ235">
            <v>31900000000</v>
          </cell>
          <cell r="DR235">
            <v>6860000000</v>
          </cell>
          <cell r="DS235">
            <v>60.651699999999998</v>
          </cell>
          <cell r="DU235">
            <v>377.1506</v>
          </cell>
          <cell r="DV235">
            <v>117.026</v>
          </cell>
          <cell r="EE235">
            <v>136.4025</v>
          </cell>
          <cell r="EG235">
            <v>-36.15166</v>
          </cell>
          <cell r="EH235">
            <v>197.9196</v>
          </cell>
          <cell r="EI235">
            <v>117.026</v>
          </cell>
          <cell r="EL235">
            <v>61.564500000000002</v>
          </cell>
          <cell r="FH235">
            <v>83.593739999999997</v>
          </cell>
          <cell r="FI235">
            <v>152.89500000000001</v>
          </cell>
          <cell r="FN235">
            <v>114.6926</v>
          </cell>
          <cell r="FO235">
            <v>145.71549999999999</v>
          </cell>
          <cell r="FQ235">
            <v>107.8807</v>
          </cell>
          <cell r="FR235">
            <v>148.57380000000001</v>
          </cell>
          <cell r="FT235">
            <v>98.500619999999998</v>
          </cell>
          <cell r="FU235">
            <v>5.3826429999999998</v>
          </cell>
          <cell r="FW235">
            <v>53.528559999999999</v>
          </cell>
          <cell r="FX235">
            <v>0.70036529999999997</v>
          </cell>
          <cell r="FZ235">
            <v>150.6711</v>
          </cell>
          <cell r="GA235">
            <v>6.4692299999999996</v>
          </cell>
          <cell r="GC235">
            <v>112.9669</v>
          </cell>
          <cell r="GD235">
            <v>5.2655700000000003</v>
          </cell>
          <cell r="GF235">
            <v>45.50788</v>
          </cell>
          <cell r="GG235">
            <v>148.971</v>
          </cell>
          <cell r="GL235">
            <v>102.8472</v>
          </cell>
          <cell r="GM235">
            <v>145.1481</v>
          </cell>
          <cell r="GO235">
            <v>95.695329999999998</v>
          </cell>
          <cell r="GP235">
            <v>142.90309999999999</v>
          </cell>
          <cell r="GR235">
            <v>0</v>
          </cell>
          <cell r="GT235">
            <v>0</v>
          </cell>
          <cell r="GU235">
            <v>0</v>
          </cell>
          <cell r="GX235">
            <v>0</v>
          </cell>
          <cell r="GY235">
            <v>0</v>
          </cell>
          <cell r="GZ235">
            <v>0</v>
          </cell>
          <cell r="HA235">
            <v>0</v>
          </cell>
          <cell r="HD235">
            <v>0</v>
          </cell>
          <cell r="HF235">
            <v>0</v>
          </cell>
          <cell r="HG235">
            <v>0</v>
          </cell>
          <cell r="HK235">
            <v>27700000</v>
          </cell>
          <cell r="HL235">
            <v>4567749</v>
          </cell>
          <cell r="HM235">
            <v>21200000</v>
          </cell>
          <cell r="HN235">
            <v>53500000</v>
          </cell>
          <cell r="HO235">
            <v>0</v>
          </cell>
          <cell r="HP235">
            <v>0</v>
          </cell>
          <cell r="HR235">
            <v>0</v>
          </cell>
          <cell r="IA235">
            <v>31</v>
          </cell>
          <cell r="IB235">
            <v>3</v>
          </cell>
          <cell r="IH235">
            <v>29</v>
          </cell>
          <cell r="II235">
            <v>6</v>
          </cell>
          <cell r="IJ235">
            <v>2</v>
          </cell>
          <cell r="IK235">
            <v>6</v>
          </cell>
          <cell r="IL235">
            <v>10</v>
          </cell>
          <cell r="IO235">
            <v>9</v>
          </cell>
          <cell r="IP235">
            <v>1</v>
          </cell>
          <cell r="IV235" t="str">
            <v>Advanced Economies</v>
          </cell>
          <cell r="IW235">
            <v>0</v>
          </cell>
          <cell r="IX235">
            <v>1</v>
          </cell>
        </row>
        <row r="236">
          <cell r="A236">
            <v>1562009</v>
          </cell>
          <cell r="B236">
            <v>156</v>
          </cell>
          <cell r="C236">
            <v>2009</v>
          </cell>
          <cell r="D236" t="str">
            <v>Canada</v>
          </cell>
          <cell r="E236" t="str">
            <v>WHD </v>
          </cell>
          <cell r="F236" t="str">
            <v>High income: OECD</v>
          </cell>
          <cell r="G236" t="str">
            <v>Advanced</v>
          </cell>
          <cell r="H236" t="str">
            <v>Advanced</v>
          </cell>
          <cell r="I236" t="str">
            <v>Exporter</v>
          </cell>
          <cell r="J236" t="str">
            <v>Advanced</v>
          </cell>
          <cell r="K236">
            <v>1.1431009999999999</v>
          </cell>
          <cell r="L236">
            <v>1528.9849999999999</v>
          </cell>
          <cell r="M236">
            <v>1277.8759</v>
          </cell>
          <cell r="N236">
            <v>0.92686400000000002</v>
          </cell>
          <cell r="O236">
            <v>0.93455160000000004</v>
          </cell>
          <cell r="Q236">
            <v>0.301761</v>
          </cell>
          <cell r="S236">
            <v>0.40785300000000002</v>
          </cell>
          <cell r="T236">
            <v>0.34526230000000002</v>
          </cell>
          <cell r="AC236">
            <v>0.93609209999999998</v>
          </cell>
          <cell r="AI236">
            <v>0.79305950000000003</v>
          </cell>
          <cell r="AL236">
            <v>0.85102710000000004</v>
          </cell>
          <cell r="AO236">
            <v>0.17818990000000001</v>
          </cell>
          <cell r="AR236">
            <v>-0.1439455</v>
          </cell>
          <cell r="AU236">
            <v>9.55014E-2</v>
          </cell>
          <cell r="AX236">
            <v>0.15974469999999999</v>
          </cell>
          <cell r="BA236">
            <v>0.86049350000000002</v>
          </cell>
          <cell r="BG236">
            <v>0.63901850000000004</v>
          </cell>
          <cell r="BJ236">
            <v>0.70912710000000001</v>
          </cell>
          <cell r="BM236">
            <v>0.95509219999999995</v>
          </cell>
          <cell r="BO236">
            <v>0.89717610000000003</v>
          </cell>
          <cell r="BP236">
            <v>1.852268</v>
          </cell>
          <cell r="BY236">
            <v>0.9614296</v>
          </cell>
          <cell r="CE236">
            <v>1.5966659999999999</v>
          </cell>
          <cell r="CH236">
            <v>2.5429629999999999</v>
          </cell>
          <cell r="CK236">
            <v>0.51724590000000004</v>
          </cell>
          <cell r="CN236">
            <v>-0.15652460000000001</v>
          </cell>
          <cell r="CQ236">
            <v>0.28305550000000002</v>
          </cell>
          <cell r="CT236">
            <v>1.192847</v>
          </cell>
          <cell r="CW236">
            <v>0.89220639999999996</v>
          </cell>
          <cell r="DC236">
            <v>1.261576</v>
          </cell>
          <cell r="DF236">
            <v>2.1193710000000001</v>
          </cell>
          <cell r="DI236">
            <v>0.62510299999999996</v>
          </cell>
          <cell r="DJ236">
            <v>0.52669860000000002</v>
          </cell>
          <cell r="DK236">
            <v>0.52660989999999996</v>
          </cell>
          <cell r="DL236">
            <v>0.62510299999999996</v>
          </cell>
          <cell r="DM236">
            <v>0.52660989999999996</v>
          </cell>
          <cell r="DN236">
            <v>0.52669860000000002</v>
          </cell>
          <cell r="DO236">
            <v>78100000000</v>
          </cell>
          <cell r="DP236">
            <v>42300000000</v>
          </cell>
          <cell r="DQ236">
            <v>29400000000</v>
          </cell>
          <cell r="DR236">
            <v>6350000000</v>
          </cell>
          <cell r="DS236">
            <v>109.7394</v>
          </cell>
          <cell r="DU236">
            <v>162.6343</v>
          </cell>
          <cell r="DV236">
            <v>103.06570000000001</v>
          </cell>
          <cell r="DY236">
            <v>139.25</v>
          </cell>
          <cell r="EA236">
            <v>56.359529999999999</v>
          </cell>
          <cell r="EE236">
            <v>139.25</v>
          </cell>
          <cell r="EG236">
            <v>56.359529999999999</v>
          </cell>
          <cell r="EH236">
            <v>131.4281</v>
          </cell>
          <cell r="EI236">
            <v>103.06570000000001</v>
          </cell>
          <cell r="EJ236">
            <v>105.2621</v>
          </cell>
          <cell r="EL236">
            <v>105.2621</v>
          </cell>
          <cell r="EM236">
            <v>18</v>
          </cell>
          <cell r="EN236">
            <v>3</v>
          </cell>
          <cell r="EO236">
            <v>2</v>
          </cell>
          <cell r="EP236">
            <v>2</v>
          </cell>
          <cell r="EQ236">
            <v>1</v>
          </cell>
          <cell r="ER236">
            <v>8</v>
          </cell>
          <cell r="ET236">
            <v>4</v>
          </cell>
          <cell r="EU236">
            <v>3</v>
          </cell>
          <cell r="EV236">
            <v>2</v>
          </cell>
          <cell r="EW236">
            <v>4</v>
          </cell>
          <cell r="EX236">
            <v>6</v>
          </cell>
          <cell r="EY236">
            <v>32</v>
          </cell>
          <cell r="FA236">
            <v>6</v>
          </cell>
          <cell r="FB236">
            <v>2</v>
          </cell>
          <cell r="FC236">
            <v>1</v>
          </cell>
          <cell r="FF236">
            <v>1</v>
          </cell>
          <cell r="FH236">
            <v>151.48500000000001</v>
          </cell>
          <cell r="FI236">
            <v>99.904240000000001</v>
          </cell>
          <cell r="FJ236">
            <v>210.5264</v>
          </cell>
          <cell r="FN236">
            <v>159.02590000000001</v>
          </cell>
          <cell r="FO236">
            <v>113.74</v>
          </cell>
          <cell r="FP236">
            <v>116.5367</v>
          </cell>
          <cell r="FQ236">
            <v>157.35830000000001</v>
          </cell>
          <cell r="FR236">
            <v>106.0779</v>
          </cell>
          <cell r="FS236">
            <v>152.3682</v>
          </cell>
          <cell r="FT236">
            <v>88.681880000000007</v>
          </cell>
          <cell r="FU236">
            <v>1.1769320000000001</v>
          </cell>
          <cell r="FV236">
            <v>2.2526570000000001</v>
          </cell>
          <cell r="FW236">
            <v>27.058920000000001</v>
          </cell>
          <cell r="FX236">
            <v>0.65667299999999995</v>
          </cell>
          <cell r="FY236">
            <v>0.83319129999999997</v>
          </cell>
          <cell r="FZ236">
            <v>104.70959999999999</v>
          </cell>
          <cell r="GA236">
            <v>12.27225</v>
          </cell>
          <cell r="GB236">
            <v>0</v>
          </cell>
          <cell r="GC236">
            <v>89.731719999999996</v>
          </cell>
          <cell r="GD236">
            <v>10.31593</v>
          </cell>
          <cell r="GE236">
            <v>2.1403300000000001</v>
          </cell>
          <cell r="GF236">
            <v>133.2184</v>
          </cell>
          <cell r="GG236">
            <v>101.72539999999999</v>
          </cell>
          <cell r="GH236">
            <v>173.69569999999999</v>
          </cell>
          <cell r="GL236">
            <v>139.74709999999999</v>
          </cell>
          <cell r="GM236">
            <v>100.77979999999999</v>
          </cell>
          <cell r="GN236">
            <v>219.2628</v>
          </cell>
          <cell r="GO236">
            <v>134.2766</v>
          </cell>
          <cell r="GP236">
            <v>101.7814</v>
          </cell>
          <cell r="GQ236">
            <v>213.62020000000001</v>
          </cell>
          <cell r="GR236">
            <v>-0.17440739999999999</v>
          </cell>
          <cell r="GT236">
            <v>-0.26644810000000002</v>
          </cell>
          <cell r="GU236">
            <v>-0.46132919999999999</v>
          </cell>
          <cell r="GX236">
            <v>0.60509029999999997</v>
          </cell>
          <cell r="GY236">
            <v>0.1692293</v>
          </cell>
          <cell r="GZ236">
            <v>0.62796379999999996</v>
          </cell>
          <cell r="HA236">
            <v>1.2409779999999999</v>
          </cell>
          <cell r="HD236">
            <v>-0.16866449999999999</v>
          </cell>
          <cell r="HF236">
            <v>-0.23127790000000001</v>
          </cell>
          <cell r="HG236">
            <v>-0.34659050000000002</v>
          </cell>
          <cell r="HK236">
            <v>31700000</v>
          </cell>
          <cell r="HL236">
            <v>4747012</v>
          </cell>
          <cell r="HM236">
            <v>22000000</v>
          </cell>
          <cell r="HN236">
            <v>58400000</v>
          </cell>
          <cell r="HO236">
            <v>-4.2082500000000002E-2</v>
          </cell>
          <cell r="HP236">
            <v>-0.23914199999999999</v>
          </cell>
          <cell r="HR236">
            <v>0.1970595</v>
          </cell>
          <cell r="IA236">
            <v>32</v>
          </cell>
          <cell r="IB236">
            <v>2</v>
          </cell>
          <cell r="IH236">
            <v>18</v>
          </cell>
          <cell r="II236">
            <v>10</v>
          </cell>
          <cell r="IJ236">
            <v>4</v>
          </cell>
          <cell r="IK236">
            <v>3</v>
          </cell>
          <cell r="IL236">
            <v>7</v>
          </cell>
          <cell r="IM236">
            <v>9</v>
          </cell>
          <cell r="IO236">
            <v>9</v>
          </cell>
          <cell r="IP236">
            <v>1</v>
          </cell>
          <cell r="IV236" t="str">
            <v>Advanced Economies</v>
          </cell>
          <cell r="IW236">
            <v>0</v>
          </cell>
          <cell r="IX236">
            <v>1</v>
          </cell>
        </row>
        <row r="237">
          <cell r="A237">
            <v>1562010</v>
          </cell>
          <cell r="B237">
            <v>156</v>
          </cell>
          <cell r="C237">
            <v>2010</v>
          </cell>
          <cell r="D237" t="str">
            <v>Canada</v>
          </cell>
          <cell r="E237" t="str">
            <v>WHD </v>
          </cell>
          <cell r="F237" t="str">
            <v>High income: OECD</v>
          </cell>
          <cell r="G237" t="str">
            <v>Advanced</v>
          </cell>
          <cell r="H237" t="str">
            <v>Advanced</v>
          </cell>
          <cell r="I237" t="str">
            <v>Exporter</v>
          </cell>
          <cell r="J237" t="str">
            <v>Advanced</v>
          </cell>
          <cell r="K237">
            <v>1.0301629999999999</v>
          </cell>
          <cell r="L237">
            <v>1624.6079999999999</v>
          </cell>
          <cell r="M237">
            <v>1334.1429000000001</v>
          </cell>
          <cell r="N237">
            <v>1.0611729999999999</v>
          </cell>
          <cell r="O237">
            <v>1.08</v>
          </cell>
          <cell r="Q237">
            <v>0.359454</v>
          </cell>
          <cell r="S237">
            <v>0.41927619999999999</v>
          </cell>
          <cell r="T237">
            <v>0.3846078</v>
          </cell>
          <cell r="AC237">
            <v>0.94439799999999996</v>
          </cell>
          <cell r="AI237">
            <v>0.7955335</v>
          </cell>
          <cell r="AL237">
            <v>0.85655159999999997</v>
          </cell>
          <cell r="AO237">
            <v>8.4268499999999996E-2</v>
          </cell>
          <cell r="AR237">
            <v>-0.41185509999999997</v>
          </cell>
          <cell r="AU237">
            <v>2.49792E-2</v>
          </cell>
          <cell r="AX237">
            <v>-1.22688E-2</v>
          </cell>
          <cell r="BA237">
            <v>0.910188</v>
          </cell>
          <cell r="BG237">
            <v>0.64490950000000002</v>
          </cell>
          <cell r="BJ237">
            <v>0.74250150000000004</v>
          </cell>
          <cell r="BM237">
            <v>0.9980443</v>
          </cell>
          <cell r="BO237">
            <v>0.84464709999999998</v>
          </cell>
          <cell r="BP237">
            <v>1.8426910000000001</v>
          </cell>
          <cell r="BY237">
            <v>0.92355169999999998</v>
          </cell>
          <cell r="CE237">
            <v>1.650806</v>
          </cell>
          <cell r="CH237">
            <v>2.467705</v>
          </cell>
          <cell r="CK237">
            <v>0.1896157</v>
          </cell>
          <cell r="CN237">
            <v>-0.38477600000000001</v>
          </cell>
          <cell r="CQ237">
            <v>-2.58677E-2</v>
          </cell>
          <cell r="CT237">
            <v>-7.7445799999999995E-2</v>
          </cell>
          <cell r="CW237">
            <v>0.85454450000000004</v>
          </cell>
          <cell r="DC237">
            <v>1.2377499999999999</v>
          </cell>
          <cell r="DF237">
            <v>2.053585</v>
          </cell>
          <cell r="DI237">
            <v>0.70171890000000003</v>
          </cell>
          <cell r="DJ237">
            <v>0.66072379999999997</v>
          </cell>
          <cell r="DK237">
            <v>0.65274080000000001</v>
          </cell>
          <cell r="DL237">
            <v>0.70171890000000003</v>
          </cell>
          <cell r="DM237">
            <v>0.65274080000000001</v>
          </cell>
          <cell r="DN237">
            <v>0.66072379999999997</v>
          </cell>
          <cell r="DO237">
            <v>82100000000</v>
          </cell>
          <cell r="DP237">
            <v>43800000000</v>
          </cell>
          <cell r="DQ237">
            <v>31800000000</v>
          </cell>
          <cell r="DR237">
            <v>6540000000</v>
          </cell>
          <cell r="DS237">
            <v>118.1562</v>
          </cell>
          <cell r="DU237">
            <v>139.75450000000001</v>
          </cell>
          <cell r="DV237">
            <v>93.881960000000007</v>
          </cell>
          <cell r="DY237">
            <v>151.17230000000001</v>
          </cell>
          <cell r="EA237">
            <v>56.359540000000003</v>
          </cell>
          <cell r="EE237">
            <v>404.3888</v>
          </cell>
          <cell r="EG237">
            <v>56.359580000000001</v>
          </cell>
          <cell r="EH237">
            <v>127.23779999999999</v>
          </cell>
          <cell r="EI237">
            <v>93.881960000000007</v>
          </cell>
          <cell r="EJ237">
            <v>111.30589999999999</v>
          </cell>
          <cell r="EL237">
            <v>258.05110000000002</v>
          </cell>
          <cell r="EM237">
            <v>25</v>
          </cell>
          <cell r="EN237">
            <v>3</v>
          </cell>
          <cell r="EO237">
            <v>3</v>
          </cell>
          <cell r="EQ237">
            <v>2</v>
          </cell>
          <cell r="ER237">
            <v>1</v>
          </cell>
          <cell r="ET237">
            <v>6</v>
          </cell>
          <cell r="EU237">
            <v>3</v>
          </cell>
          <cell r="EV237">
            <v>1</v>
          </cell>
          <cell r="EW237">
            <v>5</v>
          </cell>
          <cell r="EX237">
            <v>3</v>
          </cell>
          <cell r="EY237">
            <v>21</v>
          </cell>
          <cell r="FA237">
            <v>6</v>
          </cell>
          <cell r="FB237">
            <v>2</v>
          </cell>
          <cell r="FC237">
            <v>1</v>
          </cell>
          <cell r="FE237">
            <v>1</v>
          </cell>
          <cell r="FH237">
            <v>139.0059</v>
          </cell>
          <cell r="FI237">
            <v>99.263570000000001</v>
          </cell>
          <cell r="FJ237">
            <v>176.55779999999999</v>
          </cell>
          <cell r="FN237">
            <v>143.28700000000001</v>
          </cell>
          <cell r="FO237">
            <v>101.4419</v>
          </cell>
          <cell r="FP237">
            <v>178.1371</v>
          </cell>
          <cell r="FQ237">
            <v>140.7422</v>
          </cell>
          <cell r="FR237">
            <v>93.881960000000007</v>
          </cell>
          <cell r="FS237">
            <v>177.40780000000001</v>
          </cell>
          <cell r="FT237">
            <v>55.700209999999998</v>
          </cell>
          <cell r="FU237">
            <v>-6.5277510000000003</v>
          </cell>
          <cell r="FV237">
            <v>23.901050000000001</v>
          </cell>
          <cell r="FW237">
            <v>17.849070000000001</v>
          </cell>
          <cell r="FX237">
            <v>-8.6652050000000003</v>
          </cell>
          <cell r="FY237">
            <v>0</v>
          </cell>
          <cell r="FZ237">
            <v>85.245040000000003</v>
          </cell>
          <cell r="GA237">
            <v>-1.17E-6</v>
          </cell>
          <cell r="GB237">
            <v>16.958020000000001</v>
          </cell>
          <cell r="GC237">
            <v>65.223849999999999</v>
          </cell>
          <cell r="GD237">
            <v>-2.5323660000000001</v>
          </cell>
          <cell r="GE237">
            <v>14.29674</v>
          </cell>
          <cell r="GF237">
            <v>119.9787</v>
          </cell>
          <cell r="GG237">
            <v>107.4365</v>
          </cell>
          <cell r="GH237">
            <v>160.55000000000001</v>
          </cell>
          <cell r="GL237">
            <v>126.4426</v>
          </cell>
          <cell r="GM237">
            <v>102.7989</v>
          </cell>
          <cell r="GN237">
            <v>169.68770000000001</v>
          </cell>
          <cell r="GO237">
            <v>125.2144</v>
          </cell>
          <cell r="GP237">
            <v>106.94410000000001</v>
          </cell>
          <cell r="GQ237">
            <v>167.83699999999999</v>
          </cell>
          <cell r="GR237">
            <v>-9.5621499999999998E-2</v>
          </cell>
          <cell r="GT237">
            <v>-0.24414649999999999</v>
          </cell>
          <cell r="GU237">
            <v>-0.38174089999999999</v>
          </cell>
          <cell r="GX237">
            <v>0.53500409999999998</v>
          </cell>
          <cell r="GY237">
            <v>0.25272339999999999</v>
          </cell>
          <cell r="GZ237">
            <v>0.66026689999999999</v>
          </cell>
          <cell r="HA237">
            <v>1.831807</v>
          </cell>
          <cell r="HD237">
            <v>-8.3527000000000004E-2</v>
          </cell>
          <cell r="HF237">
            <v>-0.15949530000000001</v>
          </cell>
          <cell r="HG237">
            <v>-0.24524489999999999</v>
          </cell>
          <cell r="HK237">
            <v>27800000</v>
          </cell>
          <cell r="HL237">
            <v>4145662</v>
          </cell>
          <cell r="HM237">
            <v>20100000</v>
          </cell>
          <cell r="HN237">
            <v>52100000</v>
          </cell>
          <cell r="HO237">
            <v>-3.2505800000000001E-2</v>
          </cell>
          <cell r="HP237">
            <v>-0.28209410000000001</v>
          </cell>
          <cell r="HR237">
            <v>0.24958839999999999</v>
          </cell>
          <cell r="IA237">
            <v>32</v>
          </cell>
          <cell r="IB237">
            <v>2</v>
          </cell>
          <cell r="IH237">
            <v>12</v>
          </cell>
          <cell r="II237">
            <v>4</v>
          </cell>
          <cell r="IJ237">
            <v>2</v>
          </cell>
          <cell r="IK237">
            <v>5</v>
          </cell>
          <cell r="IL237">
            <v>5</v>
          </cell>
          <cell r="IM237">
            <v>11</v>
          </cell>
          <cell r="IO237">
            <v>9</v>
          </cell>
          <cell r="IP237">
            <v>1</v>
          </cell>
          <cell r="IV237" t="str">
            <v>Advanced Economies</v>
          </cell>
          <cell r="IW237">
            <v>0</v>
          </cell>
          <cell r="IX237">
            <v>1</v>
          </cell>
        </row>
        <row r="238">
          <cell r="A238">
            <v>1562011</v>
          </cell>
          <cell r="B238">
            <v>156</v>
          </cell>
          <cell r="C238">
            <v>2011</v>
          </cell>
          <cell r="D238" t="str">
            <v>Canada</v>
          </cell>
          <cell r="E238" t="str">
            <v>WHD </v>
          </cell>
          <cell r="F238" t="str">
            <v>High income: OECD</v>
          </cell>
          <cell r="G238" t="str">
            <v>Advanced</v>
          </cell>
          <cell r="H238" t="str">
            <v>Advanced</v>
          </cell>
          <cell r="I238" t="str">
            <v>Exporter</v>
          </cell>
          <cell r="J238" t="str">
            <v>Advanced</v>
          </cell>
          <cell r="K238">
            <v>0.98953069999999999</v>
          </cell>
          <cell r="L238">
            <v>1718.6849999999999</v>
          </cell>
          <cell r="M238">
            <v>1396.1307999999999</v>
          </cell>
          <cell r="N238">
            <v>1.2839579999999999</v>
          </cell>
          <cell r="O238">
            <v>1.3137540000000001</v>
          </cell>
          <cell r="Q238">
            <v>0.39325199999999999</v>
          </cell>
          <cell r="S238">
            <v>0.53984949999999998</v>
          </cell>
          <cell r="T238">
            <v>0.45489259999999998</v>
          </cell>
          <cell r="AC238">
            <v>1.073061</v>
          </cell>
          <cell r="AF238">
            <v>0.55630619999999997</v>
          </cell>
          <cell r="AI238">
            <v>0.87977499999999997</v>
          </cell>
          <cell r="AL238">
            <v>0.93303499999999995</v>
          </cell>
          <cell r="AO238">
            <v>-4.9135600000000001E-2</v>
          </cell>
          <cell r="AR238">
            <v>-0.4041341</v>
          </cell>
          <cell r="AU238">
            <v>-3.2168700000000001E-2</v>
          </cell>
          <cell r="AX238">
            <v>-0.1338493</v>
          </cell>
          <cell r="BA238">
            <v>0.96841980000000005</v>
          </cell>
          <cell r="BD238">
            <v>0.27321279999999998</v>
          </cell>
          <cell r="BG238">
            <v>0.75956480000000004</v>
          </cell>
          <cell r="BJ238">
            <v>0.76466750000000006</v>
          </cell>
          <cell r="BM238">
            <v>1.057504</v>
          </cell>
          <cell r="BO238">
            <v>1.053301</v>
          </cell>
          <cell r="BP238">
            <v>2.110805</v>
          </cell>
          <cell r="BY238">
            <v>0.99923010000000001</v>
          </cell>
          <cell r="CB238">
            <v>0.2240808</v>
          </cell>
          <cell r="CE238">
            <v>1.790332</v>
          </cell>
          <cell r="CH238">
            <v>2.7872970000000001</v>
          </cell>
          <cell r="CK238">
            <v>-0.13986689999999999</v>
          </cell>
          <cell r="CN238">
            <v>-0.27907589999999999</v>
          </cell>
          <cell r="CQ238">
            <v>-0.24691569999999999</v>
          </cell>
          <cell r="CT238">
            <v>-0.68652380000000002</v>
          </cell>
          <cell r="CW238">
            <v>0.89252830000000005</v>
          </cell>
          <cell r="CZ238">
            <v>0.2240808</v>
          </cell>
          <cell r="DC238">
            <v>1.54677</v>
          </cell>
          <cell r="DF238">
            <v>2.4916879999999999</v>
          </cell>
          <cell r="DI238">
            <v>0.89070590000000005</v>
          </cell>
          <cell r="DJ238">
            <v>0.77390460000000005</v>
          </cell>
          <cell r="DK238">
            <v>0.76450240000000003</v>
          </cell>
          <cell r="DL238">
            <v>0.89070590000000005</v>
          </cell>
          <cell r="DM238">
            <v>0.76450240000000003</v>
          </cell>
          <cell r="DN238">
            <v>0.77390460000000005</v>
          </cell>
          <cell r="DO238">
            <v>87600000000</v>
          </cell>
          <cell r="DP238">
            <v>46700000000</v>
          </cell>
          <cell r="DQ238">
            <v>33900000000</v>
          </cell>
          <cell r="DR238">
            <v>6970000000</v>
          </cell>
          <cell r="DS238">
            <v>115.9481</v>
          </cell>
          <cell r="DU238">
            <v>154.95439999999999</v>
          </cell>
          <cell r="DV238">
            <v>69.022620000000003</v>
          </cell>
          <cell r="DY238">
            <v>133.05690000000001</v>
          </cell>
          <cell r="EA238">
            <v>95.606790000000004</v>
          </cell>
          <cell r="EB238">
            <v>111.886</v>
          </cell>
          <cell r="ED238">
            <v>220.11250000000001</v>
          </cell>
          <cell r="EE238">
            <v>111.88590000000001</v>
          </cell>
          <cell r="EG238">
            <v>220.11250000000001</v>
          </cell>
          <cell r="EH238">
            <v>132.3493</v>
          </cell>
          <cell r="EI238">
            <v>69.022620000000003</v>
          </cell>
          <cell r="EJ238">
            <v>117.31010000000001</v>
          </cell>
          <cell r="EK238">
            <v>157.39259999999999</v>
          </cell>
          <cell r="EL238">
            <v>157.39259999999999</v>
          </cell>
          <cell r="EM238">
            <v>26</v>
          </cell>
          <cell r="EN238">
            <v>2</v>
          </cell>
          <cell r="EO238">
            <v>2</v>
          </cell>
          <cell r="EP238">
            <v>2</v>
          </cell>
          <cell r="ER238">
            <v>1</v>
          </cell>
          <cell r="ET238">
            <v>7</v>
          </cell>
          <cell r="EU238">
            <v>2</v>
          </cell>
          <cell r="EV238">
            <v>2</v>
          </cell>
          <cell r="EW238">
            <v>8</v>
          </cell>
          <cell r="EX238">
            <v>3</v>
          </cell>
          <cell r="EY238">
            <v>18</v>
          </cell>
          <cell r="FA238">
            <v>6</v>
          </cell>
          <cell r="FB238">
            <v>1</v>
          </cell>
          <cell r="FC238">
            <v>2</v>
          </cell>
          <cell r="FD238">
            <v>1</v>
          </cell>
          <cell r="FH238">
            <v>137.8236</v>
          </cell>
          <cell r="FI238">
            <v>99.367050000000006</v>
          </cell>
          <cell r="FJ238">
            <v>157.4615</v>
          </cell>
          <cell r="FN238">
            <v>149.702</v>
          </cell>
          <cell r="FO238">
            <v>101.3904</v>
          </cell>
          <cell r="FP238">
            <v>158.08179999999999</v>
          </cell>
          <cell r="FQ238">
            <v>142.72370000000001</v>
          </cell>
          <cell r="FR238">
            <v>110.5933</v>
          </cell>
          <cell r="FS238">
            <v>160.2715</v>
          </cell>
          <cell r="FT238">
            <v>56.563589999999998</v>
          </cell>
          <cell r="FU238">
            <v>-2.5344709999999999</v>
          </cell>
          <cell r="FV238">
            <v>29.038709999999998</v>
          </cell>
          <cell r="FW238">
            <v>21.492850000000001</v>
          </cell>
          <cell r="FX238">
            <v>-15.146050000000001</v>
          </cell>
          <cell r="FY238">
            <v>6.672479</v>
          </cell>
          <cell r="FZ238">
            <v>65.603989999999996</v>
          </cell>
          <cell r="GA238">
            <v>-1.13E-6</v>
          </cell>
          <cell r="GB238">
            <v>33.521619999999999</v>
          </cell>
          <cell r="GC238">
            <v>64.525199999999998</v>
          </cell>
          <cell r="GD238">
            <v>-4.9258189999999997</v>
          </cell>
          <cell r="GE238">
            <v>44.302030000000002</v>
          </cell>
          <cell r="GF238">
            <v>119.07510000000001</v>
          </cell>
          <cell r="GG238">
            <v>118.7021</v>
          </cell>
          <cell r="GH238">
            <v>140.49199999999999</v>
          </cell>
          <cell r="GL238">
            <v>129.71520000000001</v>
          </cell>
          <cell r="GM238">
            <v>112.4028</v>
          </cell>
          <cell r="GN238">
            <v>143.32820000000001</v>
          </cell>
          <cell r="GO238">
            <v>126.63630000000001</v>
          </cell>
          <cell r="GP238">
            <v>113.4675</v>
          </cell>
          <cell r="GQ238">
            <v>143.45820000000001</v>
          </cell>
          <cell r="GR238">
            <v>-0.18255289999999999</v>
          </cell>
          <cell r="GT238">
            <v>-0.44930300000000001</v>
          </cell>
          <cell r="GU238">
            <v>-0.7077563</v>
          </cell>
          <cell r="GX238">
            <v>0.79213160000000005</v>
          </cell>
          <cell r="GY238">
            <v>0.24843989999999999</v>
          </cell>
          <cell r="GZ238">
            <v>0.85007690000000002</v>
          </cell>
          <cell r="HA238">
            <v>2.1159680000000001</v>
          </cell>
          <cell r="HD238">
            <v>-0.15753220000000001</v>
          </cell>
          <cell r="HF238">
            <v>-0.25962350000000001</v>
          </cell>
          <cell r="HG238">
            <v>-0.35514970000000001</v>
          </cell>
          <cell r="HO238">
            <v>-0.30061939999999998</v>
          </cell>
          <cell r="HP238">
            <v>-0.34155390000000002</v>
          </cell>
          <cell r="HR238">
            <v>4.0934699999999997E-2</v>
          </cell>
          <cell r="IA238">
            <v>32</v>
          </cell>
          <cell r="IB238">
            <v>1</v>
          </cell>
          <cell r="IH238">
            <v>12</v>
          </cell>
          <cell r="II238">
            <v>4</v>
          </cell>
          <cell r="IJ238">
            <v>2</v>
          </cell>
          <cell r="IK238">
            <v>1</v>
          </cell>
          <cell r="IL238">
            <v>6</v>
          </cell>
          <cell r="IM238">
            <v>15</v>
          </cell>
          <cell r="IO238">
            <v>9</v>
          </cell>
          <cell r="IP238">
            <v>1</v>
          </cell>
          <cell r="IV238" t="str">
            <v>Advanced Economies</v>
          </cell>
          <cell r="IW238">
            <v>0</v>
          </cell>
          <cell r="IX238">
            <v>1</v>
          </cell>
        </row>
        <row r="239">
          <cell r="A239">
            <v>1562012</v>
          </cell>
          <cell r="B239">
            <v>156</v>
          </cell>
          <cell r="C239">
            <v>2012</v>
          </cell>
          <cell r="D239" t="str">
            <v>Canada</v>
          </cell>
          <cell r="E239" t="str">
            <v>WHD </v>
          </cell>
          <cell r="F239" t="str">
            <v>High income: OECD</v>
          </cell>
          <cell r="G239" t="str">
            <v>Advanced</v>
          </cell>
          <cell r="H239" t="str">
            <v>Advanced</v>
          </cell>
          <cell r="I239" t="str">
            <v>Exporter</v>
          </cell>
          <cell r="J239" t="str">
            <v>Advanced</v>
          </cell>
          <cell r="K239">
            <v>0.99855139999999998</v>
          </cell>
          <cell r="L239">
            <v>1801.9609</v>
          </cell>
          <cell r="M239">
            <v>1443.1075000000001</v>
          </cell>
          <cell r="N239">
            <v>1.2017409999999999</v>
          </cell>
          <cell r="O239">
            <v>1.3018860000000001</v>
          </cell>
          <cell r="U239">
            <v>0.42208649999999998</v>
          </cell>
          <cell r="W239">
            <v>0.53651990000000005</v>
          </cell>
          <cell r="X239">
            <v>0.47020289999999998</v>
          </cell>
          <cell r="Y239">
            <v>0.54595009999999999</v>
          </cell>
          <cell r="AA239">
            <v>0.5222173</v>
          </cell>
          <cell r="AB239">
            <v>0.53597099999999998</v>
          </cell>
          <cell r="AD239">
            <v>1.1168979999999999</v>
          </cell>
          <cell r="AE239">
            <v>1.324675</v>
          </cell>
          <cell r="AJ239">
            <v>0.93411029999999995</v>
          </cell>
          <cell r="AK239">
            <v>1.1976469999999999</v>
          </cell>
          <cell r="AM239">
            <v>1.0148980000000001</v>
          </cell>
          <cell r="AN239">
            <v>1.25352</v>
          </cell>
          <cell r="AP239">
            <v>0.1100207</v>
          </cell>
          <cell r="AQ239">
            <v>-6.1060000000000003E-2</v>
          </cell>
          <cell r="AS239">
            <v>-0.33058300000000002</v>
          </cell>
          <cell r="AT239">
            <v>-0.67696129999999999</v>
          </cell>
          <cell r="AV239">
            <v>-5.6622899999999997E-2</v>
          </cell>
          <cell r="AW239">
            <v>-0.29276940000000001</v>
          </cell>
          <cell r="AY239">
            <v>-2.4725299999999999E-2</v>
          </cell>
          <cell r="AZ239">
            <v>-0.24973690000000001</v>
          </cell>
          <cell r="BB239">
            <v>0.97341489999999997</v>
          </cell>
          <cell r="BC239">
            <v>1.036143</v>
          </cell>
          <cell r="BH239">
            <v>0.77976780000000001</v>
          </cell>
          <cell r="BI239">
            <v>0.95167740000000001</v>
          </cell>
          <cell r="BK239">
            <v>0.83384780000000003</v>
          </cell>
          <cell r="BL239">
            <v>0.95247329999999997</v>
          </cell>
          <cell r="BQ239">
            <v>1.1719470000000001</v>
          </cell>
          <cell r="BS239">
            <v>1.0808390000000001</v>
          </cell>
          <cell r="BT239">
            <v>2.252786</v>
          </cell>
          <cell r="BU239">
            <v>1.5158609999999999</v>
          </cell>
          <cell r="BW239">
            <v>1.0520259999999999</v>
          </cell>
          <cell r="BX239">
            <v>2.5678869999999998</v>
          </cell>
          <cell r="BZ239">
            <v>1.0494410000000001</v>
          </cell>
          <cell r="CA239">
            <v>1.235884</v>
          </cell>
          <cell r="CF239">
            <v>1.939513</v>
          </cell>
          <cell r="CG239">
            <v>2.3866800000000001</v>
          </cell>
          <cell r="CI239">
            <v>2.8491629999999999</v>
          </cell>
          <cell r="CJ239">
            <v>3.7011419999999999</v>
          </cell>
          <cell r="CL239">
            <v>0.2032021</v>
          </cell>
          <cell r="CM239">
            <v>-9.6138500000000002E-2</v>
          </cell>
          <cell r="CO239">
            <v>-0.30493779999999998</v>
          </cell>
          <cell r="CP239">
            <v>-0.51443289999999997</v>
          </cell>
          <cell r="CR239">
            <v>-0.1163415</v>
          </cell>
          <cell r="CS239">
            <v>-1.3506549999999999</v>
          </cell>
          <cell r="CU239">
            <v>-0.13690659999999999</v>
          </cell>
          <cell r="CV239">
            <v>-1.615991</v>
          </cell>
          <cell r="CX239">
            <v>0.88507429999999998</v>
          </cell>
          <cell r="CY239">
            <v>1.065458</v>
          </cell>
          <cell r="DD239">
            <v>1.6176029999999999</v>
          </cell>
          <cell r="DE239">
            <v>1.7985100000000001</v>
          </cell>
          <cell r="DG239">
            <v>2.4083580000000002</v>
          </cell>
          <cell r="DH239">
            <v>2.779782</v>
          </cell>
          <cell r="DO239">
            <v>88600000000</v>
          </cell>
          <cell r="DP239">
            <v>47200000000</v>
          </cell>
          <cell r="DQ239">
            <v>34300000000</v>
          </cell>
          <cell r="DR239">
            <v>7050000000</v>
          </cell>
          <cell r="GV239">
            <v>-0.82296179999999997</v>
          </cell>
          <cell r="GW239">
            <v>-1.5910409999999999</v>
          </cell>
          <cell r="HB239">
            <v>2.4450129999999999</v>
          </cell>
          <cell r="HC239">
            <v>3.9142359999999998</v>
          </cell>
          <cell r="HH239">
            <v>-0.52473099999999995</v>
          </cell>
          <cell r="HI239">
            <v>-1.025676</v>
          </cell>
          <cell r="HS239">
            <v>-0.45599669999999998</v>
          </cell>
          <cell r="HU239">
            <v>1.33966E-2</v>
          </cell>
          <cell r="HV239">
            <v>-0.79991109999999999</v>
          </cell>
          <cell r="HX239">
            <v>4.2209900000000002E-2</v>
          </cell>
          <cell r="HY239">
            <v>-0.4426001</v>
          </cell>
          <cell r="HZ239">
            <v>-0.75770119999999996</v>
          </cell>
          <cell r="IV239" t="str">
            <v>Advanced Economies</v>
          </cell>
          <cell r="IW239">
            <v>0</v>
          </cell>
          <cell r="IX239">
            <v>1</v>
          </cell>
        </row>
        <row r="240">
          <cell r="A240">
            <v>156200806</v>
          </cell>
          <cell r="B240">
            <v>156</v>
          </cell>
          <cell r="C240">
            <v>200000</v>
          </cell>
          <cell r="D240" t="str">
            <v>Canada</v>
          </cell>
          <cell r="E240" t="str">
            <v>WHD </v>
          </cell>
          <cell r="F240" t="str">
            <v>High income: OECD</v>
          </cell>
          <cell r="G240" t="str">
            <v>Advanced</v>
          </cell>
          <cell r="H240" t="str">
            <v>Advanced</v>
          </cell>
          <cell r="I240" t="str">
            <v>Exporter</v>
          </cell>
          <cell r="J240" t="str">
            <v>Advanced</v>
          </cell>
          <cell r="K240">
            <v>1.06704</v>
          </cell>
          <cell r="L240">
            <v>1603.4179999999999</v>
          </cell>
          <cell r="M240">
            <v>1300.5543</v>
          </cell>
          <cell r="N240">
            <v>1.2649440000000001</v>
          </cell>
          <cell r="Q240">
            <v>0.33136199999999999</v>
          </cell>
          <cell r="T240">
            <v>0.33136199999999999</v>
          </cell>
          <cell r="AC240">
            <v>1.020313</v>
          </cell>
          <cell r="AI240">
            <v>0.90491600000000005</v>
          </cell>
          <cell r="AL240">
            <v>0.92520899999999995</v>
          </cell>
          <cell r="AO240">
            <v>-5.2198300000000003E-2</v>
          </cell>
          <cell r="AR240">
            <v>-0.57654519999999998</v>
          </cell>
          <cell r="AU240">
            <v>-5.8177399999999997E-2</v>
          </cell>
          <cell r="AX240">
            <v>-9.2275499999999996E-2</v>
          </cell>
          <cell r="BA240">
            <v>0.79126350000000001</v>
          </cell>
          <cell r="BG240">
            <v>0.89430299999999996</v>
          </cell>
          <cell r="BJ240">
            <v>0.723603</v>
          </cell>
          <cell r="BM240">
            <v>0.91881760000000001</v>
          </cell>
          <cell r="BP240">
            <v>0.91881760000000001</v>
          </cell>
          <cell r="BY240">
            <v>0.91881760000000001</v>
          </cell>
          <cell r="CE240">
            <v>1.6232169999999999</v>
          </cell>
          <cell r="CH240">
            <v>2.5931670000000002</v>
          </cell>
          <cell r="CK240">
            <v>-0.25361620000000001</v>
          </cell>
          <cell r="CN240">
            <v>-0.43647940000000002</v>
          </cell>
          <cell r="CQ240">
            <v>-0.26144050000000002</v>
          </cell>
          <cell r="CT240">
            <v>-0.6895367</v>
          </cell>
          <cell r="CW240">
            <v>0.852182</v>
          </cell>
          <cell r="DC240">
            <v>1.6037939999999999</v>
          </cell>
          <cell r="DF240">
            <v>2.1262509999999999</v>
          </cell>
          <cell r="DI240">
            <v>0.93358189999999996</v>
          </cell>
          <cell r="DJ240">
            <v>1.003177</v>
          </cell>
          <cell r="DK240">
            <v>1.016545</v>
          </cell>
          <cell r="DL240">
            <v>0.93358189999999996</v>
          </cell>
          <cell r="DM240">
            <v>1.016545</v>
          </cell>
          <cell r="DN240">
            <v>1.003177</v>
          </cell>
          <cell r="DO240">
            <v>80400000000</v>
          </cell>
          <cell r="DP240">
            <v>41700000000</v>
          </cell>
          <cell r="DQ240">
            <v>31900000000</v>
          </cell>
          <cell r="DR240">
            <v>6860000000</v>
          </cell>
          <cell r="DS240">
            <v>106.4122</v>
          </cell>
          <cell r="EH240">
            <v>106.4122</v>
          </cell>
          <cell r="FH240">
            <v>129.65289999999999</v>
          </cell>
          <cell r="FN240">
            <v>129.42310000000001</v>
          </cell>
          <cell r="FQ240">
            <v>127.1134</v>
          </cell>
          <cell r="FT240">
            <v>52.478000000000002</v>
          </cell>
          <cell r="FW240">
            <v>21.758700000000001</v>
          </cell>
          <cell r="FZ240">
            <v>63.636539999999997</v>
          </cell>
          <cell r="GC240">
            <v>55.605759999999997</v>
          </cell>
          <cell r="GF240">
            <v>118.69880000000001</v>
          </cell>
          <cell r="GL240">
            <v>124.60599999999999</v>
          </cell>
          <cell r="GO240">
            <v>118.0031</v>
          </cell>
          <cell r="IA240">
            <v>29</v>
          </cell>
          <cell r="IB240">
            <v>2</v>
          </cell>
          <cell r="IH240">
            <v>11</v>
          </cell>
          <cell r="II240">
            <v>3</v>
          </cell>
          <cell r="IJ240">
            <v>5</v>
          </cell>
          <cell r="IK240">
            <v>6</v>
          </cell>
          <cell r="IL240">
            <v>3</v>
          </cell>
          <cell r="IM240">
            <v>20</v>
          </cell>
          <cell r="IO240">
            <v>9</v>
          </cell>
          <cell r="IP240">
            <v>1</v>
          </cell>
          <cell r="IV240" t="str">
            <v>Advanced Economies</v>
          </cell>
          <cell r="IW240">
            <v>0</v>
          </cell>
          <cell r="IX240">
            <v>1</v>
          </cell>
        </row>
        <row r="241">
          <cell r="A241">
            <v>156200812</v>
          </cell>
          <cell r="B241">
            <v>156</v>
          </cell>
          <cell r="C241">
            <v>200000</v>
          </cell>
          <cell r="D241" t="str">
            <v>Canada</v>
          </cell>
          <cell r="E241" t="str">
            <v>WHD </v>
          </cell>
          <cell r="F241" t="str">
            <v>High income: OECD</v>
          </cell>
          <cell r="G241" t="str">
            <v>Advanced</v>
          </cell>
          <cell r="H241" t="str">
            <v>Advanced</v>
          </cell>
          <cell r="I241" t="str">
            <v>Exporter</v>
          </cell>
          <cell r="J241" t="str">
            <v>Advanced</v>
          </cell>
          <cell r="IV241" t="str">
            <v>Advanced Economies</v>
          </cell>
          <cell r="IW241">
            <v>0</v>
          </cell>
          <cell r="IX241">
            <v>1</v>
          </cell>
        </row>
        <row r="242">
          <cell r="A242">
            <v>1582000</v>
          </cell>
          <cell r="B242">
            <v>158</v>
          </cell>
          <cell r="C242">
            <v>2000</v>
          </cell>
          <cell r="D242" t="str">
            <v>Japan</v>
          </cell>
          <cell r="E242" t="str">
            <v>APD </v>
          </cell>
          <cell r="F242" t="str">
            <v>High income: OECD</v>
          </cell>
          <cell r="G242" t="str">
            <v>Advanced</v>
          </cell>
          <cell r="H242" t="str">
            <v>Advanced</v>
          </cell>
          <cell r="I242" t="str">
            <v>Importer</v>
          </cell>
          <cell r="J242" t="str">
            <v>Advanced</v>
          </cell>
          <cell r="K242">
            <v>107.7655</v>
          </cell>
          <cell r="L242">
            <v>509860</v>
          </cell>
          <cell r="M242">
            <v>3255.6003999999998</v>
          </cell>
          <cell r="N242">
            <v>0.97978500000000002</v>
          </cell>
          <cell r="O242">
            <v>0.75600999999999996</v>
          </cell>
          <cell r="Q242">
            <v>0.53654900000000005</v>
          </cell>
          <cell r="S242">
            <v>0.33295400000000003</v>
          </cell>
          <cell r="T242">
            <v>0.42441810000000002</v>
          </cell>
          <cell r="AC242">
            <v>0.49142249999999998</v>
          </cell>
          <cell r="AI242">
            <v>0.38434800000000002</v>
          </cell>
          <cell r="AL242">
            <v>0.42170239999999998</v>
          </cell>
          <cell r="AO242">
            <v>0.4417065</v>
          </cell>
          <cell r="AU242">
            <v>0.35686899999999999</v>
          </cell>
          <cell r="AX242">
            <v>0.38294610000000001</v>
          </cell>
          <cell r="BA242">
            <v>0.57305700000000004</v>
          </cell>
          <cell r="BG242">
            <v>0.43391299999999999</v>
          </cell>
          <cell r="BJ242">
            <v>0.46134310000000001</v>
          </cell>
          <cell r="BM242">
            <v>0.65968320000000003</v>
          </cell>
          <cell r="BO242">
            <v>0.50186229999999998</v>
          </cell>
          <cell r="BP242">
            <v>1.161546</v>
          </cell>
          <cell r="BY242">
            <v>1.049982</v>
          </cell>
          <cell r="CE242">
            <v>1.472987</v>
          </cell>
          <cell r="CH242">
            <v>2.5516290000000001</v>
          </cell>
          <cell r="CK242">
            <v>1.108589</v>
          </cell>
          <cell r="CQ242">
            <v>1.4667330000000001</v>
          </cell>
          <cell r="CT242">
            <v>2.493239</v>
          </cell>
          <cell r="CW242">
            <v>1.0933919999999999</v>
          </cell>
          <cell r="DC242">
            <v>1.3610260000000001</v>
          </cell>
          <cell r="DF242">
            <v>2.296068</v>
          </cell>
          <cell r="DI242">
            <v>0.44323610000000002</v>
          </cell>
          <cell r="DJ242">
            <v>0.42305599999999999</v>
          </cell>
          <cell r="DL242">
            <v>0.44323610000000002</v>
          </cell>
          <cell r="DN242">
            <v>0.42305599999999999</v>
          </cell>
          <cell r="DO242">
            <v>172000000000</v>
          </cell>
          <cell r="DP242">
            <v>58200000000</v>
          </cell>
          <cell r="DQ242">
            <v>71300000000</v>
          </cell>
          <cell r="DR242">
            <v>42400000000</v>
          </cell>
          <cell r="HK242">
            <v>12300000</v>
          </cell>
          <cell r="HL242">
            <v>8955365</v>
          </cell>
          <cell r="HM242">
            <v>15100000</v>
          </cell>
          <cell r="HN242">
            <v>36300000</v>
          </cell>
          <cell r="IA242">
            <v>20</v>
          </cell>
          <cell r="IB242">
            <v>4</v>
          </cell>
          <cell r="IH242">
            <v>20</v>
          </cell>
          <cell r="II242">
            <v>6</v>
          </cell>
          <cell r="IO242">
            <v>5</v>
          </cell>
          <cell r="IP242">
            <v>3</v>
          </cell>
          <cell r="IV242" t="str">
            <v>Advanced Economies</v>
          </cell>
          <cell r="IW242">
            <v>0</v>
          </cell>
          <cell r="IX242">
            <v>1</v>
          </cell>
        </row>
        <row r="243">
          <cell r="A243">
            <v>1582001</v>
          </cell>
          <cell r="B243">
            <v>158</v>
          </cell>
          <cell r="C243">
            <v>2001</v>
          </cell>
          <cell r="D243" t="str">
            <v>Japan</v>
          </cell>
          <cell r="E243" t="str">
            <v>APD </v>
          </cell>
          <cell r="F243" t="str">
            <v>High income: OECD</v>
          </cell>
          <cell r="G243" t="str">
            <v>Advanced</v>
          </cell>
          <cell r="H243" t="str">
            <v>Advanced</v>
          </cell>
          <cell r="I243" t="str">
            <v>Importer</v>
          </cell>
          <cell r="J243" t="str">
            <v>Advanced</v>
          </cell>
          <cell r="K243">
            <v>121.52889999999999</v>
          </cell>
          <cell r="L243">
            <v>505543.3</v>
          </cell>
          <cell r="M243">
            <v>3341.0014999999999</v>
          </cell>
          <cell r="N243">
            <v>0.83272599999999997</v>
          </cell>
          <cell r="O243">
            <v>0.68123299999999998</v>
          </cell>
          <cell r="Q243">
            <v>0.47503400000000001</v>
          </cell>
          <cell r="S243">
            <v>0.29635</v>
          </cell>
          <cell r="T243">
            <v>0.37762000000000001</v>
          </cell>
          <cell r="AC243">
            <v>0.48572500000000002</v>
          </cell>
          <cell r="AI243">
            <v>0.36920199999999997</v>
          </cell>
          <cell r="AL243">
            <v>0.38911610000000002</v>
          </cell>
          <cell r="AO243">
            <v>0.43279600000000001</v>
          </cell>
          <cell r="AU243">
            <v>0.34692099999999998</v>
          </cell>
          <cell r="AX243">
            <v>0.36914170000000002</v>
          </cell>
          <cell r="BA243">
            <v>0.552033</v>
          </cell>
          <cell r="BG243">
            <v>0.44982100000000003</v>
          </cell>
          <cell r="BJ243">
            <v>0.43898930000000003</v>
          </cell>
          <cell r="BM243">
            <v>0.68041410000000002</v>
          </cell>
          <cell r="BO243">
            <v>0.50879779999999997</v>
          </cell>
          <cell r="BP243">
            <v>1.1892119999999999</v>
          </cell>
          <cell r="BY243">
            <v>1.0537479999999999</v>
          </cell>
          <cell r="CE243">
            <v>1.5277369999999999</v>
          </cell>
          <cell r="CH243">
            <v>2.5322710000000002</v>
          </cell>
          <cell r="CK243">
            <v>1.0738350000000001</v>
          </cell>
          <cell r="CQ243">
            <v>1.5610949999999999</v>
          </cell>
          <cell r="CT243">
            <v>2.5686599999999999</v>
          </cell>
          <cell r="CW243">
            <v>1.048457</v>
          </cell>
          <cell r="DC243">
            <v>1.412887</v>
          </cell>
          <cell r="DF243">
            <v>2.314047</v>
          </cell>
          <cell r="DI243">
            <v>0.35769200000000001</v>
          </cell>
          <cell r="DJ243">
            <v>0.38488299999999998</v>
          </cell>
          <cell r="DL243">
            <v>0.35769200000000001</v>
          </cell>
          <cell r="DN243">
            <v>0.38488299999999998</v>
          </cell>
          <cell r="DO243">
            <v>173000000000</v>
          </cell>
          <cell r="DP243">
            <v>59600000000</v>
          </cell>
          <cell r="DQ243">
            <v>71400000000</v>
          </cell>
          <cell r="DR243">
            <v>41800000000</v>
          </cell>
          <cell r="EE243">
            <v>102.1204</v>
          </cell>
          <cell r="EG243">
            <v>111.3343</v>
          </cell>
          <cell r="EL243">
            <v>107.14360000000001</v>
          </cell>
          <cell r="HK243">
            <v>14300000</v>
          </cell>
          <cell r="HL243">
            <v>10000000</v>
          </cell>
          <cell r="HM243">
            <v>17200000</v>
          </cell>
          <cell r="HN243">
            <v>41500000</v>
          </cell>
          <cell r="IA243">
            <v>20</v>
          </cell>
          <cell r="IB243">
            <v>4</v>
          </cell>
          <cell r="IH243">
            <v>20</v>
          </cell>
          <cell r="II243">
            <v>6</v>
          </cell>
          <cell r="IJ243">
            <v>1</v>
          </cell>
          <cell r="IO243">
            <v>5</v>
          </cell>
          <cell r="IP243">
            <v>3</v>
          </cell>
          <cell r="IV243" t="str">
            <v>Advanced Economies</v>
          </cell>
          <cell r="IW243">
            <v>0</v>
          </cell>
          <cell r="IX243">
            <v>1</v>
          </cell>
        </row>
        <row r="244">
          <cell r="A244">
            <v>1582002</v>
          </cell>
          <cell r="B244">
            <v>158</v>
          </cell>
          <cell r="C244">
            <v>2002</v>
          </cell>
          <cell r="D244" t="str">
            <v>Japan</v>
          </cell>
          <cell r="E244" t="str">
            <v>APD </v>
          </cell>
          <cell r="F244" t="str">
            <v>High income: OECD</v>
          </cell>
          <cell r="G244" t="str">
            <v>Advanced</v>
          </cell>
          <cell r="H244" t="str">
            <v>Advanced</v>
          </cell>
          <cell r="I244" t="str">
            <v>Importer</v>
          </cell>
          <cell r="J244" t="str">
            <v>Advanced</v>
          </cell>
          <cell r="K244">
            <v>125.38800000000001</v>
          </cell>
          <cell r="L244">
            <v>499147</v>
          </cell>
          <cell r="M244">
            <v>3404.9270999999999</v>
          </cell>
          <cell r="N244">
            <v>0.85063299999999997</v>
          </cell>
          <cell r="O244">
            <v>0.67807300000000004</v>
          </cell>
          <cell r="Q244">
            <v>0.47986899999999999</v>
          </cell>
          <cell r="S244">
            <v>0.29861300000000002</v>
          </cell>
          <cell r="T244">
            <v>0.3821272</v>
          </cell>
          <cell r="AC244">
            <v>0.56360650000000001</v>
          </cell>
          <cell r="AI244">
            <v>0.41</v>
          </cell>
          <cell r="AL244">
            <v>0.45636480000000001</v>
          </cell>
          <cell r="AO244">
            <v>0.2376393</v>
          </cell>
          <cell r="AR244">
            <v>-5.3232700000000001E-2</v>
          </cell>
          <cell r="AU244">
            <v>0.15167079999999999</v>
          </cell>
          <cell r="AX244">
            <v>0.15617200000000001</v>
          </cell>
          <cell r="BA244">
            <v>0.6388142</v>
          </cell>
          <cell r="BG244">
            <v>0.41030650000000002</v>
          </cell>
          <cell r="BJ244">
            <v>0.3821272</v>
          </cell>
          <cell r="BM244">
            <v>0.71926670000000004</v>
          </cell>
          <cell r="BO244">
            <v>0.52383670000000004</v>
          </cell>
          <cell r="BP244">
            <v>1.2431030000000001</v>
          </cell>
          <cell r="BY244">
            <v>1.1315660000000001</v>
          </cell>
          <cell r="CE244">
            <v>1.5153220000000001</v>
          </cell>
          <cell r="CH244">
            <v>2.6375579999999998</v>
          </cell>
          <cell r="CK244">
            <v>0.89021720000000004</v>
          </cell>
          <cell r="CN244">
            <v>-8.4856299999999996E-2</v>
          </cell>
          <cell r="CQ244">
            <v>0.92043580000000003</v>
          </cell>
          <cell r="CT244">
            <v>1.510273</v>
          </cell>
          <cell r="CW244">
            <v>1.130226</v>
          </cell>
          <cell r="DC244">
            <v>1.185549</v>
          </cell>
          <cell r="DF244">
            <v>1.9977879999999999</v>
          </cell>
          <cell r="DI244">
            <v>0.37076399999999998</v>
          </cell>
          <cell r="DJ244">
            <v>0.37946000000000002</v>
          </cell>
          <cell r="DK244">
            <v>0.19855639999999999</v>
          </cell>
          <cell r="DL244">
            <v>0.37076399999999998</v>
          </cell>
          <cell r="DM244">
            <v>0.39855639999999998</v>
          </cell>
          <cell r="DN244">
            <v>0.37946000000000002</v>
          </cell>
          <cell r="DO244">
            <v>173000000000</v>
          </cell>
          <cell r="DP244">
            <v>59700000000</v>
          </cell>
          <cell r="DQ244">
            <v>69800000000</v>
          </cell>
          <cell r="DR244">
            <v>43800000000</v>
          </cell>
          <cell r="EE244">
            <v>180.79140000000001</v>
          </cell>
          <cell r="EG244">
            <v>277.24720000000002</v>
          </cell>
          <cell r="EL244">
            <v>232.8049</v>
          </cell>
          <cell r="HK244">
            <v>15000000</v>
          </cell>
          <cell r="HL244">
            <v>11000000</v>
          </cell>
          <cell r="HM244">
            <v>17500000</v>
          </cell>
          <cell r="HN244">
            <v>43500000</v>
          </cell>
          <cell r="IA244">
            <v>21</v>
          </cell>
          <cell r="IB244">
            <v>5</v>
          </cell>
          <cell r="IH244">
            <v>31</v>
          </cell>
          <cell r="II244">
            <v>32</v>
          </cell>
          <cell r="IJ244">
            <v>13</v>
          </cell>
          <cell r="IK244">
            <v>10</v>
          </cell>
          <cell r="IL244">
            <v>3</v>
          </cell>
          <cell r="IO244">
            <v>6</v>
          </cell>
          <cell r="IP244">
            <v>3</v>
          </cell>
          <cell r="IV244" t="str">
            <v>Advanced Economies</v>
          </cell>
          <cell r="IW244">
            <v>0</v>
          </cell>
          <cell r="IX244">
            <v>1</v>
          </cell>
        </row>
        <row r="245">
          <cell r="A245">
            <v>1582003</v>
          </cell>
          <cell r="B245">
            <v>158</v>
          </cell>
          <cell r="C245">
            <v>2003</v>
          </cell>
          <cell r="D245" t="str">
            <v>Japan</v>
          </cell>
          <cell r="E245" t="str">
            <v>APD </v>
          </cell>
          <cell r="F245" t="str">
            <v>High income: OECD</v>
          </cell>
          <cell r="G245" t="str">
            <v>Advanced</v>
          </cell>
          <cell r="H245" t="str">
            <v>Advanced</v>
          </cell>
          <cell r="I245" t="str">
            <v>Importer</v>
          </cell>
          <cell r="J245" t="str">
            <v>Advanced</v>
          </cell>
          <cell r="K245">
            <v>115.9335</v>
          </cell>
          <cell r="L245">
            <v>498854.7</v>
          </cell>
          <cell r="M245">
            <v>3535.1147999999998</v>
          </cell>
          <cell r="N245">
            <v>0.96489599999999998</v>
          </cell>
          <cell r="O245">
            <v>0.76681699999999997</v>
          </cell>
          <cell r="Q245">
            <v>0.54034199999999999</v>
          </cell>
          <cell r="S245">
            <v>0.33619700000000002</v>
          </cell>
          <cell r="T245">
            <v>0.43205510000000003</v>
          </cell>
          <cell r="AC245">
            <v>0.62061500000000003</v>
          </cell>
          <cell r="AI245">
            <v>0.4280775</v>
          </cell>
          <cell r="AL245">
            <v>0.46659089999999998</v>
          </cell>
          <cell r="AO245">
            <v>0.32812059999999998</v>
          </cell>
          <cell r="AR245">
            <v>-4.9801100000000001E-2</v>
          </cell>
          <cell r="AU245">
            <v>0.1461228</v>
          </cell>
          <cell r="AX245">
            <v>0.17932129999999999</v>
          </cell>
          <cell r="BA245">
            <v>0.63291030000000004</v>
          </cell>
          <cell r="BG245">
            <v>0.411551</v>
          </cell>
          <cell r="BJ245">
            <v>0.48108649999999997</v>
          </cell>
          <cell r="BM245">
            <v>0.75806660000000003</v>
          </cell>
          <cell r="BO245">
            <v>0.53281860000000003</v>
          </cell>
          <cell r="BP245">
            <v>1.2908850000000001</v>
          </cell>
          <cell r="BY245">
            <v>1.0565389999999999</v>
          </cell>
          <cell r="CE245">
            <v>1.3364419999999999</v>
          </cell>
          <cell r="CH245">
            <v>2.4197139999999999</v>
          </cell>
          <cell r="CK245">
            <v>0.95374539999999997</v>
          </cell>
          <cell r="CN245">
            <v>-0.11406040000000001</v>
          </cell>
          <cell r="CQ245">
            <v>0.82691199999999998</v>
          </cell>
          <cell r="CT245">
            <v>1.6244989999999999</v>
          </cell>
          <cell r="CW245">
            <v>1.102042</v>
          </cell>
          <cell r="DC245">
            <v>1.1813480000000001</v>
          </cell>
          <cell r="DF245">
            <v>2.3547289999999998</v>
          </cell>
          <cell r="DI245">
            <v>0.42455399999999999</v>
          </cell>
          <cell r="DJ245">
            <v>0.43062</v>
          </cell>
          <cell r="DK245">
            <v>0.24258179999999999</v>
          </cell>
          <cell r="DL245">
            <v>0.42455399999999999</v>
          </cell>
          <cell r="DM245">
            <v>0.44258180000000003</v>
          </cell>
          <cell r="DN245">
            <v>0.43062</v>
          </cell>
          <cell r="DO245">
            <v>171000000000</v>
          </cell>
          <cell r="DP245">
            <v>60400000000</v>
          </cell>
          <cell r="DQ245">
            <v>68200000000</v>
          </cell>
          <cell r="DR245">
            <v>42000000000</v>
          </cell>
          <cell r="EE245">
            <v>190.59700000000001</v>
          </cell>
          <cell r="EG245">
            <v>165.4562</v>
          </cell>
          <cell r="EL245">
            <v>177.26130000000001</v>
          </cell>
          <cell r="HK245">
            <v>14000000</v>
          </cell>
          <cell r="HL245">
            <v>9762519</v>
          </cell>
          <cell r="HM245">
            <v>15800000</v>
          </cell>
          <cell r="HN245">
            <v>39600000</v>
          </cell>
          <cell r="IA245">
            <v>25</v>
          </cell>
          <cell r="IB245">
            <v>8</v>
          </cell>
          <cell r="IC245">
            <v>1</v>
          </cell>
          <cell r="IH245">
            <v>35</v>
          </cell>
          <cell r="II245">
            <v>43</v>
          </cell>
          <cell r="IJ245">
            <v>18</v>
          </cell>
          <cell r="IK245">
            <v>16</v>
          </cell>
          <cell r="IL245">
            <v>5</v>
          </cell>
          <cell r="IM245">
            <v>1</v>
          </cell>
          <cell r="IO245">
            <v>8</v>
          </cell>
          <cell r="IP245">
            <v>2</v>
          </cell>
          <cell r="IV245" t="str">
            <v>Advanced Economies</v>
          </cell>
          <cell r="IW245">
            <v>0</v>
          </cell>
          <cell r="IX245">
            <v>1</v>
          </cell>
        </row>
        <row r="246">
          <cell r="A246">
            <v>1582004</v>
          </cell>
          <cell r="B246">
            <v>158</v>
          </cell>
          <cell r="C246">
            <v>2004</v>
          </cell>
          <cell r="D246" t="str">
            <v>Japan</v>
          </cell>
          <cell r="E246" t="str">
            <v>APD </v>
          </cell>
          <cell r="F246" t="str">
            <v>High income: OECD</v>
          </cell>
          <cell r="G246" t="str">
            <v>Advanced</v>
          </cell>
          <cell r="H246" t="str">
            <v>Advanced</v>
          </cell>
          <cell r="I246" t="str">
            <v>Importer</v>
          </cell>
          <cell r="J246" t="str">
            <v>Advanced</v>
          </cell>
          <cell r="K246">
            <v>108.1926</v>
          </cell>
          <cell r="L246">
            <v>503725.4</v>
          </cell>
          <cell r="M246">
            <v>3706.0273000000002</v>
          </cell>
          <cell r="N246">
            <v>1.128096</v>
          </cell>
          <cell r="O246">
            <v>0.87660199999999999</v>
          </cell>
          <cell r="Q246">
            <v>0.56232199999999999</v>
          </cell>
          <cell r="S246">
            <v>0.35003800000000002</v>
          </cell>
          <cell r="T246">
            <v>0.45095879999999999</v>
          </cell>
          <cell r="AC246">
            <v>0.696434</v>
          </cell>
          <cell r="AI246">
            <v>0.58723400000000003</v>
          </cell>
          <cell r="AL246">
            <v>0.6264883</v>
          </cell>
          <cell r="AO246">
            <v>0.33365489999999998</v>
          </cell>
          <cell r="AR246">
            <v>-3.6570400000000003E-2</v>
          </cell>
          <cell r="AU246">
            <v>0.23138130000000001</v>
          </cell>
          <cell r="AX246">
            <v>0.21642649999999999</v>
          </cell>
          <cell r="BA246">
            <v>0.70926509999999998</v>
          </cell>
          <cell r="BG246">
            <v>0.59024900000000002</v>
          </cell>
          <cell r="BJ246">
            <v>0.55072810000000005</v>
          </cell>
          <cell r="BM246">
            <v>0.73827469999999995</v>
          </cell>
          <cell r="BO246">
            <v>0.50711799999999996</v>
          </cell>
          <cell r="BP246">
            <v>1.245393</v>
          </cell>
          <cell r="BY246">
            <v>1.055601</v>
          </cell>
          <cell r="CE246">
            <v>1.6428590000000001</v>
          </cell>
          <cell r="CH246">
            <v>2.6404930000000002</v>
          </cell>
          <cell r="CK246">
            <v>0.94015769999999999</v>
          </cell>
          <cell r="CN246">
            <v>-8.2210500000000006E-2</v>
          </cell>
          <cell r="CQ246">
            <v>1.110309</v>
          </cell>
          <cell r="CT246">
            <v>1.8655170000000001</v>
          </cell>
          <cell r="CW246">
            <v>1.0458689999999999</v>
          </cell>
          <cell r="DC246">
            <v>1.4357089999999999</v>
          </cell>
          <cell r="DF246">
            <v>2.2891469999999998</v>
          </cell>
          <cell r="DI246">
            <v>0.565774</v>
          </cell>
          <cell r="DJ246">
            <v>0.52656400000000003</v>
          </cell>
          <cell r="DK246">
            <v>0.34832970000000002</v>
          </cell>
          <cell r="DL246">
            <v>0.565774</v>
          </cell>
          <cell r="DM246">
            <v>0.54832970000000003</v>
          </cell>
          <cell r="DN246">
            <v>0.52656400000000003</v>
          </cell>
          <cell r="DO246">
            <v>170000000000</v>
          </cell>
          <cell r="DP246">
            <v>61100000000</v>
          </cell>
          <cell r="DQ246">
            <v>67500000000</v>
          </cell>
          <cell r="DR246">
            <v>41300000000</v>
          </cell>
          <cell r="DS246">
            <v>84.951840000000004</v>
          </cell>
          <cell r="DU246">
            <v>84.320070000000001</v>
          </cell>
          <cell r="EE246">
            <v>84.951840000000004</v>
          </cell>
          <cell r="EG246">
            <v>84.320070000000001</v>
          </cell>
          <cell r="EH246">
            <v>84.620410000000007</v>
          </cell>
          <cell r="EL246">
            <v>84.620410000000007</v>
          </cell>
          <cell r="FH246">
            <v>114.1848</v>
          </cell>
          <cell r="FN246">
            <v>123.19799999999999</v>
          </cell>
          <cell r="FQ246">
            <v>124.3125</v>
          </cell>
          <cell r="FT246">
            <v>119.6815</v>
          </cell>
          <cell r="FW246">
            <v>85.783349999999999</v>
          </cell>
          <cell r="FZ246">
            <v>112.669</v>
          </cell>
          <cell r="GC246">
            <v>110.11450000000001</v>
          </cell>
          <cell r="GF246">
            <v>99.754429999999999</v>
          </cell>
          <cell r="GL246">
            <v>110.6075</v>
          </cell>
          <cell r="GO246">
            <v>107.1442</v>
          </cell>
          <cell r="HK246">
            <v>13100000</v>
          </cell>
          <cell r="HL246">
            <v>8881140</v>
          </cell>
          <cell r="HM246">
            <v>14500000</v>
          </cell>
          <cell r="HN246">
            <v>36500000</v>
          </cell>
          <cell r="IA246">
            <v>26</v>
          </cell>
          <cell r="IB246">
            <v>4</v>
          </cell>
          <cell r="IH246">
            <v>39</v>
          </cell>
          <cell r="II246">
            <v>40</v>
          </cell>
          <cell r="IJ246">
            <v>16</v>
          </cell>
          <cell r="IK246">
            <v>6</v>
          </cell>
          <cell r="IL246">
            <v>4</v>
          </cell>
          <cell r="IM246">
            <v>3</v>
          </cell>
          <cell r="IO246">
            <v>8</v>
          </cell>
          <cell r="IP246">
            <v>2</v>
          </cell>
          <cell r="IV246" t="str">
            <v>Advanced Economies</v>
          </cell>
          <cell r="IW246">
            <v>0</v>
          </cell>
          <cell r="IX246">
            <v>1</v>
          </cell>
        </row>
        <row r="247">
          <cell r="A247">
            <v>1582005</v>
          </cell>
          <cell r="B247">
            <v>158</v>
          </cell>
          <cell r="C247">
            <v>2005</v>
          </cell>
          <cell r="D247" t="str">
            <v>Japan</v>
          </cell>
          <cell r="E247" t="str">
            <v>APD </v>
          </cell>
          <cell r="F247" t="str">
            <v>High income: OECD</v>
          </cell>
          <cell r="G247" t="str">
            <v>Advanced</v>
          </cell>
          <cell r="H247" t="str">
            <v>Advanced</v>
          </cell>
          <cell r="I247" t="str">
            <v>Importer</v>
          </cell>
          <cell r="J247" t="str">
            <v>Advanced</v>
          </cell>
          <cell r="K247">
            <v>110.2182</v>
          </cell>
          <cell r="L247">
            <v>503903</v>
          </cell>
          <cell r="M247">
            <v>3889.5823999999998</v>
          </cell>
          <cell r="N247">
            <v>1.1089310000000001</v>
          </cell>
          <cell r="O247">
            <v>0.90992899999999999</v>
          </cell>
          <cell r="Q247">
            <v>0.51173299999999999</v>
          </cell>
          <cell r="S247">
            <v>0.32151299999999999</v>
          </cell>
          <cell r="T247">
            <v>0.41281430000000002</v>
          </cell>
          <cell r="AC247">
            <v>0.68082600000000004</v>
          </cell>
          <cell r="AI247">
            <v>0.59365400000000002</v>
          </cell>
          <cell r="AL247">
            <v>0.62260680000000002</v>
          </cell>
          <cell r="AO247">
            <v>0.39081480000000002</v>
          </cell>
          <cell r="AR247">
            <v>1.55224E-2</v>
          </cell>
          <cell r="AU247">
            <v>0.28517940000000003</v>
          </cell>
          <cell r="AX247">
            <v>0.28848689999999999</v>
          </cell>
          <cell r="BA247">
            <v>0.7847153</v>
          </cell>
          <cell r="BG247">
            <v>0.59591550000000004</v>
          </cell>
          <cell r="BJ247">
            <v>0.63616320000000004</v>
          </cell>
          <cell r="BM247">
            <v>0.67434859999999996</v>
          </cell>
          <cell r="BO247">
            <v>0.45902939999999998</v>
          </cell>
          <cell r="BP247">
            <v>1.133378</v>
          </cell>
          <cell r="BY247">
            <v>0.9625705</v>
          </cell>
          <cell r="CE247">
            <v>1.5086010000000001</v>
          </cell>
          <cell r="CH247">
            <v>2.4931719999999999</v>
          </cell>
          <cell r="CK247">
            <v>0.99101689999999998</v>
          </cell>
          <cell r="CN247">
            <v>4.9125200000000001E-2</v>
          </cell>
          <cell r="CQ247">
            <v>1.1691720000000001</v>
          </cell>
          <cell r="CT247">
            <v>2.1262569999999998</v>
          </cell>
          <cell r="CW247">
            <v>0.9625705</v>
          </cell>
          <cell r="DC247">
            <v>1.4179710000000001</v>
          </cell>
          <cell r="DF247">
            <v>2.4077730000000002</v>
          </cell>
          <cell r="DI247">
            <v>0.59719789999999995</v>
          </cell>
          <cell r="DJ247">
            <v>0.58841600000000005</v>
          </cell>
          <cell r="DK247">
            <v>0.4227572</v>
          </cell>
          <cell r="DL247">
            <v>0.59719789999999995</v>
          </cell>
          <cell r="DM247">
            <v>0.62275720000000001</v>
          </cell>
          <cell r="DN247">
            <v>0.58841600000000005</v>
          </cell>
          <cell r="DO247">
            <v>168000000000</v>
          </cell>
          <cell r="DP247">
            <v>60200000000</v>
          </cell>
          <cell r="DQ247">
            <v>65300000000</v>
          </cell>
          <cell r="DR247">
            <v>42000000000</v>
          </cell>
          <cell r="DS247">
            <v>62.405760000000001</v>
          </cell>
          <cell r="DU247">
            <v>76.291470000000004</v>
          </cell>
          <cell r="EE247">
            <v>3.7483659999999999</v>
          </cell>
          <cell r="EG247">
            <v>69.115039999999993</v>
          </cell>
          <cell r="EH247">
            <v>69.626639999999995</v>
          </cell>
          <cell r="EL247">
            <v>37.740499999999997</v>
          </cell>
          <cell r="FH247">
            <v>93.435069999999996</v>
          </cell>
          <cell r="FN247">
            <v>112.1391</v>
          </cell>
          <cell r="FQ247">
            <v>104.8938</v>
          </cell>
          <cell r="FT247">
            <v>128.4503</v>
          </cell>
          <cell r="FW247">
            <v>126.7496</v>
          </cell>
          <cell r="FZ247">
            <v>118.8129</v>
          </cell>
          <cell r="GC247">
            <v>122.5802</v>
          </cell>
          <cell r="GF247">
            <v>88.135490000000004</v>
          </cell>
          <cell r="GL247">
            <v>101.2869</v>
          </cell>
          <cell r="GO247">
            <v>99.097880000000004</v>
          </cell>
          <cell r="HK247">
            <v>13200000</v>
          </cell>
          <cell r="HL247">
            <v>9189917</v>
          </cell>
          <cell r="HM247">
            <v>14300000</v>
          </cell>
          <cell r="HN247">
            <v>36600000</v>
          </cell>
          <cell r="IA247">
            <v>26</v>
          </cell>
          <cell r="IB247">
            <v>4</v>
          </cell>
          <cell r="IH247">
            <v>52</v>
          </cell>
          <cell r="II247">
            <v>38</v>
          </cell>
          <cell r="IJ247">
            <v>10</v>
          </cell>
          <cell r="IK247">
            <v>3</v>
          </cell>
          <cell r="IL247">
            <v>5</v>
          </cell>
          <cell r="IM247">
            <v>3</v>
          </cell>
          <cell r="IO247">
            <v>8</v>
          </cell>
          <cell r="IP247">
            <v>2</v>
          </cell>
          <cell r="IV247" t="str">
            <v>Advanced Economies</v>
          </cell>
          <cell r="IW247">
            <v>0</v>
          </cell>
          <cell r="IX247">
            <v>1</v>
          </cell>
        </row>
        <row r="248">
          <cell r="A248">
            <v>1582006</v>
          </cell>
          <cell r="B248">
            <v>158</v>
          </cell>
          <cell r="C248">
            <v>2006</v>
          </cell>
          <cell r="D248" t="str">
            <v>Japan</v>
          </cell>
          <cell r="E248" t="str">
            <v>APD </v>
          </cell>
          <cell r="F248" t="str">
            <v>High income: OECD</v>
          </cell>
          <cell r="G248" t="str">
            <v>Advanced</v>
          </cell>
          <cell r="H248" t="str">
            <v>Advanced</v>
          </cell>
          <cell r="I248" t="str">
            <v>Importer</v>
          </cell>
          <cell r="J248" t="str">
            <v>Advanced</v>
          </cell>
          <cell r="K248">
            <v>116.2993</v>
          </cell>
          <cell r="L248">
            <v>506687</v>
          </cell>
          <cell r="M248">
            <v>4083.2404000000001</v>
          </cell>
          <cell r="N248">
            <v>1.1659870000000001</v>
          </cell>
          <cell r="O248">
            <v>0.97919900000000004</v>
          </cell>
          <cell r="Q248">
            <v>0.52962699999999996</v>
          </cell>
          <cell r="S248">
            <v>0.32351200000000002</v>
          </cell>
          <cell r="T248">
            <v>0.42546519999999999</v>
          </cell>
          <cell r="AC248">
            <v>0.75763849999999999</v>
          </cell>
          <cell r="AI248">
            <v>0.64558599999999999</v>
          </cell>
          <cell r="AL248">
            <v>0.6822762</v>
          </cell>
          <cell r="AO248">
            <v>0.41588259999999999</v>
          </cell>
          <cell r="AR248">
            <v>5.36494E-2</v>
          </cell>
          <cell r="AU248">
            <v>0.30799159999999998</v>
          </cell>
          <cell r="AX248">
            <v>0.2991569</v>
          </cell>
          <cell r="BA248">
            <v>0.79781619999999998</v>
          </cell>
          <cell r="BG248">
            <v>0.65341050000000001</v>
          </cell>
          <cell r="BJ248">
            <v>0.67062489999999997</v>
          </cell>
          <cell r="BM248">
            <v>0.72506859999999995</v>
          </cell>
          <cell r="BO248">
            <v>0.452488</v>
          </cell>
          <cell r="BP248">
            <v>1.177557</v>
          </cell>
          <cell r="BY248">
            <v>0.94180870000000005</v>
          </cell>
          <cell r="CE248">
            <v>1.500939</v>
          </cell>
          <cell r="CH248">
            <v>2.4548109999999999</v>
          </cell>
          <cell r="CK248">
            <v>0.91617020000000005</v>
          </cell>
          <cell r="CN248">
            <v>0.10170949999999999</v>
          </cell>
          <cell r="CQ248">
            <v>1.336087</v>
          </cell>
          <cell r="CT248">
            <v>1.9860869999999999</v>
          </cell>
          <cell r="CW248">
            <v>0.89585199999999998</v>
          </cell>
          <cell r="DC248">
            <v>1.481562</v>
          </cell>
          <cell r="DF248">
            <v>2.3357559999999999</v>
          </cell>
          <cell r="DI248">
            <v>0.63636000000000004</v>
          </cell>
          <cell r="DJ248">
            <v>0.65568700000000002</v>
          </cell>
          <cell r="DK248">
            <v>0.49916509999999997</v>
          </cell>
          <cell r="DL248">
            <v>0.63636000000000004</v>
          </cell>
          <cell r="DM248">
            <v>0.69916509999999998</v>
          </cell>
          <cell r="DN248">
            <v>0.65568700000000002</v>
          </cell>
          <cell r="DO248">
            <v>158000000000</v>
          </cell>
          <cell r="DP248">
            <v>59600000000</v>
          </cell>
          <cell r="DQ248">
            <v>60900000000</v>
          </cell>
          <cell r="DR248">
            <v>37900000000</v>
          </cell>
          <cell r="DS248">
            <v>95.770330000000001</v>
          </cell>
          <cell r="DU248">
            <v>94.864720000000005</v>
          </cell>
          <cell r="EE248">
            <v>163.43610000000001</v>
          </cell>
          <cell r="EG248">
            <v>119.18680000000001</v>
          </cell>
          <cell r="EH248">
            <v>95.31268</v>
          </cell>
          <cell r="EL248">
            <v>141.07429999999999</v>
          </cell>
          <cell r="FH248">
            <v>118.03749999999999</v>
          </cell>
          <cell r="FN248">
            <v>127.15770000000001</v>
          </cell>
          <cell r="FQ248">
            <v>124.13460000000001</v>
          </cell>
          <cell r="FT248">
            <v>130.83840000000001</v>
          </cell>
          <cell r="FW248">
            <v>129.25360000000001</v>
          </cell>
          <cell r="FZ248">
            <v>128.3544</v>
          </cell>
          <cell r="GC248">
            <v>124.4233</v>
          </cell>
          <cell r="GF248">
            <v>103.1601</v>
          </cell>
          <cell r="GL248">
            <v>120.2072</v>
          </cell>
          <cell r="GO248">
            <v>115.3982</v>
          </cell>
          <cell r="HK248">
            <v>13700000</v>
          </cell>
          <cell r="HL248">
            <v>8701940</v>
          </cell>
          <cell r="HM248">
            <v>14000000</v>
          </cell>
          <cell r="HN248">
            <v>36400000</v>
          </cell>
          <cell r="IA248">
            <v>26</v>
          </cell>
          <cell r="IB248">
            <v>4</v>
          </cell>
          <cell r="IH248">
            <v>55</v>
          </cell>
          <cell r="II248">
            <v>37</v>
          </cell>
          <cell r="IJ248">
            <v>9</v>
          </cell>
          <cell r="IK248">
            <v>2</v>
          </cell>
          <cell r="IL248">
            <v>5</v>
          </cell>
          <cell r="IM248">
            <v>3</v>
          </cell>
          <cell r="IO248">
            <v>8</v>
          </cell>
          <cell r="IP248">
            <v>2</v>
          </cell>
          <cell r="IV248" t="str">
            <v>Advanced Economies</v>
          </cell>
          <cell r="IW248">
            <v>0</v>
          </cell>
          <cell r="IX248">
            <v>1</v>
          </cell>
        </row>
        <row r="249">
          <cell r="A249">
            <v>1582007</v>
          </cell>
          <cell r="B249">
            <v>158</v>
          </cell>
          <cell r="C249">
            <v>2007</v>
          </cell>
          <cell r="D249" t="str">
            <v>Japan</v>
          </cell>
          <cell r="E249" t="str">
            <v>APD </v>
          </cell>
          <cell r="F249" t="str">
            <v>High income: OECD</v>
          </cell>
          <cell r="G249" t="str">
            <v>Advanced</v>
          </cell>
          <cell r="H249" t="str">
            <v>Advanced</v>
          </cell>
          <cell r="I249" t="str">
            <v>Importer</v>
          </cell>
          <cell r="J249" t="str">
            <v>Advanced</v>
          </cell>
          <cell r="K249">
            <v>117.7535</v>
          </cell>
          <cell r="L249">
            <v>512975.2</v>
          </cell>
          <cell r="M249">
            <v>4293.8249999999998</v>
          </cell>
          <cell r="N249">
            <v>1.3287949999999999</v>
          </cell>
          <cell r="O249">
            <v>1.1342939999999999</v>
          </cell>
          <cell r="Q249">
            <v>0.55695499999999998</v>
          </cell>
          <cell r="S249">
            <v>0.34233000000000002</v>
          </cell>
          <cell r="T249">
            <v>0.4511714</v>
          </cell>
          <cell r="AC249">
            <v>0.89289929999999995</v>
          </cell>
          <cell r="AI249">
            <v>0.71870449999999997</v>
          </cell>
          <cell r="AL249">
            <v>0.74298310000000001</v>
          </cell>
          <cell r="AO249">
            <v>0.39108589999999999</v>
          </cell>
          <cell r="AR249">
            <v>-5.7517600000000002E-2</v>
          </cell>
          <cell r="AU249">
            <v>0.18870819999999999</v>
          </cell>
          <cell r="AX249">
            <v>0.21018770000000001</v>
          </cell>
          <cell r="BA249">
            <v>0.9159138</v>
          </cell>
          <cell r="BG249">
            <v>0.68249389999999999</v>
          </cell>
          <cell r="BJ249">
            <v>0.7580173</v>
          </cell>
          <cell r="BM249">
            <v>0.75304990000000005</v>
          </cell>
          <cell r="BO249">
            <v>0.44985510000000001</v>
          </cell>
          <cell r="BP249">
            <v>1.2029049999999999</v>
          </cell>
          <cell r="BY249">
            <v>0.9412566</v>
          </cell>
          <cell r="CE249">
            <v>1.5056229999999999</v>
          </cell>
          <cell r="CH249">
            <v>2.4151530000000001</v>
          </cell>
          <cell r="CK249">
            <v>0.76264750000000003</v>
          </cell>
          <cell r="CN249">
            <v>-9.1213699999999995E-2</v>
          </cell>
          <cell r="CQ249">
            <v>0.84091850000000001</v>
          </cell>
          <cell r="CT249">
            <v>1.5520350000000001</v>
          </cell>
          <cell r="CW249">
            <v>0.88657260000000004</v>
          </cell>
          <cell r="DC249">
            <v>1.4205749999999999</v>
          </cell>
          <cell r="DF249">
            <v>2.34667</v>
          </cell>
          <cell r="DI249">
            <v>0.77183999999999997</v>
          </cell>
          <cell r="DJ249">
            <v>0.79196409999999995</v>
          </cell>
          <cell r="DK249">
            <v>0.71828780000000003</v>
          </cell>
          <cell r="DL249">
            <v>0.77183999999999997</v>
          </cell>
          <cell r="DM249">
            <v>0.91828779999999999</v>
          </cell>
          <cell r="DN249">
            <v>0.79196409999999995</v>
          </cell>
          <cell r="DO249">
            <v>152000000000</v>
          </cell>
          <cell r="DP249">
            <v>58900000000</v>
          </cell>
          <cell r="DQ249">
            <v>57200000000</v>
          </cell>
          <cell r="DR249">
            <v>36000000000</v>
          </cell>
          <cell r="DS249">
            <v>107.0552</v>
          </cell>
          <cell r="DU249">
            <v>103.0787</v>
          </cell>
          <cell r="EE249">
            <v>123.6284</v>
          </cell>
          <cell r="EG249">
            <v>115.8014</v>
          </cell>
          <cell r="EH249">
            <v>105.09529999999999</v>
          </cell>
          <cell r="EL249">
            <v>119.77070000000001</v>
          </cell>
          <cell r="FH249">
            <v>129.63560000000001</v>
          </cell>
          <cell r="FN249">
            <v>129.54509999999999</v>
          </cell>
          <cell r="FQ249">
            <v>128.8031</v>
          </cell>
          <cell r="FT249">
            <v>112.8355</v>
          </cell>
          <cell r="FW249">
            <v>79.063019999999995</v>
          </cell>
          <cell r="FZ249">
            <v>112.31959999999999</v>
          </cell>
          <cell r="GC249">
            <v>107.69289999999999</v>
          </cell>
          <cell r="GF249">
            <v>119.4877</v>
          </cell>
          <cell r="GL249">
            <v>127.714</v>
          </cell>
          <cell r="GO249">
            <v>129.17259999999999</v>
          </cell>
          <cell r="HK249">
            <v>13500000</v>
          </cell>
          <cell r="HL249">
            <v>8258486</v>
          </cell>
          <cell r="HM249">
            <v>13100000</v>
          </cell>
          <cell r="HN249">
            <v>34900000</v>
          </cell>
          <cell r="IA249">
            <v>31</v>
          </cell>
          <cell r="IB249">
            <v>2</v>
          </cell>
          <cell r="ID249">
            <v>1</v>
          </cell>
          <cell r="IH249">
            <v>48</v>
          </cell>
          <cell r="II249">
            <v>35</v>
          </cell>
          <cell r="IJ249">
            <v>15</v>
          </cell>
          <cell r="IK249">
            <v>9</v>
          </cell>
          <cell r="IL249">
            <v>12</v>
          </cell>
          <cell r="IM249">
            <v>3</v>
          </cell>
          <cell r="IO249">
            <v>8</v>
          </cell>
          <cell r="IP249">
            <v>2</v>
          </cell>
          <cell r="IV249" t="str">
            <v>Advanced Economies</v>
          </cell>
          <cell r="IW249">
            <v>0</v>
          </cell>
          <cell r="IX249">
            <v>1</v>
          </cell>
        </row>
        <row r="250">
          <cell r="A250">
            <v>1582008</v>
          </cell>
          <cell r="B250">
            <v>158</v>
          </cell>
          <cell r="C250">
            <v>2008</v>
          </cell>
          <cell r="D250" t="str">
            <v>Japan</v>
          </cell>
          <cell r="E250" t="str">
            <v>APD </v>
          </cell>
          <cell r="F250" t="str">
            <v>High income: OECD</v>
          </cell>
          <cell r="G250" t="str">
            <v>Advanced</v>
          </cell>
          <cell r="H250" t="str">
            <v>Advanced</v>
          </cell>
          <cell r="I250" t="str">
            <v>Importer</v>
          </cell>
          <cell r="J250" t="str">
            <v>Advanced</v>
          </cell>
          <cell r="K250">
            <v>103.3595</v>
          </cell>
          <cell r="L250">
            <v>501209.3</v>
          </cell>
          <cell r="M250">
            <v>4343.3391000000001</v>
          </cell>
          <cell r="N250">
            <v>1.449209</v>
          </cell>
          <cell r="O250">
            <v>1.348876</v>
          </cell>
          <cell r="Q250">
            <v>0.65019199999999999</v>
          </cell>
          <cell r="S250">
            <v>0.40365200000000001</v>
          </cell>
          <cell r="T250">
            <v>0.53314419999999996</v>
          </cell>
          <cell r="AC250">
            <v>0.85056849999999995</v>
          </cell>
          <cell r="AI250">
            <v>0.72391030000000001</v>
          </cell>
          <cell r="AL250">
            <v>0.76485360000000002</v>
          </cell>
          <cell r="AO250">
            <v>0.68492160000000002</v>
          </cell>
          <cell r="AR250">
            <v>0.34208870000000002</v>
          </cell>
          <cell r="AU250">
            <v>0.52508699999999997</v>
          </cell>
          <cell r="AX250">
            <v>0.5705308</v>
          </cell>
          <cell r="BA250">
            <v>0.92113999999999996</v>
          </cell>
          <cell r="BG250">
            <v>0.69892379999999998</v>
          </cell>
          <cell r="BJ250">
            <v>0.77781690000000003</v>
          </cell>
          <cell r="BM250">
            <v>0.76658979999999999</v>
          </cell>
          <cell r="BO250">
            <v>0.430178</v>
          </cell>
          <cell r="BP250">
            <v>1.1967680000000001</v>
          </cell>
          <cell r="BY250">
            <v>0.78005690000000005</v>
          </cell>
          <cell r="CE250">
            <v>1.3215840000000001</v>
          </cell>
          <cell r="CH250">
            <v>2.077321</v>
          </cell>
          <cell r="CK250">
            <v>1.0235669999999999</v>
          </cell>
          <cell r="CN250">
            <v>0.41387030000000002</v>
          </cell>
          <cell r="CQ250">
            <v>1.613413</v>
          </cell>
          <cell r="CT250">
            <v>2.5874190000000001</v>
          </cell>
          <cell r="CW250">
            <v>0.74126999999999998</v>
          </cell>
          <cell r="DC250">
            <v>1.272186</v>
          </cell>
          <cell r="DF250">
            <v>2.0163899999999999</v>
          </cell>
          <cell r="DI250">
            <v>0.79901699999999998</v>
          </cell>
          <cell r="DJ250">
            <v>0.94522399999999995</v>
          </cell>
          <cell r="DK250">
            <v>0.40219709999999997</v>
          </cell>
          <cell r="DL250">
            <v>0.79901699999999998</v>
          </cell>
          <cell r="DM250">
            <v>0.60219710000000004</v>
          </cell>
          <cell r="DN250">
            <v>0.94522399999999995</v>
          </cell>
          <cell r="DO250">
            <v>142000000000</v>
          </cell>
          <cell r="DP250">
            <v>57200000000</v>
          </cell>
          <cell r="DQ250">
            <v>51700000000</v>
          </cell>
          <cell r="DR250">
            <v>32900000000</v>
          </cell>
          <cell r="DS250">
            <v>113.666</v>
          </cell>
          <cell r="DU250">
            <v>105.7453</v>
          </cell>
          <cell r="DV250">
            <v>18.877359999999999</v>
          </cell>
          <cell r="DX250">
            <v>-94.045199999999994</v>
          </cell>
          <cell r="EE250">
            <v>80.482770000000002</v>
          </cell>
          <cell r="EG250">
            <v>131.76320000000001</v>
          </cell>
          <cell r="EH250">
            <v>109.90560000000001</v>
          </cell>
          <cell r="EI250">
            <v>-34.733969999999999</v>
          </cell>
          <cell r="EL250">
            <v>104.8288</v>
          </cell>
          <cell r="FH250">
            <v>83.593739999999997</v>
          </cell>
          <cell r="FI250">
            <v>152.89500000000001</v>
          </cell>
          <cell r="FN250">
            <v>114.6926</v>
          </cell>
          <cell r="FO250">
            <v>145.71549999999999</v>
          </cell>
          <cell r="FQ250">
            <v>107.8807</v>
          </cell>
          <cell r="FR250">
            <v>148.57380000000001</v>
          </cell>
          <cell r="FT250">
            <v>140.334</v>
          </cell>
          <cell r="FU250">
            <v>58.68074</v>
          </cell>
          <cell r="FW250">
            <v>321.57940000000002</v>
          </cell>
          <cell r="FX250">
            <v>11.17756</v>
          </cell>
          <cell r="FZ250">
            <v>238.4101</v>
          </cell>
          <cell r="GA250">
            <v>70.873350000000002</v>
          </cell>
          <cell r="GC250">
            <v>201.42850000000001</v>
          </cell>
          <cell r="GD250">
            <v>56.227200000000003</v>
          </cell>
          <cell r="GF250">
            <v>45.50788</v>
          </cell>
          <cell r="GG250">
            <v>148.971</v>
          </cell>
          <cell r="GL250">
            <v>102.8472</v>
          </cell>
          <cell r="GM250">
            <v>145.1481</v>
          </cell>
          <cell r="GO250">
            <v>95.695329999999998</v>
          </cell>
          <cell r="GP250">
            <v>142.90309999999999</v>
          </cell>
          <cell r="GR250">
            <v>0</v>
          </cell>
          <cell r="GT250">
            <v>0</v>
          </cell>
          <cell r="GU250">
            <v>0</v>
          </cell>
          <cell r="GX250">
            <v>0</v>
          </cell>
          <cell r="GY250">
            <v>0</v>
          </cell>
          <cell r="GZ250">
            <v>0</v>
          </cell>
          <cell r="HA250">
            <v>0</v>
          </cell>
          <cell r="HD250">
            <v>0</v>
          </cell>
          <cell r="HF250">
            <v>0</v>
          </cell>
          <cell r="HG250">
            <v>0</v>
          </cell>
          <cell r="HK250">
            <v>11800000</v>
          </cell>
          <cell r="HL250">
            <v>6782524</v>
          </cell>
          <cell r="HM250">
            <v>10700000</v>
          </cell>
          <cell r="HN250">
            <v>29200000</v>
          </cell>
          <cell r="HO250">
            <v>0</v>
          </cell>
          <cell r="HP250">
            <v>0</v>
          </cell>
          <cell r="HR250">
            <v>0</v>
          </cell>
          <cell r="IA250">
            <v>31</v>
          </cell>
          <cell r="IB250">
            <v>3</v>
          </cell>
          <cell r="IH250">
            <v>88</v>
          </cell>
          <cell r="II250">
            <v>23</v>
          </cell>
          <cell r="IJ250">
            <v>2</v>
          </cell>
          <cell r="IK250">
            <v>2</v>
          </cell>
          <cell r="IM250">
            <v>1</v>
          </cell>
          <cell r="IO250">
            <v>9</v>
          </cell>
          <cell r="IP250">
            <v>1</v>
          </cell>
          <cell r="IV250" t="str">
            <v>Advanced Economies</v>
          </cell>
          <cell r="IW250">
            <v>0</v>
          </cell>
          <cell r="IX250">
            <v>1</v>
          </cell>
        </row>
        <row r="251">
          <cell r="A251">
            <v>1582009</v>
          </cell>
          <cell r="B251">
            <v>158</v>
          </cell>
          <cell r="C251">
            <v>2009</v>
          </cell>
          <cell r="D251" t="str">
            <v>Japan</v>
          </cell>
          <cell r="E251" t="str">
            <v>APD </v>
          </cell>
          <cell r="F251" t="str">
            <v>High income: OECD</v>
          </cell>
          <cell r="G251" t="str">
            <v>Advanced</v>
          </cell>
          <cell r="H251" t="str">
            <v>Advanced</v>
          </cell>
          <cell r="I251" t="str">
            <v>Importer</v>
          </cell>
          <cell r="J251" t="str">
            <v>Advanced</v>
          </cell>
          <cell r="K251">
            <v>93.570089999999993</v>
          </cell>
          <cell r="L251">
            <v>471138.6</v>
          </cell>
          <cell r="M251">
            <v>4146.5837000000001</v>
          </cell>
          <cell r="N251">
            <v>1.4218729999999999</v>
          </cell>
          <cell r="O251">
            <v>1.1861010000000001</v>
          </cell>
          <cell r="Q251">
            <v>0.68960399999999999</v>
          </cell>
          <cell r="S251">
            <v>0.419678</v>
          </cell>
          <cell r="T251">
            <v>0.56601460000000003</v>
          </cell>
          <cell r="AC251">
            <v>0.93609209999999998</v>
          </cell>
          <cell r="AI251">
            <v>0.79305950000000003</v>
          </cell>
          <cell r="AL251">
            <v>0.85102710000000004</v>
          </cell>
          <cell r="AO251">
            <v>0.5323563</v>
          </cell>
          <cell r="AR251">
            <v>0.1256427</v>
          </cell>
          <cell r="AU251">
            <v>0.37582359999999998</v>
          </cell>
          <cell r="AX251">
            <v>0.41481829999999997</v>
          </cell>
          <cell r="BA251">
            <v>0.86049350000000002</v>
          </cell>
          <cell r="BG251">
            <v>0.63901850000000004</v>
          </cell>
          <cell r="BJ251">
            <v>0.70912710000000001</v>
          </cell>
          <cell r="BM251">
            <v>0.78667969999999998</v>
          </cell>
          <cell r="BO251">
            <v>0.40433619999999998</v>
          </cell>
          <cell r="BP251">
            <v>1.1910160000000001</v>
          </cell>
          <cell r="BY251">
            <v>0.9614296</v>
          </cell>
          <cell r="CE251">
            <v>1.5966659999999999</v>
          </cell>
          <cell r="CH251">
            <v>2.5429629999999999</v>
          </cell>
          <cell r="CK251">
            <v>0.92466409999999999</v>
          </cell>
          <cell r="CN251">
            <v>0.1618136</v>
          </cell>
          <cell r="CQ251">
            <v>1.405079</v>
          </cell>
          <cell r="CT251">
            <v>2.3411309999999999</v>
          </cell>
          <cell r="CW251">
            <v>0.89220639999999996</v>
          </cell>
          <cell r="DC251">
            <v>1.261576</v>
          </cell>
          <cell r="DF251">
            <v>2.1193710000000001</v>
          </cell>
          <cell r="DI251">
            <v>0.73226899999999995</v>
          </cell>
          <cell r="DJ251">
            <v>0.76642299999999997</v>
          </cell>
          <cell r="DK251">
            <v>0.52660989999999996</v>
          </cell>
          <cell r="DL251">
            <v>0.73226899999999995</v>
          </cell>
          <cell r="DM251">
            <v>0.72660990000000003</v>
          </cell>
          <cell r="DN251">
            <v>0.76642299999999997</v>
          </cell>
          <cell r="DO251">
            <v>137000000000</v>
          </cell>
          <cell r="DP251">
            <v>57400000000</v>
          </cell>
          <cell r="DQ251">
            <v>48500000000</v>
          </cell>
          <cell r="DR251">
            <v>31500000000</v>
          </cell>
          <cell r="DS251">
            <v>109.7551</v>
          </cell>
          <cell r="DU251">
            <v>101.3438</v>
          </cell>
          <cell r="DV251">
            <v>65.640330000000006</v>
          </cell>
          <cell r="DX251">
            <v>80.306759999999997</v>
          </cell>
          <cell r="DY251">
            <v>119.0312</v>
          </cell>
          <cell r="EA251">
            <v>109.4366</v>
          </cell>
          <cell r="EE251">
            <v>119.0312</v>
          </cell>
          <cell r="EG251">
            <v>109.4366</v>
          </cell>
          <cell r="EH251">
            <v>105.90389999999999</v>
          </cell>
          <cell r="EI251">
            <v>72.355559999999997</v>
          </cell>
          <cell r="EJ251">
            <v>114.63809999999999</v>
          </cell>
          <cell r="EL251">
            <v>114.63809999999999</v>
          </cell>
          <cell r="EM251">
            <v>18</v>
          </cell>
          <cell r="EN251">
            <v>3</v>
          </cell>
          <cell r="EO251">
            <v>2</v>
          </cell>
          <cell r="EP251">
            <v>2</v>
          </cell>
          <cell r="EQ251">
            <v>1</v>
          </cell>
          <cell r="ER251">
            <v>8</v>
          </cell>
          <cell r="ET251">
            <v>23</v>
          </cell>
          <cell r="EU251">
            <v>6</v>
          </cell>
          <cell r="EV251">
            <v>13</v>
          </cell>
          <cell r="EW251">
            <v>15</v>
          </cell>
          <cell r="EX251">
            <v>10</v>
          </cell>
          <cell r="EY251">
            <v>46</v>
          </cell>
          <cell r="FA251">
            <v>6</v>
          </cell>
          <cell r="FB251">
            <v>2</v>
          </cell>
          <cell r="FC251">
            <v>1</v>
          </cell>
          <cell r="FF251">
            <v>1</v>
          </cell>
          <cell r="FH251">
            <v>151.48500000000001</v>
          </cell>
          <cell r="FI251">
            <v>99.904240000000001</v>
          </cell>
          <cell r="FJ251">
            <v>210.5264</v>
          </cell>
          <cell r="FN251">
            <v>159.02590000000001</v>
          </cell>
          <cell r="FO251">
            <v>113.74</v>
          </cell>
          <cell r="FP251">
            <v>116.5367</v>
          </cell>
          <cell r="FQ251">
            <v>157.35830000000001</v>
          </cell>
          <cell r="FR251">
            <v>106.0779</v>
          </cell>
          <cell r="FS251">
            <v>152.3682</v>
          </cell>
          <cell r="FT251">
            <v>151.6045</v>
          </cell>
          <cell r="FU251">
            <v>64.635840000000002</v>
          </cell>
          <cell r="FV251">
            <v>64.404790000000006</v>
          </cell>
          <cell r="FW251">
            <v>137.31960000000001</v>
          </cell>
          <cell r="FX251">
            <v>8.8829879999999992</v>
          </cell>
          <cell r="FY251">
            <v>5.2247070000000004</v>
          </cell>
          <cell r="FZ251">
            <v>156.9213</v>
          </cell>
          <cell r="GA251">
            <v>79.939589999999995</v>
          </cell>
          <cell r="GB251">
            <v>38.202959999999997</v>
          </cell>
          <cell r="GC251">
            <v>156.9332</v>
          </cell>
          <cell r="GD251">
            <v>69.177340000000001</v>
          </cell>
          <cell r="GE251">
            <v>52.64893</v>
          </cell>
          <cell r="GF251">
            <v>133.2184</v>
          </cell>
          <cell r="GG251">
            <v>101.72539999999999</v>
          </cell>
          <cell r="GH251">
            <v>173.69569999999999</v>
          </cell>
          <cell r="GL251">
            <v>139.74709999999999</v>
          </cell>
          <cell r="GM251">
            <v>100.77979999999999</v>
          </cell>
          <cell r="GN251">
            <v>219.2628</v>
          </cell>
          <cell r="GO251">
            <v>134.2766</v>
          </cell>
          <cell r="GP251">
            <v>101.7814</v>
          </cell>
          <cell r="GQ251">
            <v>213.62020000000001</v>
          </cell>
          <cell r="GR251">
            <v>-0.17440739999999999</v>
          </cell>
          <cell r="GT251">
            <v>-0.26644810000000002</v>
          </cell>
          <cell r="GU251">
            <v>-0.46132919999999999</v>
          </cell>
          <cell r="GX251">
            <v>0.14152600000000001</v>
          </cell>
          <cell r="GY251">
            <v>0.26510119999999998</v>
          </cell>
          <cell r="GZ251">
            <v>0.2975447</v>
          </cell>
          <cell r="HA251">
            <v>0.50334480000000004</v>
          </cell>
          <cell r="HD251">
            <v>-0.16866449999999999</v>
          </cell>
          <cell r="HF251">
            <v>-0.23127790000000001</v>
          </cell>
          <cell r="HG251">
            <v>-0.34659050000000002</v>
          </cell>
          <cell r="HK251">
            <v>11400000</v>
          </cell>
          <cell r="HL251">
            <v>6259986</v>
          </cell>
          <cell r="HM251">
            <v>9634439</v>
          </cell>
          <cell r="HN251">
            <v>27300000</v>
          </cell>
          <cell r="HO251">
            <v>5.7517999999999996E-3</v>
          </cell>
          <cell r="HP251">
            <v>-2.0089900000000001E-2</v>
          </cell>
          <cell r="HR251">
            <v>2.5841699999999999E-2</v>
          </cell>
          <cell r="IA251">
            <v>32</v>
          </cell>
          <cell r="IB251">
            <v>2</v>
          </cell>
          <cell r="IH251">
            <v>72</v>
          </cell>
          <cell r="II251">
            <v>27</v>
          </cell>
          <cell r="IJ251">
            <v>7</v>
          </cell>
          <cell r="IK251">
            <v>4</v>
          </cell>
          <cell r="IL251">
            <v>2</v>
          </cell>
          <cell r="IM251">
            <v>1</v>
          </cell>
          <cell r="IO251">
            <v>9</v>
          </cell>
          <cell r="IP251">
            <v>1</v>
          </cell>
          <cell r="IV251" t="str">
            <v>Advanced Economies</v>
          </cell>
          <cell r="IW251">
            <v>0</v>
          </cell>
          <cell r="IX251">
            <v>1</v>
          </cell>
        </row>
        <row r="252">
          <cell r="A252">
            <v>1582010</v>
          </cell>
          <cell r="B252">
            <v>158</v>
          </cell>
          <cell r="C252">
            <v>2010</v>
          </cell>
          <cell r="D252" t="str">
            <v>Japan</v>
          </cell>
          <cell r="E252" t="str">
            <v>APD </v>
          </cell>
          <cell r="F252" t="str">
            <v>High income: OECD</v>
          </cell>
          <cell r="G252" t="str">
            <v>Advanced</v>
          </cell>
          <cell r="H252" t="str">
            <v>Advanced</v>
          </cell>
          <cell r="I252" t="str">
            <v>Importer</v>
          </cell>
          <cell r="J252" t="str">
            <v>Advanced</v>
          </cell>
          <cell r="K252">
            <v>87.779880000000006</v>
          </cell>
          <cell r="L252">
            <v>481773.2</v>
          </cell>
          <cell r="M252">
            <v>4380.3387000000002</v>
          </cell>
          <cell r="N252">
            <v>1.603707</v>
          </cell>
          <cell r="O252">
            <v>1.3677010000000001</v>
          </cell>
          <cell r="Q252">
            <v>0.75288699999999997</v>
          </cell>
          <cell r="S252">
            <v>0.460227</v>
          </cell>
          <cell r="T252">
            <v>0.61999930000000003</v>
          </cell>
          <cell r="AC252">
            <v>0.94439799999999996</v>
          </cell>
          <cell r="AI252">
            <v>0.7955335</v>
          </cell>
          <cell r="AL252">
            <v>0.85655159999999997</v>
          </cell>
          <cell r="AO252">
            <v>0.4598004</v>
          </cell>
          <cell r="AR252">
            <v>9.0831599999999998E-2</v>
          </cell>
          <cell r="AU252">
            <v>0.26074960000000003</v>
          </cell>
          <cell r="AX252">
            <v>0.32485439999999999</v>
          </cell>
          <cell r="BA252">
            <v>0.910188</v>
          </cell>
          <cell r="BG252">
            <v>0.64490950000000002</v>
          </cell>
          <cell r="BJ252">
            <v>0.74250150000000004</v>
          </cell>
          <cell r="BM252">
            <v>0.7959195</v>
          </cell>
          <cell r="BO252">
            <v>0.40466439999999998</v>
          </cell>
          <cell r="BP252">
            <v>1.2005840000000001</v>
          </cell>
          <cell r="BY252">
            <v>0.92355169999999998</v>
          </cell>
          <cell r="CE252">
            <v>1.650806</v>
          </cell>
          <cell r="CH252">
            <v>2.467705</v>
          </cell>
          <cell r="CK252">
            <v>0.86420600000000003</v>
          </cell>
          <cell r="CN252">
            <v>0.12864</v>
          </cell>
          <cell r="CQ252">
            <v>0.97441100000000003</v>
          </cell>
          <cell r="CT252">
            <v>2.0310739999999998</v>
          </cell>
          <cell r="CW252">
            <v>0.85454450000000004</v>
          </cell>
          <cell r="DC252">
            <v>1.2377499999999999</v>
          </cell>
          <cell r="DF252">
            <v>2.053585</v>
          </cell>
          <cell r="DI252">
            <v>0.85081989999999996</v>
          </cell>
          <cell r="DJ252">
            <v>0.907474</v>
          </cell>
          <cell r="DK252">
            <v>0.65274080000000001</v>
          </cell>
          <cell r="DL252">
            <v>0.85081989999999996</v>
          </cell>
          <cell r="DM252">
            <v>0.85274079999999997</v>
          </cell>
          <cell r="DN252">
            <v>0.907474</v>
          </cell>
          <cell r="DO252">
            <v>138000000000</v>
          </cell>
          <cell r="DP252">
            <v>58000000000</v>
          </cell>
          <cell r="DQ252">
            <v>48300000000</v>
          </cell>
          <cell r="DR252">
            <v>32000000000</v>
          </cell>
          <cell r="DS252">
            <v>113.5269</v>
          </cell>
          <cell r="DU252">
            <v>104.7829</v>
          </cell>
          <cell r="DV252">
            <v>50.279739999999997</v>
          </cell>
          <cell r="DX252">
            <v>68.271010000000004</v>
          </cell>
          <cell r="DY252">
            <v>114.1143</v>
          </cell>
          <cell r="EA252">
            <v>107.33150000000001</v>
          </cell>
          <cell r="EE252">
            <v>125.3312</v>
          </cell>
          <cell r="EG252">
            <v>114.2171</v>
          </cell>
          <cell r="EH252">
            <v>109.5566</v>
          </cell>
          <cell r="EI252">
            <v>58.449010000000001</v>
          </cell>
          <cell r="EJ252">
            <v>111.03449999999999</v>
          </cell>
          <cell r="EL252">
            <v>120.2846</v>
          </cell>
          <cell r="EM252">
            <v>25</v>
          </cell>
          <cell r="EN252">
            <v>3</v>
          </cell>
          <cell r="EO252">
            <v>3</v>
          </cell>
          <cell r="EQ252">
            <v>2</v>
          </cell>
          <cell r="ER252">
            <v>1</v>
          </cell>
          <cell r="ET252">
            <v>32</v>
          </cell>
          <cell r="EU252">
            <v>8</v>
          </cell>
          <cell r="EV252">
            <v>19</v>
          </cell>
          <cell r="EW252">
            <v>13</v>
          </cell>
          <cell r="EX252">
            <v>18</v>
          </cell>
          <cell r="EY252">
            <v>35</v>
          </cell>
          <cell r="FA252">
            <v>6</v>
          </cell>
          <cell r="FB252">
            <v>2</v>
          </cell>
          <cell r="FC252">
            <v>1</v>
          </cell>
          <cell r="FE252">
            <v>1</v>
          </cell>
          <cell r="FH252">
            <v>139.0059</v>
          </cell>
          <cell r="FI252">
            <v>99.263570000000001</v>
          </cell>
          <cell r="FJ252">
            <v>176.55779999999999</v>
          </cell>
          <cell r="FN252">
            <v>143.28700000000001</v>
          </cell>
          <cell r="FO252">
            <v>101.4419</v>
          </cell>
          <cell r="FP252">
            <v>178.1371</v>
          </cell>
          <cell r="FQ252">
            <v>140.7422</v>
          </cell>
          <cell r="FR252">
            <v>93.881960000000007</v>
          </cell>
          <cell r="FS252">
            <v>177.40780000000001</v>
          </cell>
          <cell r="FT252">
            <v>137.791</v>
          </cell>
          <cell r="FU252">
            <v>37.816040000000001</v>
          </cell>
          <cell r="FV252">
            <v>66.235060000000004</v>
          </cell>
          <cell r="FW252">
            <v>116.0818</v>
          </cell>
          <cell r="FX252">
            <v>7.6688179999999999</v>
          </cell>
          <cell r="FY252">
            <v>20.016950000000001</v>
          </cell>
          <cell r="FZ252">
            <v>133.79429999999999</v>
          </cell>
          <cell r="GA252">
            <v>62.218580000000003</v>
          </cell>
          <cell r="GB252">
            <v>57.926839999999999</v>
          </cell>
          <cell r="GC252">
            <v>135.97989999999999</v>
          </cell>
          <cell r="GD252">
            <v>39.524149999999999</v>
          </cell>
          <cell r="GE252">
            <v>68.144710000000003</v>
          </cell>
          <cell r="GF252">
            <v>119.9787</v>
          </cell>
          <cell r="GG252">
            <v>107.4365</v>
          </cell>
          <cell r="GH252">
            <v>160.55000000000001</v>
          </cell>
          <cell r="GL252">
            <v>126.4426</v>
          </cell>
          <cell r="GM252">
            <v>102.7989</v>
          </cell>
          <cell r="GN252">
            <v>169.68770000000001</v>
          </cell>
          <cell r="GO252">
            <v>125.2144</v>
          </cell>
          <cell r="GP252">
            <v>106.94410000000001</v>
          </cell>
          <cell r="GQ252">
            <v>167.83699999999999</v>
          </cell>
          <cell r="GR252">
            <v>-9.5621499999999998E-2</v>
          </cell>
          <cell r="GT252">
            <v>-0.24414649999999999</v>
          </cell>
          <cell r="GU252">
            <v>-0.38174089999999999</v>
          </cell>
          <cell r="GX252">
            <v>0.2588763</v>
          </cell>
          <cell r="GY252">
            <v>0.31805739999999999</v>
          </cell>
          <cell r="GZ252">
            <v>0.66853580000000001</v>
          </cell>
          <cell r="HA252">
            <v>0.96381819999999996</v>
          </cell>
          <cell r="HD252">
            <v>-8.3527000000000004E-2</v>
          </cell>
          <cell r="HF252">
            <v>-0.15949530000000001</v>
          </cell>
          <cell r="HG252">
            <v>-0.24524489999999999</v>
          </cell>
          <cell r="HK252">
            <v>10600000</v>
          </cell>
          <cell r="HL252">
            <v>5838359</v>
          </cell>
          <cell r="HM252">
            <v>8792506</v>
          </cell>
          <cell r="HN252">
            <v>25200000</v>
          </cell>
          <cell r="HO252">
            <v>-3.8160999999999998E-3</v>
          </cell>
          <cell r="HP252">
            <v>-2.93297E-2</v>
          </cell>
          <cell r="HR252">
            <v>2.5513600000000001E-2</v>
          </cell>
          <cell r="IA252">
            <v>32</v>
          </cell>
          <cell r="IB252">
            <v>2</v>
          </cell>
          <cell r="IH252">
            <v>65</v>
          </cell>
          <cell r="II252">
            <v>42</v>
          </cell>
          <cell r="IJ252">
            <v>7</v>
          </cell>
          <cell r="IK252">
            <v>6</v>
          </cell>
          <cell r="IL252">
            <v>5</v>
          </cell>
          <cell r="IM252">
            <v>1</v>
          </cell>
          <cell r="IO252">
            <v>9</v>
          </cell>
          <cell r="IP252">
            <v>1</v>
          </cell>
          <cell r="IV252" t="str">
            <v>Advanced Economies</v>
          </cell>
          <cell r="IW252">
            <v>0</v>
          </cell>
          <cell r="IX252">
            <v>1</v>
          </cell>
        </row>
        <row r="253">
          <cell r="A253">
            <v>1582011</v>
          </cell>
          <cell r="B253">
            <v>158</v>
          </cell>
          <cell r="C253">
            <v>2011</v>
          </cell>
          <cell r="D253" t="str">
            <v>Japan</v>
          </cell>
          <cell r="E253" t="str">
            <v>APD </v>
          </cell>
          <cell r="F253" t="str">
            <v>High income: OECD</v>
          </cell>
          <cell r="G253" t="str">
            <v>Advanced</v>
          </cell>
          <cell r="H253" t="str">
            <v>Advanced</v>
          </cell>
          <cell r="I253" t="str">
            <v>Importer</v>
          </cell>
          <cell r="J253" t="str">
            <v>Advanced</v>
          </cell>
          <cell r="K253">
            <v>79.807019999999994</v>
          </cell>
          <cell r="L253">
            <v>468425</v>
          </cell>
          <cell r="M253">
            <v>4440.3764000000001</v>
          </cell>
          <cell r="N253">
            <v>1.8986449999999999</v>
          </cell>
          <cell r="O253">
            <v>1.6393230000000001</v>
          </cell>
          <cell r="P253">
            <v>1.116582</v>
          </cell>
          <cell r="Q253">
            <v>0.80402200000000001</v>
          </cell>
          <cell r="R253">
            <v>0.15207999999999999</v>
          </cell>
          <cell r="S253">
            <v>0.49482199999999998</v>
          </cell>
          <cell r="T253">
            <v>0.54511920000000003</v>
          </cell>
          <cell r="AC253">
            <v>1.073061</v>
          </cell>
          <cell r="AF253">
            <v>0.55630619999999997</v>
          </cell>
          <cell r="AI253">
            <v>0.87977499999999997</v>
          </cell>
          <cell r="AL253">
            <v>0.93303499999999995</v>
          </cell>
          <cell r="AO253">
            <v>0.53580349999999999</v>
          </cell>
          <cell r="AR253">
            <v>0.1173032</v>
          </cell>
          <cell r="AU253">
            <v>0.35582269999999999</v>
          </cell>
          <cell r="AX253">
            <v>0.41106969999999998</v>
          </cell>
          <cell r="BA253">
            <v>0.96841980000000005</v>
          </cell>
          <cell r="BD253">
            <v>0.27321279999999998</v>
          </cell>
          <cell r="BG253">
            <v>0.75956480000000004</v>
          </cell>
          <cell r="BJ253">
            <v>0.76466750000000006</v>
          </cell>
          <cell r="BM253">
            <v>0.86766200000000004</v>
          </cell>
          <cell r="BN253">
            <v>9.0639200000000003E-2</v>
          </cell>
          <cell r="BO253">
            <v>0.4441351</v>
          </cell>
          <cell r="BP253">
            <v>1.402436</v>
          </cell>
          <cell r="BY253">
            <v>0.99923010000000001</v>
          </cell>
          <cell r="CB253">
            <v>0.2240808</v>
          </cell>
          <cell r="CE253">
            <v>1.790332</v>
          </cell>
          <cell r="CH253">
            <v>2.7872970000000001</v>
          </cell>
          <cell r="CK253">
            <v>1.0109649999999999</v>
          </cell>
          <cell r="CN253">
            <v>9.7861400000000001E-2</v>
          </cell>
          <cell r="CQ253">
            <v>1.354517</v>
          </cell>
          <cell r="CT253">
            <v>2.487323</v>
          </cell>
          <cell r="CW253">
            <v>0.89252830000000005</v>
          </cell>
          <cell r="CZ253">
            <v>0.2240808</v>
          </cell>
          <cell r="DC253">
            <v>1.54677</v>
          </cell>
          <cell r="DF253">
            <v>2.4916879999999999</v>
          </cell>
          <cell r="DI253">
            <v>1.0946229999999999</v>
          </cell>
          <cell r="DJ253">
            <v>1.144501</v>
          </cell>
          <cell r="DK253">
            <v>0.76450240000000003</v>
          </cell>
          <cell r="DL253">
            <v>1.0946229999999999</v>
          </cell>
          <cell r="DM253">
            <v>0.96450239999999998</v>
          </cell>
          <cell r="DN253">
            <v>1.144501</v>
          </cell>
          <cell r="DO253">
            <v>151000000000</v>
          </cell>
          <cell r="DP253">
            <v>63300000000</v>
          </cell>
          <cell r="DQ253">
            <v>52700000000</v>
          </cell>
          <cell r="DR253">
            <v>35000000000</v>
          </cell>
          <cell r="DS253">
            <v>103.99299999999999</v>
          </cell>
          <cell r="DU253">
            <v>101.2406</v>
          </cell>
          <cell r="DV253">
            <v>11.482799999999999</v>
          </cell>
          <cell r="DX253">
            <v>42.121659999999999</v>
          </cell>
          <cell r="DY253">
            <v>36.367800000000003</v>
          </cell>
          <cell r="EA253">
            <v>135.08600000000001</v>
          </cell>
          <cell r="EB253">
            <v>84.8369</v>
          </cell>
          <cell r="ED253">
            <v>92.22345</v>
          </cell>
          <cell r="EE253">
            <v>84.8369</v>
          </cell>
          <cell r="EG253">
            <v>92.22345</v>
          </cell>
          <cell r="EH253">
            <v>102.7432</v>
          </cell>
          <cell r="EI253">
            <v>25.394950000000001</v>
          </cell>
          <cell r="EJ253">
            <v>81.192610000000002</v>
          </cell>
          <cell r="EK253">
            <v>88.190899999999999</v>
          </cell>
          <cell r="EL253">
            <v>88.190899999999999</v>
          </cell>
          <cell r="EM253">
            <v>26</v>
          </cell>
          <cell r="EN253">
            <v>2</v>
          </cell>
          <cell r="EO253">
            <v>2</v>
          </cell>
          <cell r="EP253">
            <v>2</v>
          </cell>
          <cell r="ER253">
            <v>1</v>
          </cell>
          <cell r="ET253">
            <v>44</v>
          </cell>
          <cell r="EU253">
            <v>14</v>
          </cell>
          <cell r="EV253">
            <v>18</v>
          </cell>
          <cell r="EW253">
            <v>19</v>
          </cell>
          <cell r="EX253">
            <v>12</v>
          </cell>
          <cell r="EY253">
            <v>16</v>
          </cell>
          <cell r="FA253">
            <v>6</v>
          </cell>
          <cell r="FB253">
            <v>1</v>
          </cell>
          <cell r="FC253">
            <v>2</v>
          </cell>
          <cell r="FD253">
            <v>1</v>
          </cell>
          <cell r="FH253">
            <v>137.8236</v>
          </cell>
          <cell r="FI253">
            <v>99.367050000000006</v>
          </cell>
          <cell r="FJ253">
            <v>157.4615</v>
          </cell>
          <cell r="FN253">
            <v>149.702</v>
          </cell>
          <cell r="FO253">
            <v>101.3904</v>
          </cell>
          <cell r="FP253">
            <v>158.08179999999999</v>
          </cell>
          <cell r="FQ253">
            <v>142.72370000000001</v>
          </cell>
          <cell r="FR253">
            <v>110.5933</v>
          </cell>
          <cell r="FS253">
            <v>160.2715</v>
          </cell>
          <cell r="FT253">
            <v>141.13929999999999</v>
          </cell>
          <cell r="FU253">
            <v>10.66947</v>
          </cell>
          <cell r="FV253">
            <v>95.430239999999998</v>
          </cell>
          <cell r="FW253">
            <v>116.69750000000001</v>
          </cell>
          <cell r="FX253">
            <v>13.0076</v>
          </cell>
          <cell r="FY253">
            <v>60.190989999999999</v>
          </cell>
          <cell r="FZ253">
            <v>138.3717</v>
          </cell>
          <cell r="GA253">
            <v>38.04766</v>
          </cell>
          <cell r="GB253">
            <v>94.239320000000006</v>
          </cell>
          <cell r="GC253">
            <v>138.23259999999999</v>
          </cell>
          <cell r="GD253">
            <v>1.432566</v>
          </cell>
          <cell r="GE253">
            <v>95.84675</v>
          </cell>
          <cell r="GF253">
            <v>119.07510000000001</v>
          </cell>
          <cell r="GG253">
            <v>118.7021</v>
          </cell>
          <cell r="GH253">
            <v>140.49199999999999</v>
          </cell>
          <cell r="GL253">
            <v>129.71520000000001</v>
          </cell>
          <cell r="GM253">
            <v>112.4028</v>
          </cell>
          <cell r="GN253">
            <v>143.32820000000001</v>
          </cell>
          <cell r="GO253">
            <v>126.63630000000001</v>
          </cell>
          <cell r="GP253">
            <v>113.4675</v>
          </cell>
          <cell r="GQ253">
            <v>143.45820000000001</v>
          </cell>
          <cell r="GR253">
            <v>-0.18255289999999999</v>
          </cell>
          <cell r="GT253">
            <v>-0.44930300000000001</v>
          </cell>
          <cell r="GU253">
            <v>-0.7077563</v>
          </cell>
          <cell r="GX253">
            <v>7.2225700000000004E-2</v>
          </cell>
          <cell r="GY253">
            <v>0.29060469999999999</v>
          </cell>
          <cell r="GZ253">
            <v>0.37647659999999999</v>
          </cell>
          <cell r="HA253">
            <v>0.44050440000000002</v>
          </cell>
          <cell r="HD253">
            <v>-0.15753220000000001</v>
          </cell>
          <cell r="HF253">
            <v>-0.25962350000000001</v>
          </cell>
          <cell r="HG253">
            <v>-0.35514970000000001</v>
          </cell>
          <cell r="HO253">
            <v>-0.2056684</v>
          </cell>
          <cell r="HP253">
            <v>-0.1010721</v>
          </cell>
          <cell r="HR253">
            <v>-1.39571E-2</v>
          </cell>
          <cell r="IA253">
            <v>32</v>
          </cell>
          <cell r="IB253">
            <v>1</v>
          </cell>
          <cell r="IH253">
            <v>80</v>
          </cell>
          <cell r="II253">
            <v>30</v>
          </cell>
          <cell r="IJ253">
            <v>8</v>
          </cell>
          <cell r="IK253">
            <v>4</v>
          </cell>
          <cell r="IL253">
            <v>8</v>
          </cell>
          <cell r="IM253">
            <v>1</v>
          </cell>
          <cell r="IO253">
            <v>9</v>
          </cell>
          <cell r="IP253">
            <v>1</v>
          </cell>
          <cell r="IV253" t="str">
            <v>Advanced Economies</v>
          </cell>
          <cell r="IW253">
            <v>0</v>
          </cell>
          <cell r="IX253">
            <v>1</v>
          </cell>
        </row>
        <row r="254">
          <cell r="A254">
            <v>1582012</v>
          </cell>
          <cell r="B254">
            <v>158</v>
          </cell>
          <cell r="C254">
            <v>2012</v>
          </cell>
          <cell r="D254" t="str">
            <v>Japan</v>
          </cell>
          <cell r="E254" t="str">
            <v>APD </v>
          </cell>
          <cell r="F254" t="str">
            <v>High income: OECD</v>
          </cell>
          <cell r="G254" t="str">
            <v>Advanced</v>
          </cell>
          <cell r="H254" t="str">
            <v>Advanced</v>
          </cell>
          <cell r="I254" t="str">
            <v>Importer</v>
          </cell>
          <cell r="J254" t="str">
            <v>Advanced</v>
          </cell>
          <cell r="K254">
            <v>79.718299999999999</v>
          </cell>
          <cell r="L254">
            <v>476794.93</v>
          </cell>
          <cell r="M254">
            <v>4588.9715999999999</v>
          </cell>
          <cell r="N254">
            <v>1.9142410000000001</v>
          </cell>
          <cell r="O254">
            <v>1.6621030000000001</v>
          </cell>
          <cell r="P254">
            <v>1.2056340000000001</v>
          </cell>
          <cell r="U254">
            <v>0.73581059999999998</v>
          </cell>
          <cell r="W254">
            <v>0.53414669999999997</v>
          </cell>
          <cell r="X254">
            <v>0.64424130000000002</v>
          </cell>
          <cell r="Y254">
            <v>0.44279629999999998</v>
          </cell>
          <cell r="AA254">
            <v>0.70307269999999999</v>
          </cell>
          <cell r="AB254">
            <v>0.56097969999999997</v>
          </cell>
          <cell r="AD254">
            <v>1.1168979999999999</v>
          </cell>
          <cell r="AE254">
            <v>1.324675</v>
          </cell>
          <cell r="AJ254">
            <v>0.93411029999999995</v>
          </cell>
          <cell r="AK254">
            <v>1.1976469999999999</v>
          </cell>
          <cell r="AM254">
            <v>1.0148980000000001</v>
          </cell>
          <cell r="AN254">
            <v>1.25352</v>
          </cell>
          <cell r="AP254">
            <v>0.58773129999999996</v>
          </cell>
          <cell r="AQ254">
            <v>0.63685020000000003</v>
          </cell>
          <cell r="AS254">
            <v>8.3273600000000003E-2</v>
          </cell>
          <cell r="AT254">
            <v>2.9890900000000001E-2</v>
          </cell>
          <cell r="AV254">
            <v>0.4186822</v>
          </cell>
          <cell r="AW254">
            <v>0.39829439999999999</v>
          </cell>
          <cell r="AY254">
            <v>0.46300590000000003</v>
          </cell>
          <cell r="AZ254">
            <v>0.46812209999999999</v>
          </cell>
          <cell r="BB254">
            <v>0.97341489999999997</v>
          </cell>
          <cell r="BC254">
            <v>1.036143</v>
          </cell>
          <cell r="BH254">
            <v>0.77976780000000001</v>
          </cell>
          <cell r="BI254">
            <v>0.95167740000000001</v>
          </cell>
          <cell r="BK254">
            <v>0.83384780000000003</v>
          </cell>
          <cell r="BL254">
            <v>0.95247329999999997</v>
          </cell>
          <cell r="BQ254">
            <v>0.77786710000000003</v>
          </cell>
          <cell r="BS254">
            <v>0.46965980000000002</v>
          </cell>
          <cell r="BT254">
            <v>1.2475270000000001</v>
          </cell>
          <cell r="BU254">
            <v>0.4681051</v>
          </cell>
          <cell r="BW254">
            <v>0.61819159999999995</v>
          </cell>
          <cell r="BX254">
            <v>1.0862970000000001</v>
          </cell>
          <cell r="BZ254">
            <v>1.0494410000000001</v>
          </cell>
          <cell r="CA254">
            <v>1.235884</v>
          </cell>
          <cell r="CF254">
            <v>1.939513</v>
          </cell>
          <cell r="CG254">
            <v>2.3866800000000001</v>
          </cell>
          <cell r="CI254">
            <v>2.8491629999999999</v>
          </cell>
          <cell r="CJ254">
            <v>3.7011419999999999</v>
          </cell>
          <cell r="CL254">
            <v>1.086206</v>
          </cell>
          <cell r="CM254">
            <v>1.0630500000000001</v>
          </cell>
          <cell r="CO254">
            <v>9.3476199999999995E-2</v>
          </cell>
          <cell r="CP254">
            <v>9.7949999999999999E-3</v>
          </cell>
          <cell r="CR254">
            <v>1.5525549999999999</v>
          </cell>
          <cell r="CS254">
            <v>1.382957</v>
          </cell>
          <cell r="CU254">
            <v>2.6563270000000001</v>
          </cell>
          <cell r="CV254">
            <v>2.6754630000000001</v>
          </cell>
          <cell r="CX254">
            <v>0.88507429999999998</v>
          </cell>
          <cell r="CY254">
            <v>1.065458</v>
          </cell>
          <cell r="DD254">
            <v>1.6176029999999999</v>
          </cell>
          <cell r="DE254">
            <v>1.7985100000000001</v>
          </cell>
          <cell r="DG254">
            <v>2.4083580000000002</v>
          </cell>
          <cell r="DH254">
            <v>2.779782</v>
          </cell>
          <cell r="DO254">
            <v>154000000000</v>
          </cell>
          <cell r="DP254">
            <v>64700000000</v>
          </cell>
          <cell r="DQ254">
            <v>53800000000</v>
          </cell>
          <cell r="DR254">
            <v>35700000000</v>
          </cell>
          <cell r="GV254">
            <v>-0.82296179999999997</v>
          </cell>
          <cell r="GW254">
            <v>-1.5910409999999999</v>
          </cell>
          <cell r="HB254">
            <v>0.22924810000000001</v>
          </cell>
          <cell r="HC254">
            <v>0.14944250000000001</v>
          </cell>
          <cell r="HH254">
            <v>-0.52473099999999995</v>
          </cell>
          <cell r="HI254">
            <v>-1.025676</v>
          </cell>
          <cell r="HS254">
            <v>-1.1277300000000001E-2</v>
          </cell>
          <cell r="HU254">
            <v>-3.9481799999999997E-2</v>
          </cell>
          <cell r="HV254">
            <v>0.29848469999999999</v>
          </cell>
          <cell r="HX254">
            <v>-0.1880136</v>
          </cell>
          <cell r="HY254">
            <v>-5.0759100000000001E-2</v>
          </cell>
          <cell r="HZ254">
            <v>0.1104711</v>
          </cell>
          <cell r="IV254" t="str">
            <v>Advanced Economies</v>
          </cell>
          <cell r="IW254">
            <v>0</v>
          </cell>
          <cell r="IX254">
            <v>1</v>
          </cell>
        </row>
        <row r="255">
          <cell r="A255">
            <v>158200806</v>
          </cell>
          <cell r="B255">
            <v>158</v>
          </cell>
          <cell r="C255">
            <v>200000</v>
          </cell>
          <cell r="D255" t="str">
            <v>Japan</v>
          </cell>
          <cell r="E255" t="str">
            <v>APD </v>
          </cell>
          <cell r="F255" t="str">
            <v>High income: OECD</v>
          </cell>
          <cell r="G255" t="str">
            <v>Advanced</v>
          </cell>
          <cell r="H255" t="str">
            <v>Advanced</v>
          </cell>
          <cell r="I255" t="str">
            <v>Importer</v>
          </cell>
          <cell r="J255" t="str">
            <v>Advanced</v>
          </cell>
          <cell r="K255">
            <v>103.3595</v>
          </cell>
          <cell r="L255">
            <v>501209.31</v>
          </cell>
          <cell r="M255">
            <v>4343.3393999999998</v>
          </cell>
          <cell r="N255">
            <v>1.4785429999999999</v>
          </cell>
          <cell r="O255">
            <v>1.3093760000000001</v>
          </cell>
          <cell r="Q255">
            <v>0.52413299999999996</v>
          </cell>
          <cell r="S255">
            <v>0.32215100000000002</v>
          </cell>
          <cell r="T255">
            <v>0.4282396</v>
          </cell>
          <cell r="AC255">
            <v>1.020313</v>
          </cell>
          <cell r="AI255">
            <v>0.90491600000000005</v>
          </cell>
          <cell r="AL255">
            <v>0.92520899999999995</v>
          </cell>
          <cell r="AO255">
            <v>0.30794899999999997</v>
          </cell>
          <cell r="AR255">
            <v>-0.14107349999999999</v>
          </cell>
          <cell r="AU255">
            <v>0.25722889999999998</v>
          </cell>
          <cell r="AX255">
            <v>0.1956311</v>
          </cell>
          <cell r="BA255">
            <v>0.79126350000000001</v>
          </cell>
          <cell r="BG255">
            <v>0.89430299999999996</v>
          </cell>
          <cell r="BJ255">
            <v>0.723603</v>
          </cell>
          <cell r="BM255">
            <v>0.6179637</v>
          </cell>
          <cell r="BO255">
            <v>0.34332109999999999</v>
          </cell>
          <cell r="BP255">
            <v>0.96128480000000005</v>
          </cell>
          <cell r="BY255">
            <v>0.91881760000000001</v>
          </cell>
          <cell r="CE255">
            <v>1.6232169999999999</v>
          </cell>
          <cell r="CH255">
            <v>2.5931670000000002</v>
          </cell>
          <cell r="CK255">
            <v>0.5522205</v>
          </cell>
          <cell r="CN255">
            <v>-0.18597520000000001</v>
          </cell>
          <cell r="CQ255">
            <v>1.004122</v>
          </cell>
          <cell r="CT255">
            <v>1.3535060000000001</v>
          </cell>
          <cell r="CW255">
            <v>0.852182</v>
          </cell>
          <cell r="DC255">
            <v>1.6037939999999999</v>
          </cell>
          <cell r="DF255">
            <v>2.1262509999999999</v>
          </cell>
          <cell r="DI255">
            <v>0.95440999999999998</v>
          </cell>
          <cell r="DJ255">
            <v>0.98722500000000002</v>
          </cell>
          <cell r="DK255">
            <v>1.016545</v>
          </cell>
          <cell r="DL255">
            <v>0.95440999999999998</v>
          </cell>
          <cell r="DM255">
            <v>1.216545</v>
          </cell>
          <cell r="DN255">
            <v>0.98722500000000002</v>
          </cell>
          <cell r="DO255">
            <v>142000000000</v>
          </cell>
          <cell r="DP255">
            <v>57200000000</v>
          </cell>
          <cell r="DQ255">
            <v>51700000000</v>
          </cell>
          <cell r="DR255">
            <v>32900000000</v>
          </cell>
          <cell r="DS255">
            <v>82.864559999999997</v>
          </cell>
          <cell r="DU255">
            <v>89.102900000000005</v>
          </cell>
          <cell r="EH255">
            <v>85.82629</v>
          </cell>
          <cell r="FH255">
            <v>129.65289999999999</v>
          </cell>
          <cell r="FN255">
            <v>129.42310000000001</v>
          </cell>
          <cell r="FQ255">
            <v>127.1134</v>
          </cell>
          <cell r="FT255">
            <v>102.0013</v>
          </cell>
          <cell r="FW255">
            <v>72.102909999999994</v>
          </cell>
          <cell r="FZ255">
            <v>114.42659999999999</v>
          </cell>
          <cell r="GC255">
            <v>103.7071</v>
          </cell>
          <cell r="GF255">
            <v>118.69880000000001</v>
          </cell>
          <cell r="GL255">
            <v>124.60599999999999</v>
          </cell>
          <cell r="GO255">
            <v>118.0031</v>
          </cell>
          <cell r="IA255">
            <v>29</v>
          </cell>
          <cell r="IB255">
            <v>2</v>
          </cell>
          <cell r="IH255">
            <v>43</v>
          </cell>
          <cell r="II255">
            <v>18</v>
          </cell>
          <cell r="IJ255">
            <v>13</v>
          </cell>
          <cell r="IK255">
            <v>8</v>
          </cell>
          <cell r="IL255">
            <v>14</v>
          </cell>
          <cell r="IM255">
            <v>11</v>
          </cell>
          <cell r="IO255">
            <v>9</v>
          </cell>
          <cell r="IP255">
            <v>1</v>
          </cell>
          <cell r="IV255" t="str">
            <v>Advanced Economies</v>
          </cell>
          <cell r="IW255">
            <v>0</v>
          </cell>
          <cell r="IX255">
            <v>1</v>
          </cell>
        </row>
        <row r="256">
          <cell r="A256">
            <v>158200812</v>
          </cell>
          <cell r="B256">
            <v>158</v>
          </cell>
          <cell r="C256">
            <v>200000</v>
          </cell>
          <cell r="D256" t="str">
            <v>Japan</v>
          </cell>
          <cell r="E256" t="str">
            <v>APD </v>
          </cell>
          <cell r="F256" t="str">
            <v>High income: OECD</v>
          </cell>
          <cell r="G256" t="str">
            <v>Advanced</v>
          </cell>
          <cell r="H256" t="str">
            <v>Advanced</v>
          </cell>
          <cell r="I256" t="str">
            <v>Importer</v>
          </cell>
          <cell r="J256" t="str">
            <v>Advanced</v>
          </cell>
          <cell r="IV256" t="str">
            <v>Advanced Economies</v>
          </cell>
          <cell r="IW256">
            <v>0</v>
          </cell>
          <cell r="IX256">
            <v>1</v>
          </cell>
        </row>
        <row r="257">
          <cell r="A257">
            <v>1632000</v>
          </cell>
          <cell r="B257">
            <v>163</v>
          </cell>
          <cell r="C257">
            <v>2000</v>
          </cell>
          <cell r="D257" t="str">
            <v>Euro area</v>
          </cell>
          <cell r="I257" t="str">
            <v>Importer</v>
          </cell>
          <cell r="K257">
            <v>1.0822259999999999</v>
          </cell>
          <cell r="L257">
            <v>6783.6</v>
          </cell>
          <cell r="M257">
            <v>7763.5203000000001</v>
          </cell>
          <cell r="AO257">
            <v>0.4417065</v>
          </cell>
          <cell r="AU257">
            <v>0.35686899999999999</v>
          </cell>
          <cell r="AX257">
            <v>0.38294610000000001</v>
          </cell>
          <cell r="BA257">
            <v>0.4417065</v>
          </cell>
          <cell r="BG257">
            <v>0.37565199999999999</v>
          </cell>
          <cell r="BJ257">
            <v>0.38784800000000003</v>
          </cell>
          <cell r="CK257">
            <v>1.108589</v>
          </cell>
          <cell r="CQ257">
            <v>1.4667330000000001</v>
          </cell>
          <cell r="CT257">
            <v>2.493239</v>
          </cell>
          <cell r="CW257">
            <v>1.0651790000000001</v>
          </cell>
          <cell r="DC257">
            <v>1.599362</v>
          </cell>
          <cell r="DF257">
            <v>2.5516290000000001</v>
          </cell>
          <cell r="IH257">
            <v>20</v>
          </cell>
          <cell r="II257">
            <v>6</v>
          </cell>
          <cell r="IO257">
            <v>17</v>
          </cell>
          <cell r="IP257">
            <v>3</v>
          </cell>
          <cell r="IV257" t="e">
            <v>#N/A</v>
          </cell>
          <cell r="IW257">
            <v>0</v>
          </cell>
          <cell r="IX257">
            <v>0</v>
          </cell>
        </row>
        <row r="258">
          <cell r="A258">
            <v>1632001</v>
          </cell>
          <cell r="B258">
            <v>163</v>
          </cell>
          <cell r="C258">
            <v>2001</v>
          </cell>
          <cell r="D258" t="str">
            <v>Euro area</v>
          </cell>
          <cell r="I258" t="str">
            <v>Importer</v>
          </cell>
          <cell r="K258">
            <v>1.116541</v>
          </cell>
          <cell r="L258">
            <v>7084.7</v>
          </cell>
          <cell r="M258">
            <v>8095.5592999999999</v>
          </cell>
          <cell r="AO258">
            <v>0.43279600000000001</v>
          </cell>
          <cell r="AU258">
            <v>0.34692099999999998</v>
          </cell>
          <cell r="AX258">
            <v>0.36914170000000002</v>
          </cell>
          <cell r="BA258">
            <v>0.42965950000000003</v>
          </cell>
          <cell r="BG258">
            <v>0.34692099999999998</v>
          </cell>
          <cell r="BJ258">
            <v>0.36840109999999998</v>
          </cell>
          <cell r="CK258">
            <v>1.0738350000000001</v>
          </cell>
          <cell r="CQ258">
            <v>1.5610949999999999</v>
          </cell>
          <cell r="CT258">
            <v>2.5686599999999999</v>
          </cell>
          <cell r="CW258">
            <v>1.0537479999999999</v>
          </cell>
          <cell r="DC258">
            <v>1.5368710000000001</v>
          </cell>
          <cell r="DF258">
            <v>2.4571160000000001</v>
          </cell>
          <cell r="IH258">
            <v>20</v>
          </cell>
          <cell r="II258">
            <v>6</v>
          </cell>
          <cell r="IJ258">
            <v>1</v>
          </cell>
          <cell r="IO258">
            <v>17</v>
          </cell>
          <cell r="IP258">
            <v>3</v>
          </cell>
          <cell r="IQ258">
            <v>2</v>
          </cell>
          <cell r="IV258" t="e">
            <v>#N/A</v>
          </cell>
          <cell r="IW258">
            <v>0</v>
          </cell>
          <cell r="IX258">
            <v>0</v>
          </cell>
        </row>
        <row r="259">
          <cell r="A259">
            <v>1632002</v>
          </cell>
          <cell r="B259">
            <v>163</v>
          </cell>
          <cell r="C259">
            <v>2002</v>
          </cell>
          <cell r="D259" t="str">
            <v>Euro area</v>
          </cell>
          <cell r="I259" t="str">
            <v>Importer</v>
          </cell>
          <cell r="K259">
            <v>1.0588519999999999</v>
          </cell>
          <cell r="L259">
            <v>7330.8</v>
          </cell>
          <cell r="M259">
            <v>8302.0712000000003</v>
          </cell>
          <cell r="AO259">
            <v>0.2376393</v>
          </cell>
          <cell r="AR259">
            <v>-5.3232700000000001E-2</v>
          </cell>
          <cell r="AU259">
            <v>0.15167079999999999</v>
          </cell>
          <cell r="AX259">
            <v>0.15617200000000001</v>
          </cell>
          <cell r="BA259">
            <v>0.23729259999999999</v>
          </cell>
          <cell r="BD259">
            <v>-2.1605999999999999E-3</v>
          </cell>
          <cell r="BG259">
            <v>0.13079160000000001</v>
          </cell>
          <cell r="BJ259">
            <v>0.1550436</v>
          </cell>
          <cell r="CK259">
            <v>0.89021720000000004</v>
          </cell>
          <cell r="CN259">
            <v>-8.4856299999999996E-2</v>
          </cell>
          <cell r="CQ259">
            <v>0.92043580000000003</v>
          </cell>
          <cell r="CT259">
            <v>1.510273</v>
          </cell>
          <cell r="CW259">
            <v>0.9111629</v>
          </cell>
          <cell r="CZ259">
            <v>-8.6654999999999996E-3</v>
          </cell>
          <cell r="DC259">
            <v>1.0041469999999999</v>
          </cell>
          <cell r="DF259">
            <v>1.6103050000000001</v>
          </cell>
          <cell r="DI259">
            <v>0.1944941</v>
          </cell>
          <cell r="DJ259">
            <v>0.1951155</v>
          </cell>
          <cell r="DK259">
            <v>0.19855639999999999</v>
          </cell>
          <cell r="DL259">
            <v>0.39449410000000001</v>
          </cell>
          <cell r="DM259">
            <v>0.39855639999999998</v>
          </cell>
          <cell r="DN259">
            <v>0.39511550000000001</v>
          </cell>
          <cell r="IH259">
            <v>31</v>
          </cell>
          <cell r="II259">
            <v>32</v>
          </cell>
          <cell r="IJ259">
            <v>13</v>
          </cell>
          <cell r="IK259">
            <v>10</v>
          </cell>
          <cell r="IL259">
            <v>3</v>
          </cell>
          <cell r="IO259">
            <v>31</v>
          </cell>
          <cell r="IP259">
            <v>37</v>
          </cell>
          <cell r="IQ259">
            <v>17</v>
          </cell>
          <cell r="IR259">
            <v>11</v>
          </cell>
          <cell r="IS259">
            <v>4</v>
          </cell>
          <cell r="IV259" t="e">
            <v>#N/A</v>
          </cell>
          <cell r="IW259">
            <v>0</v>
          </cell>
          <cell r="IX259">
            <v>0</v>
          </cell>
        </row>
        <row r="260">
          <cell r="A260">
            <v>1632003</v>
          </cell>
          <cell r="B260">
            <v>163</v>
          </cell>
          <cell r="C260">
            <v>2003</v>
          </cell>
          <cell r="D260" t="str">
            <v>Euro area</v>
          </cell>
          <cell r="I260" t="str">
            <v>Importer</v>
          </cell>
          <cell r="K260">
            <v>0.88430819999999999</v>
          </cell>
          <cell r="L260">
            <v>7546.9</v>
          </cell>
          <cell r="M260">
            <v>8537.9061000000002</v>
          </cell>
          <cell r="AC260">
            <v>0.60651600000000006</v>
          </cell>
          <cell r="AI260">
            <v>0.48690499999999998</v>
          </cell>
          <cell r="AL260">
            <v>0.53011779999999997</v>
          </cell>
          <cell r="AO260">
            <v>0.32812059999999998</v>
          </cell>
          <cell r="AR260">
            <v>-4.9801100000000001E-2</v>
          </cell>
          <cell r="AU260">
            <v>0.1461228</v>
          </cell>
          <cell r="AX260">
            <v>0.17932129999999999</v>
          </cell>
          <cell r="BA260">
            <v>0.27879520000000002</v>
          </cell>
          <cell r="BD260">
            <v>-2.9370899999999998E-2</v>
          </cell>
          <cell r="BG260">
            <v>0.1147128</v>
          </cell>
          <cell r="BJ260">
            <v>0.15807160000000001</v>
          </cell>
          <cell r="BY260">
            <v>1.2272259999999999</v>
          </cell>
          <cell r="CE260">
            <v>1.701028</v>
          </cell>
          <cell r="CH260">
            <v>2.7993380000000001</v>
          </cell>
          <cell r="CK260">
            <v>0.95374539999999997</v>
          </cell>
          <cell r="CN260">
            <v>-0.11406040000000001</v>
          </cell>
          <cell r="CQ260">
            <v>0.82691199999999998</v>
          </cell>
          <cell r="CT260">
            <v>1.6244989999999999</v>
          </cell>
          <cell r="CW260">
            <v>0.92332380000000003</v>
          </cell>
          <cell r="CZ260">
            <v>-5.9225199999999999E-2</v>
          </cell>
          <cell r="DC260">
            <v>0.75503620000000005</v>
          </cell>
          <cell r="DF260">
            <v>1.5427010000000001</v>
          </cell>
          <cell r="DI260">
            <v>0.22120480000000001</v>
          </cell>
          <cell r="DJ260">
            <v>0.22528719999999999</v>
          </cell>
          <cell r="DK260">
            <v>0.24258179999999999</v>
          </cell>
          <cell r="DL260">
            <v>0.42120469999999999</v>
          </cell>
          <cell r="DM260">
            <v>0.44258180000000003</v>
          </cell>
          <cell r="DN260">
            <v>0.42528719999999998</v>
          </cell>
          <cell r="IA260">
            <v>1</v>
          </cell>
          <cell r="IH260">
            <v>35</v>
          </cell>
          <cell r="II260">
            <v>43</v>
          </cell>
          <cell r="IJ260">
            <v>18</v>
          </cell>
          <cell r="IK260">
            <v>16</v>
          </cell>
          <cell r="IL260">
            <v>5</v>
          </cell>
          <cell r="IM260">
            <v>1</v>
          </cell>
          <cell r="IO260">
            <v>39</v>
          </cell>
          <cell r="IP260">
            <v>51</v>
          </cell>
          <cell r="IQ260">
            <v>27</v>
          </cell>
          <cell r="IR260">
            <v>23</v>
          </cell>
          <cell r="IS260">
            <v>10</v>
          </cell>
          <cell r="IT260">
            <v>1</v>
          </cell>
          <cell r="IV260" t="e">
            <v>#N/A</v>
          </cell>
          <cell r="IW260">
            <v>0</v>
          </cell>
          <cell r="IX260">
            <v>0</v>
          </cell>
        </row>
        <row r="261">
          <cell r="A261">
            <v>1632004</v>
          </cell>
          <cell r="B261">
            <v>163</v>
          </cell>
          <cell r="C261">
            <v>2004</v>
          </cell>
          <cell r="D261" t="str">
            <v>Euro area</v>
          </cell>
          <cell r="I261" t="str">
            <v>Importer</v>
          </cell>
          <cell r="K261">
            <v>0.80430840000000003</v>
          </cell>
          <cell r="L261">
            <v>7860.4</v>
          </cell>
          <cell r="M261">
            <v>8952.7170000000006</v>
          </cell>
          <cell r="AC261">
            <v>0.72862700000000002</v>
          </cell>
          <cell r="AI261">
            <v>0.59024900000000002</v>
          </cell>
          <cell r="AL261">
            <v>0.65049729999999995</v>
          </cell>
          <cell r="AO261">
            <v>0.33365489999999998</v>
          </cell>
          <cell r="AR261">
            <v>-3.6570400000000003E-2</v>
          </cell>
          <cell r="AU261">
            <v>0.23138130000000001</v>
          </cell>
          <cell r="AX261">
            <v>0.21642649999999999</v>
          </cell>
          <cell r="BA261">
            <v>0.29856169999999999</v>
          </cell>
          <cell r="BD261">
            <v>-3.61632E-2</v>
          </cell>
          <cell r="BG261">
            <v>0.1780641</v>
          </cell>
          <cell r="BJ261">
            <v>0.1717735</v>
          </cell>
          <cell r="BY261">
            <v>1.287148</v>
          </cell>
          <cell r="CE261">
            <v>1.8673150000000001</v>
          </cell>
          <cell r="CH261">
            <v>3.0721470000000002</v>
          </cell>
          <cell r="CK261">
            <v>0.94015769999999999</v>
          </cell>
          <cell r="CN261">
            <v>-8.2210500000000006E-2</v>
          </cell>
          <cell r="CQ261">
            <v>1.110309</v>
          </cell>
          <cell r="CT261">
            <v>1.8655170000000001</v>
          </cell>
          <cell r="CW261">
            <v>0.92346550000000005</v>
          </cell>
          <cell r="CZ261">
            <v>-5.7683400000000003E-2</v>
          </cell>
          <cell r="DC261">
            <v>0.81047789999999997</v>
          </cell>
          <cell r="DF261">
            <v>1.676512</v>
          </cell>
          <cell r="DI261">
            <v>0.30967499999999998</v>
          </cell>
          <cell r="DJ261">
            <v>0.3419276</v>
          </cell>
          <cell r="DK261">
            <v>0.34832970000000002</v>
          </cell>
          <cell r="DL261">
            <v>0.50967499999999999</v>
          </cell>
          <cell r="DM261">
            <v>0.54832970000000003</v>
          </cell>
          <cell r="DN261">
            <v>0.54192759999999995</v>
          </cell>
          <cell r="FH261">
            <v>130.20679999999999</v>
          </cell>
          <cell r="FN261">
            <v>138.2097</v>
          </cell>
          <cell r="FQ261">
            <v>130.3116</v>
          </cell>
          <cell r="FT261">
            <v>119.6815</v>
          </cell>
          <cell r="FW261">
            <v>85.783349999999999</v>
          </cell>
          <cell r="FZ261">
            <v>112.669</v>
          </cell>
          <cell r="GC261">
            <v>110.11450000000001</v>
          </cell>
          <cell r="GF261">
            <v>107.149</v>
          </cell>
          <cell r="GI261">
            <v>65.102860000000007</v>
          </cell>
          <cell r="GL261">
            <v>103.8395</v>
          </cell>
          <cell r="GO261">
            <v>100.8335</v>
          </cell>
          <cell r="IA261">
            <v>1</v>
          </cell>
          <cell r="IH261">
            <v>39</v>
          </cell>
          <cell r="II261">
            <v>40</v>
          </cell>
          <cell r="IJ261">
            <v>16</v>
          </cell>
          <cell r="IK261">
            <v>6</v>
          </cell>
          <cell r="IL261">
            <v>4</v>
          </cell>
          <cell r="IM261">
            <v>3</v>
          </cell>
          <cell r="IO261">
            <v>43</v>
          </cell>
          <cell r="IP261">
            <v>44</v>
          </cell>
          <cell r="IQ261">
            <v>20</v>
          </cell>
          <cell r="IR261">
            <v>13</v>
          </cell>
          <cell r="IS261">
            <v>15</v>
          </cell>
          <cell r="IT261">
            <v>3</v>
          </cell>
          <cell r="IV261" t="e">
            <v>#N/A</v>
          </cell>
          <cell r="IW261">
            <v>0</v>
          </cell>
          <cell r="IX261">
            <v>0</v>
          </cell>
        </row>
        <row r="262">
          <cell r="A262">
            <v>1632005</v>
          </cell>
          <cell r="B262">
            <v>163</v>
          </cell>
          <cell r="C262">
            <v>2005</v>
          </cell>
          <cell r="D262" t="str">
            <v>Euro area</v>
          </cell>
          <cell r="I262" t="str">
            <v>Importer</v>
          </cell>
          <cell r="K262">
            <v>0.8027261</v>
          </cell>
          <cell r="L262">
            <v>8145.4</v>
          </cell>
          <cell r="M262">
            <v>9387.9873000000007</v>
          </cell>
          <cell r="AC262">
            <v>0.70389489999999999</v>
          </cell>
          <cell r="AI262">
            <v>0.59591550000000004</v>
          </cell>
          <cell r="AL262">
            <v>0.65442849999999997</v>
          </cell>
          <cell r="AO262">
            <v>0.39081480000000002</v>
          </cell>
          <cell r="AR262">
            <v>1.55224E-2</v>
          </cell>
          <cell r="AU262">
            <v>0.28517940000000003</v>
          </cell>
          <cell r="AX262">
            <v>0.28848689999999999</v>
          </cell>
          <cell r="BA262">
            <v>0.31773210000000002</v>
          </cell>
          <cell r="BD262">
            <v>1.07341E-2</v>
          </cell>
          <cell r="BG262">
            <v>0.19572300000000001</v>
          </cell>
          <cell r="BJ262">
            <v>0.22435289999999999</v>
          </cell>
          <cell r="BY262">
            <v>1.1444240000000001</v>
          </cell>
          <cell r="CE262">
            <v>1.772465</v>
          </cell>
          <cell r="CH262">
            <v>2.8142179999999999</v>
          </cell>
          <cell r="CK262">
            <v>0.99101689999999998</v>
          </cell>
          <cell r="CN262">
            <v>4.9125200000000001E-2</v>
          </cell>
          <cell r="CQ262">
            <v>1.1691720000000001</v>
          </cell>
          <cell r="CT262">
            <v>2.1262569999999998</v>
          </cell>
          <cell r="CW262">
            <v>0.91274759999999999</v>
          </cell>
          <cell r="CZ262">
            <v>8.6563999999999999E-3</v>
          </cell>
          <cell r="DC262">
            <v>0.90922639999999999</v>
          </cell>
          <cell r="DF262">
            <v>1.811315</v>
          </cell>
          <cell r="DI262">
            <v>0.3847873</v>
          </cell>
          <cell r="DJ262">
            <v>0.41838730000000002</v>
          </cell>
          <cell r="DK262">
            <v>0.4227572</v>
          </cell>
          <cell r="DL262">
            <v>0.58478730000000001</v>
          </cell>
          <cell r="DM262">
            <v>0.62275720000000001</v>
          </cell>
          <cell r="DN262">
            <v>0.61838729999999997</v>
          </cell>
          <cell r="FH262">
            <v>93.3279</v>
          </cell>
          <cell r="FN262">
            <v>114.0097</v>
          </cell>
          <cell r="FQ262">
            <v>107.30070000000001</v>
          </cell>
          <cell r="FT262">
            <v>128.4503</v>
          </cell>
          <cell r="FW262">
            <v>126.7496</v>
          </cell>
          <cell r="FZ262">
            <v>118.8129</v>
          </cell>
          <cell r="GC262">
            <v>122.5802</v>
          </cell>
          <cell r="GF262">
            <v>109.1786</v>
          </cell>
          <cell r="GI262">
            <v>99.312740000000005</v>
          </cell>
          <cell r="GL262">
            <v>107.77549999999999</v>
          </cell>
          <cell r="GO262">
            <v>113.6442</v>
          </cell>
          <cell r="IA262">
            <v>1</v>
          </cell>
          <cell r="IH262">
            <v>52</v>
          </cell>
          <cell r="II262">
            <v>38</v>
          </cell>
          <cell r="IJ262">
            <v>10</v>
          </cell>
          <cell r="IK262">
            <v>3</v>
          </cell>
          <cell r="IL262">
            <v>5</v>
          </cell>
          <cell r="IM262">
            <v>3</v>
          </cell>
          <cell r="IO262">
            <v>56</v>
          </cell>
          <cell r="IP262">
            <v>42</v>
          </cell>
          <cell r="IQ262">
            <v>13</v>
          </cell>
          <cell r="IR262">
            <v>8</v>
          </cell>
          <cell r="IS262">
            <v>14</v>
          </cell>
          <cell r="IT262">
            <v>8</v>
          </cell>
          <cell r="IV262" t="e">
            <v>#N/A</v>
          </cell>
          <cell r="IW262">
            <v>0</v>
          </cell>
          <cell r="IX262">
            <v>0</v>
          </cell>
        </row>
        <row r="263">
          <cell r="A263">
            <v>1632006</v>
          </cell>
          <cell r="B263">
            <v>163</v>
          </cell>
          <cell r="C263">
            <v>2006</v>
          </cell>
          <cell r="D263" t="str">
            <v>Euro area</v>
          </cell>
          <cell r="I263" t="str">
            <v>Importer</v>
          </cell>
          <cell r="K263">
            <v>0.79640129999999998</v>
          </cell>
          <cell r="L263">
            <v>8564.9</v>
          </cell>
          <cell r="M263">
            <v>10006.326999999999</v>
          </cell>
          <cell r="AC263">
            <v>0.75763849999999999</v>
          </cell>
          <cell r="AI263">
            <v>0.65341050000000001</v>
          </cell>
          <cell r="AL263">
            <v>0.69943169999999999</v>
          </cell>
          <cell r="AO263">
            <v>0.41588259999999999</v>
          </cell>
          <cell r="AR263">
            <v>5.36494E-2</v>
          </cell>
          <cell r="AU263">
            <v>0.30799159999999998</v>
          </cell>
          <cell r="AX263">
            <v>0.2991569</v>
          </cell>
          <cell r="BA263">
            <v>0.35204750000000001</v>
          </cell>
          <cell r="BD263">
            <v>3.3025499999999999E-2</v>
          </cell>
          <cell r="BG263">
            <v>0.24076220000000001</v>
          </cell>
          <cell r="BJ263">
            <v>0.2335006</v>
          </cell>
          <cell r="BY263">
            <v>1.112336</v>
          </cell>
          <cell r="CE263">
            <v>1.8208610000000001</v>
          </cell>
          <cell r="CH263">
            <v>2.7863690000000001</v>
          </cell>
          <cell r="CK263">
            <v>0.91617020000000005</v>
          </cell>
          <cell r="CN263">
            <v>0.10170949999999999</v>
          </cell>
          <cell r="CQ263">
            <v>1.336087</v>
          </cell>
          <cell r="CT263">
            <v>1.9860869999999999</v>
          </cell>
          <cell r="CW263">
            <v>0.8384587</v>
          </cell>
          <cell r="CZ263">
            <v>4.5688600000000003E-2</v>
          </cell>
          <cell r="DC263">
            <v>0.94375039999999999</v>
          </cell>
          <cell r="DF263">
            <v>1.789299</v>
          </cell>
          <cell r="DI263">
            <v>0.45059450000000001</v>
          </cell>
          <cell r="DJ263">
            <v>0.48738710000000002</v>
          </cell>
          <cell r="DK263">
            <v>0.49916509999999997</v>
          </cell>
          <cell r="DL263">
            <v>0.65059449999999996</v>
          </cell>
          <cell r="DM263">
            <v>0.69916509999999998</v>
          </cell>
          <cell r="DN263">
            <v>0.68738699999999997</v>
          </cell>
          <cell r="FH263">
            <v>121.52979999999999</v>
          </cell>
          <cell r="FN263">
            <v>130.50880000000001</v>
          </cell>
          <cell r="FQ263">
            <v>127.0078</v>
          </cell>
          <cell r="FT263">
            <v>130.83840000000001</v>
          </cell>
          <cell r="FW263">
            <v>129.25360000000001</v>
          </cell>
          <cell r="FZ263">
            <v>128.3544</v>
          </cell>
          <cell r="GC263">
            <v>124.4233</v>
          </cell>
          <cell r="GF263">
            <v>119.3068</v>
          </cell>
          <cell r="GI263">
            <v>121.6917</v>
          </cell>
          <cell r="GL263">
            <v>116.52500000000001</v>
          </cell>
          <cell r="GO263">
            <v>114.2085</v>
          </cell>
          <cell r="IA263">
            <v>1</v>
          </cell>
          <cell r="IH263">
            <v>55</v>
          </cell>
          <cell r="II263">
            <v>37</v>
          </cell>
          <cell r="IJ263">
            <v>9</v>
          </cell>
          <cell r="IK263">
            <v>2</v>
          </cell>
          <cell r="IL263">
            <v>5</v>
          </cell>
          <cell r="IM263">
            <v>3</v>
          </cell>
          <cell r="IO263">
            <v>56</v>
          </cell>
          <cell r="IP263">
            <v>46</v>
          </cell>
          <cell r="IQ263">
            <v>13</v>
          </cell>
          <cell r="IR263">
            <v>6</v>
          </cell>
          <cell r="IS263">
            <v>13</v>
          </cell>
          <cell r="IT263">
            <v>7</v>
          </cell>
          <cell r="IV263" t="e">
            <v>#N/A</v>
          </cell>
          <cell r="IW263">
            <v>0</v>
          </cell>
          <cell r="IX263">
            <v>0</v>
          </cell>
        </row>
        <row r="264">
          <cell r="A264">
            <v>1632007</v>
          </cell>
          <cell r="B264">
            <v>163</v>
          </cell>
          <cell r="C264">
            <v>2007</v>
          </cell>
          <cell r="D264" t="str">
            <v>Euro area</v>
          </cell>
          <cell r="I264" t="str">
            <v>Importer</v>
          </cell>
          <cell r="K264">
            <v>0.72958849999999997</v>
          </cell>
          <cell r="L264">
            <v>9030.2000000000007</v>
          </cell>
          <cell r="M264">
            <v>10603.592000000001</v>
          </cell>
          <cell r="AC264">
            <v>0.93298599999999998</v>
          </cell>
          <cell r="AI264">
            <v>0.76321899999999998</v>
          </cell>
          <cell r="AL264">
            <v>0.82484979999999997</v>
          </cell>
          <cell r="AO264">
            <v>0.39108589999999999</v>
          </cell>
          <cell r="AR264">
            <v>-5.7517600000000002E-2</v>
          </cell>
          <cell r="AU264">
            <v>0.18870819999999999</v>
          </cell>
          <cell r="AX264">
            <v>0.21018770000000001</v>
          </cell>
          <cell r="BA264">
            <v>0.2581928</v>
          </cell>
          <cell r="BD264">
            <v>-0.14370230000000001</v>
          </cell>
          <cell r="BG264">
            <v>0.13961229999999999</v>
          </cell>
          <cell r="BJ264">
            <v>0.12703020000000001</v>
          </cell>
          <cell r="BY264">
            <v>1.0680970000000001</v>
          </cell>
          <cell r="CE264">
            <v>1.873084</v>
          </cell>
          <cell r="CH264">
            <v>2.761965</v>
          </cell>
          <cell r="CK264">
            <v>0.76264750000000003</v>
          </cell>
          <cell r="CN264">
            <v>-9.1213699999999995E-2</v>
          </cell>
          <cell r="CQ264">
            <v>0.84091850000000001</v>
          </cell>
          <cell r="CT264">
            <v>1.5520350000000001</v>
          </cell>
          <cell r="CW264">
            <v>0.65587569999999995</v>
          </cell>
          <cell r="CZ264">
            <v>-0.1752792</v>
          </cell>
          <cell r="DC264">
            <v>0.56627830000000001</v>
          </cell>
          <cell r="DF264">
            <v>0.96607069999999995</v>
          </cell>
          <cell r="DI264">
            <v>0.62159580000000003</v>
          </cell>
          <cell r="DJ264">
            <v>0.69778260000000003</v>
          </cell>
          <cell r="DK264">
            <v>0.71828780000000003</v>
          </cell>
          <cell r="DL264">
            <v>0.82159579999999999</v>
          </cell>
          <cell r="DM264">
            <v>0.91828779999999999</v>
          </cell>
          <cell r="DN264">
            <v>0.89778259999999999</v>
          </cell>
          <cell r="FH264">
            <v>133.1808</v>
          </cell>
          <cell r="FN264">
            <v>130.1936</v>
          </cell>
          <cell r="FQ264">
            <v>132.42099999999999</v>
          </cell>
          <cell r="FT264">
            <v>112.8355</v>
          </cell>
          <cell r="FW264">
            <v>79.063019999999995</v>
          </cell>
          <cell r="FZ264">
            <v>112.31959999999999</v>
          </cell>
          <cell r="GC264">
            <v>107.69289999999999</v>
          </cell>
          <cell r="GF264">
            <v>101.6268</v>
          </cell>
          <cell r="GI264">
            <v>72.709050000000005</v>
          </cell>
          <cell r="GL264">
            <v>94.270610000000005</v>
          </cell>
          <cell r="GO264">
            <v>92.544089999999997</v>
          </cell>
          <cell r="IA264">
            <v>1</v>
          </cell>
          <cell r="IH264">
            <v>48</v>
          </cell>
          <cell r="II264">
            <v>35</v>
          </cell>
          <cell r="IJ264">
            <v>15</v>
          </cell>
          <cell r="IK264">
            <v>9</v>
          </cell>
          <cell r="IL264">
            <v>12</v>
          </cell>
          <cell r="IM264">
            <v>3</v>
          </cell>
          <cell r="IO264">
            <v>50</v>
          </cell>
          <cell r="IP264">
            <v>35</v>
          </cell>
          <cell r="IQ264">
            <v>20</v>
          </cell>
          <cell r="IR264">
            <v>14</v>
          </cell>
          <cell r="IS264">
            <v>17</v>
          </cell>
          <cell r="IT264">
            <v>18</v>
          </cell>
          <cell r="IV264" t="e">
            <v>#N/A</v>
          </cell>
          <cell r="IW264">
            <v>0</v>
          </cell>
          <cell r="IX264">
            <v>0</v>
          </cell>
        </row>
        <row r="265">
          <cell r="A265">
            <v>1632008</v>
          </cell>
          <cell r="B265">
            <v>163</v>
          </cell>
          <cell r="C265">
            <v>2008</v>
          </cell>
          <cell r="D265" t="str">
            <v>Euro area</v>
          </cell>
          <cell r="I265" t="str">
            <v>Importer</v>
          </cell>
          <cell r="K265">
            <v>0.67947959999999996</v>
          </cell>
          <cell r="L265">
            <v>9244.2999999999993</v>
          </cell>
          <cell r="M265">
            <v>10878.38</v>
          </cell>
          <cell r="AC265">
            <v>0.83255599999999996</v>
          </cell>
          <cell r="AI265">
            <v>0.67560799999999999</v>
          </cell>
          <cell r="AL265">
            <v>0.71561759999999996</v>
          </cell>
          <cell r="AO265">
            <v>0.68492160000000002</v>
          </cell>
          <cell r="AR265">
            <v>0.34208870000000002</v>
          </cell>
          <cell r="AU265">
            <v>0.52508699999999997</v>
          </cell>
          <cell r="AX265">
            <v>0.5705308</v>
          </cell>
          <cell r="BA265">
            <v>0.655528</v>
          </cell>
          <cell r="BD265">
            <v>0.2277102</v>
          </cell>
          <cell r="BG265">
            <v>0.5032181</v>
          </cell>
          <cell r="BJ265">
            <v>0.52925789999999995</v>
          </cell>
          <cell r="BY265">
            <v>0.85109919999999994</v>
          </cell>
          <cell r="CE265">
            <v>1.5609999999999999</v>
          </cell>
          <cell r="CH265">
            <v>2.3095599999999998</v>
          </cell>
          <cell r="CK265">
            <v>1.0235669999999999</v>
          </cell>
          <cell r="CN265">
            <v>0.41387030000000002</v>
          </cell>
          <cell r="CQ265">
            <v>1.613413</v>
          </cell>
          <cell r="CT265">
            <v>2.5874190000000001</v>
          </cell>
          <cell r="CW265">
            <v>1.0195860000000001</v>
          </cell>
          <cell r="CZ265">
            <v>0.1679668</v>
          </cell>
          <cell r="DC265">
            <v>1.5694030000000001</v>
          </cell>
          <cell r="DF265">
            <v>2.5727869999999999</v>
          </cell>
          <cell r="DI265">
            <v>0.25269219999999998</v>
          </cell>
          <cell r="DJ265">
            <v>0.38473760000000001</v>
          </cell>
          <cell r="DK265">
            <v>0.40219709999999997</v>
          </cell>
          <cell r="DL265">
            <v>0.45269219999999999</v>
          </cell>
          <cell r="DM265">
            <v>0.60219710000000004</v>
          </cell>
          <cell r="DN265">
            <v>0.58473770000000003</v>
          </cell>
          <cell r="FH265">
            <v>65.485200000000006</v>
          </cell>
          <cell r="FI265">
            <v>160.17840000000001</v>
          </cell>
          <cell r="FN265">
            <v>110.5508</v>
          </cell>
          <cell r="FO265">
            <v>146.68639999999999</v>
          </cell>
          <cell r="FQ265">
            <v>103.50369999999999</v>
          </cell>
          <cell r="FR265">
            <v>151.69900000000001</v>
          </cell>
          <cell r="FT265">
            <v>140.334</v>
          </cell>
          <cell r="FU265">
            <v>58.68074</v>
          </cell>
          <cell r="FW265">
            <v>321.57940000000002</v>
          </cell>
          <cell r="FX265">
            <v>11.17756</v>
          </cell>
          <cell r="FZ265">
            <v>238.4101</v>
          </cell>
          <cell r="GA265">
            <v>70.873350000000002</v>
          </cell>
          <cell r="GC265">
            <v>201.42850000000001</v>
          </cell>
          <cell r="GD265">
            <v>56.227200000000003</v>
          </cell>
          <cell r="GF265">
            <v>136.47630000000001</v>
          </cell>
          <cell r="GG265">
            <v>29.716629999999999</v>
          </cell>
          <cell r="GI265">
            <v>259.73140000000001</v>
          </cell>
          <cell r="GJ265">
            <v>9.7242110000000004</v>
          </cell>
          <cell r="GL265">
            <v>238.4101</v>
          </cell>
          <cell r="GM265">
            <v>41.224820000000001</v>
          </cell>
          <cell r="GO265">
            <v>163.69829999999999</v>
          </cell>
          <cell r="GP265">
            <v>32.639919999999996</v>
          </cell>
          <cell r="GR265">
            <v>0</v>
          </cell>
          <cell r="GT265">
            <v>0</v>
          </cell>
          <cell r="GU265">
            <v>0</v>
          </cell>
          <cell r="GX265">
            <v>0</v>
          </cell>
          <cell r="GY265">
            <v>0</v>
          </cell>
          <cell r="GZ265">
            <v>0</v>
          </cell>
          <cell r="HA265">
            <v>0</v>
          </cell>
          <cell r="HD265">
            <v>0</v>
          </cell>
          <cell r="HE265">
            <v>0</v>
          </cell>
          <cell r="HF265">
            <v>0</v>
          </cell>
          <cell r="HG265">
            <v>0</v>
          </cell>
          <cell r="IA265">
            <v>1</v>
          </cell>
          <cell r="IH265">
            <v>88</v>
          </cell>
          <cell r="II265">
            <v>23</v>
          </cell>
          <cell r="IJ265">
            <v>2</v>
          </cell>
          <cell r="IK265">
            <v>2</v>
          </cell>
          <cell r="IM265">
            <v>1</v>
          </cell>
          <cell r="IO265">
            <v>105</v>
          </cell>
          <cell r="IP265">
            <v>24</v>
          </cell>
          <cell r="IQ265">
            <v>3</v>
          </cell>
          <cell r="IR265">
            <v>8</v>
          </cell>
          <cell r="IS265">
            <v>9</v>
          </cell>
          <cell r="IT265">
            <v>1</v>
          </cell>
          <cell r="IV265" t="e">
            <v>#N/A</v>
          </cell>
          <cell r="IW265">
            <v>0</v>
          </cell>
          <cell r="IX265">
            <v>0</v>
          </cell>
        </row>
        <row r="266">
          <cell r="A266">
            <v>1632009</v>
          </cell>
          <cell r="B266">
            <v>163</v>
          </cell>
          <cell r="C266">
            <v>2009</v>
          </cell>
          <cell r="D266" t="str">
            <v>Euro area</v>
          </cell>
          <cell r="I266" t="str">
            <v>Importer</v>
          </cell>
          <cell r="K266">
            <v>0.71797949999999999</v>
          </cell>
          <cell r="L266">
            <v>8930.1</v>
          </cell>
          <cell r="M266">
            <v>10525.632</v>
          </cell>
          <cell r="AC266">
            <v>0.98335799999999995</v>
          </cell>
          <cell r="AI266">
            <v>0.81015300000000001</v>
          </cell>
          <cell r="AL266">
            <v>0.85223950000000004</v>
          </cell>
          <cell r="AO266">
            <v>0.5323563</v>
          </cell>
          <cell r="AR266">
            <v>0.1256427</v>
          </cell>
          <cell r="AU266">
            <v>0.37582359999999998</v>
          </cell>
          <cell r="AX266">
            <v>0.41481829999999997</v>
          </cell>
          <cell r="BA266">
            <v>0.45337050000000001</v>
          </cell>
          <cell r="BD266">
            <v>8.3641400000000005E-2</v>
          </cell>
          <cell r="BG266">
            <v>0.29344540000000002</v>
          </cell>
          <cell r="BJ266">
            <v>0.32409840000000001</v>
          </cell>
          <cell r="BY266">
            <v>1.1163719999999999</v>
          </cell>
          <cell r="CE266">
            <v>1.8512150000000001</v>
          </cell>
          <cell r="CH266">
            <v>2.8299310000000002</v>
          </cell>
          <cell r="CK266">
            <v>0.92466409999999999</v>
          </cell>
          <cell r="CN266">
            <v>0.1618136</v>
          </cell>
          <cell r="CQ266">
            <v>1.405079</v>
          </cell>
          <cell r="CT266">
            <v>2.3411309999999999</v>
          </cell>
          <cell r="CW266">
            <v>0.87180250000000004</v>
          </cell>
          <cell r="CZ266">
            <v>8.6539599999999994E-2</v>
          </cell>
          <cell r="DC266">
            <v>1.206882</v>
          </cell>
          <cell r="DF266">
            <v>2.196291</v>
          </cell>
          <cell r="DI266">
            <v>0.50638640000000001</v>
          </cell>
          <cell r="DJ266">
            <v>0.52669860000000002</v>
          </cell>
          <cell r="DK266">
            <v>0.52660989999999996</v>
          </cell>
          <cell r="DL266">
            <v>0.70638639999999997</v>
          </cell>
          <cell r="DM266">
            <v>0.72660990000000003</v>
          </cell>
          <cell r="DN266">
            <v>0.72669859999999997</v>
          </cell>
          <cell r="EM266">
            <v>1</v>
          </cell>
          <cell r="ET266">
            <v>23</v>
          </cell>
          <cell r="EU266">
            <v>6</v>
          </cell>
          <cell r="EV266">
            <v>13</v>
          </cell>
          <cell r="EW266">
            <v>15</v>
          </cell>
          <cell r="EX266">
            <v>10</v>
          </cell>
          <cell r="EY266">
            <v>46</v>
          </cell>
          <cell r="FA266">
            <v>21</v>
          </cell>
          <cell r="FB266">
            <v>6</v>
          </cell>
          <cell r="FC266">
            <v>14</v>
          </cell>
          <cell r="FD266">
            <v>19</v>
          </cell>
          <cell r="FE266">
            <v>15</v>
          </cell>
          <cell r="FF266">
            <v>71</v>
          </cell>
          <cell r="FH266">
            <v>161.42250000000001</v>
          </cell>
          <cell r="FI266">
            <v>112.8434</v>
          </cell>
          <cell r="FJ266">
            <v>227.04130000000001</v>
          </cell>
          <cell r="FN266">
            <v>159.655</v>
          </cell>
          <cell r="FO266">
            <v>115.527</v>
          </cell>
          <cell r="FP266">
            <v>286.9316</v>
          </cell>
          <cell r="FQ266">
            <v>161.88489999999999</v>
          </cell>
          <cell r="FR266">
            <v>115.08450000000001</v>
          </cell>
          <cell r="FS266">
            <v>277.78890000000001</v>
          </cell>
          <cell r="FT266">
            <v>151.6045</v>
          </cell>
          <cell r="FU266">
            <v>64.635840000000002</v>
          </cell>
          <cell r="FV266">
            <v>64.404790000000006</v>
          </cell>
          <cell r="FW266">
            <v>137.31960000000001</v>
          </cell>
          <cell r="FX266">
            <v>8.8829879999999992</v>
          </cell>
          <cell r="FY266">
            <v>5.2247070000000004</v>
          </cell>
          <cell r="FZ266">
            <v>156.9213</v>
          </cell>
          <cell r="GA266">
            <v>79.939589999999995</v>
          </cell>
          <cell r="GB266">
            <v>38.202959999999997</v>
          </cell>
          <cell r="GC266">
            <v>156.9332</v>
          </cell>
          <cell r="GD266">
            <v>69.177340000000001</v>
          </cell>
          <cell r="GE266">
            <v>52.64893</v>
          </cell>
          <cell r="GF266">
            <v>141.5506</v>
          </cell>
          <cell r="GG266">
            <v>30.56334</v>
          </cell>
          <cell r="GH266">
            <v>44.023890000000002</v>
          </cell>
          <cell r="GI266">
            <v>117.7024</v>
          </cell>
          <cell r="GJ266">
            <v>1.4550350000000001</v>
          </cell>
          <cell r="GK266">
            <v>1.3221210000000001</v>
          </cell>
          <cell r="GL266">
            <v>145.63380000000001</v>
          </cell>
          <cell r="GM266">
            <v>66.051640000000006</v>
          </cell>
          <cell r="GN266">
            <v>22.74212</v>
          </cell>
          <cell r="GO266">
            <v>144.0453</v>
          </cell>
          <cell r="GP266">
            <v>45.487659999999998</v>
          </cell>
          <cell r="GQ266">
            <v>27.726369999999999</v>
          </cell>
          <cell r="GR266">
            <v>-0.26078069999999998</v>
          </cell>
          <cell r="GT266">
            <v>-0.34060220000000002</v>
          </cell>
          <cell r="GU266">
            <v>-0.59326049999999997</v>
          </cell>
          <cell r="GX266">
            <v>0.14152600000000001</v>
          </cell>
          <cell r="GY266">
            <v>0.26510119999999998</v>
          </cell>
          <cell r="GZ266">
            <v>0.2975447</v>
          </cell>
          <cell r="HA266">
            <v>0.50334480000000004</v>
          </cell>
          <cell r="HD266">
            <v>0.26965060000000002</v>
          </cell>
          <cell r="HE266">
            <v>0.21817239999999999</v>
          </cell>
          <cell r="HF266">
            <v>0.49092940000000002</v>
          </cell>
          <cell r="HG266">
            <v>0.77554420000000002</v>
          </cell>
          <cell r="IA266">
            <v>1</v>
          </cell>
          <cell r="IH266">
            <v>72</v>
          </cell>
          <cell r="II266">
            <v>27</v>
          </cell>
          <cell r="IJ266">
            <v>7</v>
          </cell>
          <cell r="IK266">
            <v>4</v>
          </cell>
          <cell r="IL266">
            <v>2</v>
          </cell>
          <cell r="IM266">
            <v>1</v>
          </cell>
          <cell r="IO266">
            <v>78</v>
          </cell>
          <cell r="IP266">
            <v>34</v>
          </cell>
          <cell r="IQ266">
            <v>10</v>
          </cell>
          <cell r="IR266">
            <v>5</v>
          </cell>
          <cell r="IS266">
            <v>9</v>
          </cell>
          <cell r="IT266">
            <v>9</v>
          </cell>
          <cell r="IV266" t="e">
            <v>#N/A</v>
          </cell>
          <cell r="IW266">
            <v>0</v>
          </cell>
          <cell r="IX266">
            <v>0</v>
          </cell>
        </row>
        <row r="267">
          <cell r="A267">
            <v>1632010</v>
          </cell>
          <cell r="B267">
            <v>163</v>
          </cell>
          <cell r="C267">
            <v>2010</v>
          </cell>
          <cell r="D267" t="str">
            <v>Euro area</v>
          </cell>
          <cell r="I267" t="str">
            <v>Importer</v>
          </cell>
          <cell r="K267">
            <v>0.75363970000000002</v>
          </cell>
          <cell r="L267">
            <v>9160.9</v>
          </cell>
          <cell r="M267">
            <v>10845.701999999999</v>
          </cell>
          <cell r="AC267">
            <v>0.97489099999999995</v>
          </cell>
          <cell r="AI267">
            <v>0.79840900000000004</v>
          </cell>
          <cell r="AL267">
            <v>0.86500370000000004</v>
          </cell>
          <cell r="AO267">
            <v>0.4598004</v>
          </cell>
          <cell r="AR267">
            <v>9.0831599999999998E-2</v>
          </cell>
          <cell r="AU267">
            <v>0.26074960000000003</v>
          </cell>
          <cell r="AX267">
            <v>0.32485439999999999</v>
          </cell>
          <cell r="BA267">
            <v>0.37480049999999998</v>
          </cell>
          <cell r="BD267">
            <v>-4.4923000000000003E-3</v>
          </cell>
          <cell r="BG267">
            <v>0.2092763</v>
          </cell>
          <cell r="BJ267">
            <v>0.24128089999999999</v>
          </cell>
          <cell r="BY267">
            <v>1.0066170000000001</v>
          </cell>
          <cell r="CE267">
            <v>1.951006</v>
          </cell>
          <cell r="CH267">
            <v>2.847089</v>
          </cell>
          <cell r="CK267">
            <v>0.86420600000000003</v>
          </cell>
          <cell r="CN267">
            <v>0.12864</v>
          </cell>
          <cell r="CQ267">
            <v>0.97441100000000003</v>
          </cell>
          <cell r="CT267">
            <v>2.0310739999999998</v>
          </cell>
          <cell r="CW267">
            <v>0.78544769999999997</v>
          </cell>
          <cell r="CZ267">
            <v>-3.6816599999999998E-2</v>
          </cell>
          <cell r="DC267">
            <v>0.87341310000000005</v>
          </cell>
          <cell r="DF267">
            <v>1.6850670000000001</v>
          </cell>
          <cell r="DI267">
            <v>0.62519959999999997</v>
          </cell>
          <cell r="DJ267">
            <v>0.66072379999999997</v>
          </cell>
          <cell r="DK267">
            <v>0.65274080000000001</v>
          </cell>
          <cell r="DL267">
            <v>0.82519949999999997</v>
          </cell>
          <cell r="DM267">
            <v>0.85274079999999997</v>
          </cell>
          <cell r="DN267">
            <v>0.86072380000000004</v>
          </cell>
          <cell r="EM267">
            <v>1</v>
          </cell>
          <cell r="ET267">
            <v>32</v>
          </cell>
          <cell r="EU267">
            <v>8</v>
          </cell>
          <cell r="EV267">
            <v>19</v>
          </cell>
          <cell r="EW267">
            <v>13</v>
          </cell>
          <cell r="EX267">
            <v>18</v>
          </cell>
          <cell r="EY267">
            <v>35</v>
          </cell>
          <cell r="FA267">
            <v>32</v>
          </cell>
          <cell r="FB267">
            <v>8</v>
          </cell>
          <cell r="FC267">
            <v>19</v>
          </cell>
          <cell r="FD267">
            <v>18</v>
          </cell>
          <cell r="FE267">
            <v>17</v>
          </cell>
          <cell r="FF267">
            <v>52</v>
          </cell>
          <cell r="FH267">
            <v>151.2225</v>
          </cell>
          <cell r="FI267">
            <v>121.0063</v>
          </cell>
          <cell r="FJ267">
            <v>183.7705</v>
          </cell>
          <cell r="FN267">
            <v>153.6164</v>
          </cell>
          <cell r="FO267">
            <v>102.7989</v>
          </cell>
          <cell r="FP267">
            <v>191.84909999999999</v>
          </cell>
          <cell r="FQ267">
            <v>150.3373</v>
          </cell>
          <cell r="FR267">
            <v>119.3446</v>
          </cell>
          <cell r="FS267">
            <v>204.20359999999999</v>
          </cell>
          <cell r="FT267">
            <v>137.791</v>
          </cell>
          <cell r="FU267">
            <v>37.816040000000001</v>
          </cell>
          <cell r="FV267">
            <v>66.235060000000004</v>
          </cell>
          <cell r="FW267">
            <v>116.0818</v>
          </cell>
          <cell r="FX267">
            <v>7.6688179999999999</v>
          </cell>
          <cell r="FY267">
            <v>20.016950000000001</v>
          </cell>
          <cell r="FZ267">
            <v>133.79429999999999</v>
          </cell>
          <cell r="GA267">
            <v>62.218580000000003</v>
          </cell>
          <cell r="GB267">
            <v>57.926839999999999</v>
          </cell>
          <cell r="GC267">
            <v>135.97989999999999</v>
          </cell>
          <cell r="GD267">
            <v>39.524149999999999</v>
          </cell>
          <cell r="GE267">
            <v>68.144710000000003</v>
          </cell>
          <cell r="GF267">
            <v>130.37100000000001</v>
          </cell>
          <cell r="GG267">
            <v>18.550920000000001</v>
          </cell>
          <cell r="GH267">
            <v>50.692230000000002</v>
          </cell>
          <cell r="GI267">
            <v>104.8368</v>
          </cell>
          <cell r="GJ267">
            <v>1.5103399999999999E-2</v>
          </cell>
          <cell r="GK267">
            <v>7.7015289999999998</v>
          </cell>
          <cell r="GL267">
            <v>130.12459999999999</v>
          </cell>
          <cell r="GM267">
            <v>43.922739999999997</v>
          </cell>
          <cell r="GN267">
            <v>43.448999999999998</v>
          </cell>
          <cell r="GO267">
            <v>129.12809999999999</v>
          </cell>
          <cell r="GP267">
            <v>19.985620000000001</v>
          </cell>
          <cell r="GQ267">
            <v>56.053249999999998</v>
          </cell>
          <cell r="GR267">
            <v>-0.18253900000000001</v>
          </cell>
          <cell r="GT267">
            <v>-0.43209609999999998</v>
          </cell>
          <cell r="GU267">
            <v>-0.574542</v>
          </cell>
          <cell r="GX267">
            <v>0.2588763</v>
          </cell>
          <cell r="GY267">
            <v>0.31805739999999999</v>
          </cell>
          <cell r="GZ267">
            <v>0.66853580000000001</v>
          </cell>
          <cell r="HA267">
            <v>0.96381819999999996</v>
          </cell>
          <cell r="HD267">
            <v>0.32630870000000001</v>
          </cell>
          <cell r="HE267">
            <v>0.31282409999999999</v>
          </cell>
          <cell r="HF267">
            <v>0.72331659999999998</v>
          </cell>
          <cell r="HG267">
            <v>1.3622449999999999</v>
          </cell>
          <cell r="IA267">
            <v>1</v>
          </cell>
          <cell r="IH267">
            <v>65</v>
          </cell>
          <cell r="II267">
            <v>42</v>
          </cell>
          <cell r="IJ267">
            <v>7</v>
          </cell>
          <cell r="IK267">
            <v>6</v>
          </cell>
          <cell r="IL267">
            <v>5</v>
          </cell>
          <cell r="IM267">
            <v>1</v>
          </cell>
          <cell r="IO267">
            <v>65</v>
          </cell>
          <cell r="IP267">
            <v>44</v>
          </cell>
          <cell r="IQ267">
            <v>7</v>
          </cell>
          <cell r="IR267">
            <v>10</v>
          </cell>
          <cell r="IS267">
            <v>9</v>
          </cell>
          <cell r="IT267">
            <v>11</v>
          </cell>
          <cell r="IV267" t="e">
            <v>#N/A</v>
          </cell>
          <cell r="IW267">
            <v>0</v>
          </cell>
          <cell r="IX267">
            <v>0</v>
          </cell>
        </row>
        <row r="268">
          <cell r="A268">
            <v>1632011</v>
          </cell>
          <cell r="B268">
            <v>163</v>
          </cell>
          <cell r="C268">
            <v>2011</v>
          </cell>
          <cell r="D268" t="str">
            <v>Euro area</v>
          </cell>
          <cell r="I268" t="str">
            <v>Importer</v>
          </cell>
          <cell r="K268">
            <v>0.71869660000000002</v>
          </cell>
          <cell r="L268">
            <v>9425.7999999999993</v>
          </cell>
          <cell r="M268">
            <v>11236.775</v>
          </cell>
          <cell r="AC268">
            <v>1.072622</v>
          </cell>
          <cell r="AF268">
            <v>0.89998389999999995</v>
          </cell>
          <cell r="AI268">
            <v>0.87582499999999996</v>
          </cell>
          <cell r="AL268">
            <v>0.91994050000000005</v>
          </cell>
          <cell r="AO268">
            <v>0.53580349999999999</v>
          </cell>
          <cell r="AR268">
            <v>0.1173032</v>
          </cell>
          <cell r="AU268">
            <v>0.35582269999999999</v>
          </cell>
          <cell r="AX268">
            <v>0.41106969999999998</v>
          </cell>
          <cell r="BA268">
            <v>0.41862519999999998</v>
          </cell>
          <cell r="BD268">
            <v>7.5402999999999998E-2</v>
          </cell>
          <cell r="BG268">
            <v>0.28669410000000001</v>
          </cell>
          <cell r="BJ268">
            <v>0.32799220000000001</v>
          </cell>
          <cell r="BY268">
            <v>1.0497099999999999</v>
          </cell>
          <cell r="CB268">
            <v>0.2240808</v>
          </cell>
          <cell r="CE268">
            <v>2.1024349999999998</v>
          </cell>
          <cell r="CH268">
            <v>3.211614</v>
          </cell>
          <cell r="CK268">
            <v>1.0109649999999999</v>
          </cell>
          <cell r="CN268">
            <v>9.7861400000000001E-2</v>
          </cell>
          <cell r="CQ268">
            <v>1.354517</v>
          </cell>
          <cell r="CT268">
            <v>2.487323</v>
          </cell>
          <cell r="CW268">
            <v>0.82850959999999996</v>
          </cell>
          <cell r="CZ268">
            <v>5.4132300000000001E-2</v>
          </cell>
          <cell r="DC268">
            <v>1.1409229999999999</v>
          </cell>
          <cell r="DF268">
            <v>2.2199960000000001</v>
          </cell>
          <cell r="DI268">
            <v>0.6889303</v>
          </cell>
          <cell r="DJ268">
            <v>0.77390460000000005</v>
          </cell>
          <cell r="DK268">
            <v>0.76450240000000003</v>
          </cell>
          <cell r="DL268">
            <v>0.88893029999999995</v>
          </cell>
          <cell r="DM268">
            <v>0.96450239999999998</v>
          </cell>
          <cell r="DN268">
            <v>0.97390460000000001</v>
          </cell>
          <cell r="EM268">
            <v>1</v>
          </cell>
          <cell r="ET268">
            <v>44</v>
          </cell>
          <cell r="EU268">
            <v>14</v>
          </cell>
          <cell r="EV268">
            <v>18</v>
          </cell>
          <cell r="EW268">
            <v>19</v>
          </cell>
          <cell r="EX268">
            <v>12</v>
          </cell>
          <cell r="EY268">
            <v>16</v>
          </cell>
          <cell r="FA268">
            <v>44</v>
          </cell>
          <cell r="FB268">
            <v>14</v>
          </cell>
          <cell r="FC268">
            <v>18</v>
          </cell>
          <cell r="FD268">
            <v>25</v>
          </cell>
          <cell r="FE268">
            <v>11</v>
          </cell>
          <cell r="FF268">
            <v>33</v>
          </cell>
          <cell r="FH268">
            <v>141.6764</v>
          </cell>
          <cell r="FI268">
            <v>182.92660000000001</v>
          </cell>
          <cell r="FJ268">
            <v>161.99420000000001</v>
          </cell>
          <cell r="FN268">
            <v>143.19919999999999</v>
          </cell>
          <cell r="FO268">
            <v>112.4028</v>
          </cell>
          <cell r="FP268">
            <v>167.1474</v>
          </cell>
          <cell r="FQ268">
            <v>142.72370000000001</v>
          </cell>
          <cell r="FR268">
            <v>126.65349999999999</v>
          </cell>
          <cell r="FS268">
            <v>165.26609999999999</v>
          </cell>
          <cell r="FT268">
            <v>141.13929999999999</v>
          </cell>
          <cell r="FU268">
            <v>10.66947</v>
          </cell>
          <cell r="FV268">
            <v>95.430239999999998</v>
          </cell>
          <cell r="FW268">
            <v>116.69750000000001</v>
          </cell>
          <cell r="FX268">
            <v>13.0076</v>
          </cell>
          <cell r="FY268">
            <v>60.190989999999999</v>
          </cell>
          <cell r="FZ268">
            <v>138.3717</v>
          </cell>
          <cell r="GA268">
            <v>38.04766</v>
          </cell>
          <cell r="GB268">
            <v>94.239320000000006</v>
          </cell>
          <cell r="GC268">
            <v>138.23259999999999</v>
          </cell>
          <cell r="GD268">
            <v>1.432566</v>
          </cell>
          <cell r="GE268">
            <v>95.84675</v>
          </cell>
          <cell r="GF268">
            <v>132.8578</v>
          </cell>
          <cell r="GG268">
            <v>9.8082199999999994E-2</v>
          </cell>
          <cell r="GH268">
            <v>81.809749999999994</v>
          </cell>
          <cell r="GI268">
            <v>116.3704</v>
          </cell>
          <cell r="GJ268">
            <v>-4.8682740000000004</v>
          </cell>
          <cell r="GK268">
            <v>33.647120000000001</v>
          </cell>
          <cell r="GL268">
            <v>135.0189</v>
          </cell>
          <cell r="GM268">
            <v>28.166650000000001</v>
          </cell>
          <cell r="GN268">
            <v>79.237889999999993</v>
          </cell>
          <cell r="GO268">
            <v>135.47890000000001</v>
          </cell>
          <cell r="GP268">
            <v>-3.627208</v>
          </cell>
          <cell r="GQ268">
            <v>77.810779999999994</v>
          </cell>
          <cell r="GR268">
            <v>-0.19767480000000001</v>
          </cell>
          <cell r="GT268">
            <v>-0.60772970000000004</v>
          </cell>
          <cell r="GU268">
            <v>-0.83502240000000005</v>
          </cell>
          <cell r="GX268">
            <v>7.2225700000000004E-2</v>
          </cell>
          <cell r="GY268">
            <v>0.29060469999999999</v>
          </cell>
          <cell r="GZ268">
            <v>0.37647659999999999</v>
          </cell>
          <cell r="HA268">
            <v>0.44050440000000002</v>
          </cell>
          <cell r="HD268">
            <v>0.25125999999999998</v>
          </cell>
          <cell r="HE268">
            <v>0.28970279999999998</v>
          </cell>
          <cell r="HF268">
            <v>0.51540839999999999</v>
          </cell>
          <cell r="HG268">
            <v>0.94627260000000002</v>
          </cell>
          <cell r="IA268">
            <v>1</v>
          </cell>
          <cell r="IH268">
            <v>80</v>
          </cell>
          <cell r="II268">
            <v>30</v>
          </cell>
          <cell r="IJ268">
            <v>8</v>
          </cell>
          <cell r="IK268">
            <v>4</v>
          </cell>
          <cell r="IL268">
            <v>8</v>
          </cell>
          <cell r="IM268">
            <v>1</v>
          </cell>
          <cell r="IO268">
            <v>79</v>
          </cell>
          <cell r="IP268">
            <v>31</v>
          </cell>
          <cell r="IQ268">
            <v>10</v>
          </cell>
          <cell r="IR268">
            <v>5</v>
          </cell>
          <cell r="IS268">
            <v>12</v>
          </cell>
          <cell r="IT268">
            <v>15</v>
          </cell>
          <cell r="IV268" t="e">
            <v>#N/A</v>
          </cell>
          <cell r="IW268">
            <v>0</v>
          </cell>
          <cell r="IX268">
            <v>0</v>
          </cell>
        </row>
        <row r="269">
          <cell r="A269">
            <v>1632012</v>
          </cell>
          <cell r="B269">
            <v>163</v>
          </cell>
          <cell r="C269">
            <v>2012</v>
          </cell>
          <cell r="D269" t="str">
            <v>Euro area</v>
          </cell>
          <cell r="I269" t="str">
            <v>Importer</v>
          </cell>
          <cell r="K269">
            <v>0.76026009999999999</v>
          </cell>
          <cell r="L269">
            <v>9568.6915000000008</v>
          </cell>
          <cell r="M269">
            <v>11344.642</v>
          </cell>
          <cell r="AD269">
            <v>1.1168979999999999</v>
          </cell>
          <cell r="AE269">
            <v>1.411486</v>
          </cell>
          <cell r="AJ269">
            <v>0.93557009999999996</v>
          </cell>
          <cell r="AK269">
            <v>1.222291</v>
          </cell>
          <cell r="AM269">
            <v>0.97877409999999998</v>
          </cell>
          <cell r="AN269">
            <v>1.2659899999999999</v>
          </cell>
          <cell r="AP269">
            <v>0.58773129999999996</v>
          </cell>
          <cell r="AQ269">
            <v>0.63685020000000003</v>
          </cell>
          <cell r="AS269">
            <v>8.3273600000000003E-2</v>
          </cell>
          <cell r="AT269">
            <v>2.9890900000000001E-2</v>
          </cell>
          <cell r="AV269">
            <v>0.4186822</v>
          </cell>
          <cell r="AW269">
            <v>0.39829439999999999</v>
          </cell>
          <cell r="AY269">
            <v>0.46300590000000003</v>
          </cell>
          <cell r="AZ269">
            <v>0.46812209999999999</v>
          </cell>
          <cell r="BB269">
            <v>0.41839120000000002</v>
          </cell>
          <cell r="BC269">
            <v>0.3840557</v>
          </cell>
          <cell r="BE269">
            <v>-3.7226999999999998E-3</v>
          </cell>
          <cell r="BF269">
            <v>-0.1916254</v>
          </cell>
          <cell r="BH269">
            <v>0.25920880000000002</v>
          </cell>
          <cell r="BI269">
            <v>0.19374269999999999</v>
          </cell>
          <cell r="BK269">
            <v>0.30856349999999999</v>
          </cell>
          <cell r="BL269">
            <v>0.2415252</v>
          </cell>
          <cell r="BZ269">
            <v>1.08386</v>
          </cell>
          <cell r="CA269">
            <v>1.4036310000000001</v>
          </cell>
          <cell r="CF269">
            <v>2.2950469999999998</v>
          </cell>
          <cell r="CG269">
            <v>3.300681</v>
          </cell>
          <cell r="CI269">
            <v>3.6037469999999998</v>
          </cell>
          <cell r="CJ269">
            <v>4.7816929999999997</v>
          </cell>
          <cell r="CL269">
            <v>1.086206</v>
          </cell>
          <cell r="CM269">
            <v>1.0630500000000001</v>
          </cell>
          <cell r="CO269">
            <v>9.3476199999999995E-2</v>
          </cell>
          <cell r="CP269">
            <v>9.7949999999999999E-3</v>
          </cell>
          <cell r="CR269">
            <v>1.5525549999999999</v>
          </cell>
          <cell r="CS269">
            <v>1.382957</v>
          </cell>
          <cell r="CU269">
            <v>2.6563270000000001</v>
          </cell>
          <cell r="CV269">
            <v>2.6754630000000001</v>
          </cell>
          <cell r="CX269">
            <v>0.87420200000000003</v>
          </cell>
          <cell r="CY269">
            <v>0.66926479999999999</v>
          </cell>
          <cell r="DA269">
            <v>-2.9142999999999999E-3</v>
          </cell>
          <cell r="DB269">
            <v>-0.2477994</v>
          </cell>
          <cell r="DD269">
            <v>1.1135390000000001</v>
          </cell>
          <cell r="DE269">
            <v>0.95593309999999998</v>
          </cell>
          <cell r="DG269">
            <v>2.1803710000000001</v>
          </cell>
          <cell r="DH269">
            <v>1.4476059999999999</v>
          </cell>
          <cell r="GV269">
            <v>-1.0828409999999999</v>
          </cell>
          <cell r="GW269">
            <v>-2.0034749999999999</v>
          </cell>
          <cell r="HB269">
            <v>0.22924810000000001</v>
          </cell>
          <cell r="HC269">
            <v>0.14944250000000001</v>
          </cell>
          <cell r="HH269">
            <v>0.79545940000000004</v>
          </cell>
          <cell r="HI269">
            <v>1.1268549999999999</v>
          </cell>
          <cell r="IV269" t="e">
            <v>#N/A</v>
          </cell>
          <cell r="IW269">
            <v>0</v>
          </cell>
          <cell r="IX269">
            <v>0</v>
          </cell>
        </row>
        <row r="270">
          <cell r="A270">
            <v>163200806</v>
          </cell>
          <cell r="B270">
            <v>163</v>
          </cell>
          <cell r="C270">
            <v>200000</v>
          </cell>
          <cell r="D270" t="str">
            <v>Euro area</v>
          </cell>
          <cell r="I270" t="str">
            <v>Importer</v>
          </cell>
          <cell r="K270">
            <v>0.67947959999999996</v>
          </cell>
          <cell r="L270">
            <v>9244.2998000000007</v>
          </cell>
          <cell r="M270">
            <v>10878.38</v>
          </cell>
          <cell r="AC270">
            <v>1.0583940000000001</v>
          </cell>
          <cell r="AI270">
            <v>0.89430299999999996</v>
          </cell>
          <cell r="AL270">
            <v>0.95092390000000004</v>
          </cell>
          <cell r="AO270">
            <v>0.30794899999999997</v>
          </cell>
          <cell r="AR270">
            <v>-0.14107349999999999</v>
          </cell>
          <cell r="AU270">
            <v>0.25722889999999998</v>
          </cell>
          <cell r="AX270">
            <v>0.1956311</v>
          </cell>
          <cell r="BA270">
            <v>0.1826372</v>
          </cell>
          <cell r="BD270">
            <v>-0.229188</v>
          </cell>
          <cell r="BG270">
            <v>0.15282080000000001</v>
          </cell>
          <cell r="BJ270">
            <v>8.8707599999999998E-2</v>
          </cell>
          <cell r="BY270">
            <v>1.041164</v>
          </cell>
          <cell r="CE270">
            <v>1.9384209999999999</v>
          </cell>
          <cell r="CH270">
            <v>2.9535719999999999</v>
          </cell>
          <cell r="CK270">
            <v>0.5522205</v>
          </cell>
          <cell r="CN270">
            <v>-0.18597520000000001</v>
          </cell>
          <cell r="CQ270">
            <v>1.004122</v>
          </cell>
          <cell r="CT270">
            <v>1.3535060000000001</v>
          </cell>
          <cell r="CW270">
            <v>0.34775869999999998</v>
          </cell>
          <cell r="CZ270">
            <v>-0.20944840000000001</v>
          </cell>
          <cell r="DC270">
            <v>0.50409300000000001</v>
          </cell>
          <cell r="DF270">
            <v>0.53271959999999996</v>
          </cell>
          <cell r="DI270">
            <v>0.93121980000000004</v>
          </cell>
          <cell r="DJ270">
            <v>1.003177</v>
          </cell>
          <cell r="DK270">
            <v>1.016545</v>
          </cell>
          <cell r="DL270">
            <v>1.1312199999999999</v>
          </cell>
          <cell r="DM270">
            <v>1.216545</v>
          </cell>
          <cell r="DN270">
            <v>1.2031769999999999</v>
          </cell>
          <cell r="FH270">
            <v>133.27459999999999</v>
          </cell>
          <cell r="FN270">
            <v>130.59350000000001</v>
          </cell>
          <cell r="FQ270">
            <v>132.0232</v>
          </cell>
          <cell r="FT270">
            <v>102.0013</v>
          </cell>
          <cell r="FW270">
            <v>72.102909999999994</v>
          </cell>
          <cell r="FZ270">
            <v>114.42659999999999</v>
          </cell>
          <cell r="GC270">
            <v>103.7071</v>
          </cell>
          <cell r="GF270">
            <v>91.611710000000002</v>
          </cell>
          <cell r="GI270">
            <v>58.429740000000002</v>
          </cell>
          <cell r="GL270">
            <v>103.73099999999999</v>
          </cell>
          <cell r="GO270">
            <v>89.673789999999997</v>
          </cell>
          <cell r="IA270">
            <v>1</v>
          </cell>
          <cell r="IH270">
            <v>43</v>
          </cell>
          <cell r="II270">
            <v>18</v>
          </cell>
          <cell r="IJ270">
            <v>13</v>
          </cell>
          <cell r="IK270">
            <v>8</v>
          </cell>
          <cell r="IL270">
            <v>14</v>
          </cell>
          <cell r="IM270">
            <v>11</v>
          </cell>
          <cell r="IO270">
            <v>45</v>
          </cell>
          <cell r="IP270">
            <v>19</v>
          </cell>
          <cell r="IQ270">
            <v>17</v>
          </cell>
          <cell r="IR270">
            <v>13</v>
          </cell>
          <cell r="IS270">
            <v>16</v>
          </cell>
          <cell r="IT270">
            <v>26</v>
          </cell>
          <cell r="IV270" t="e">
            <v>#N/A</v>
          </cell>
          <cell r="IW270">
            <v>0</v>
          </cell>
          <cell r="IX270">
            <v>0</v>
          </cell>
        </row>
        <row r="271">
          <cell r="A271">
            <v>163200812</v>
          </cell>
          <cell r="B271">
            <v>163</v>
          </cell>
          <cell r="C271">
            <v>200000</v>
          </cell>
          <cell r="D271" t="str">
            <v>Euro area</v>
          </cell>
          <cell r="I271" t="str">
            <v>Importer</v>
          </cell>
          <cell r="IV271" t="e">
            <v>#N/A</v>
          </cell>
          <cell r="IW271">
            <v>0</v>
          </cell>
          <cell r="IX271">
            <v>0</v>
          </cell>
        </row>
        <row r="272">
          <cell r="A272">
            <v>1722000</v>
          </cell>
          <cell r="B272">
            <v>172</v>
          </cell>
          <cell r="C272">
            <v>2000</v>
          </cell>
          <cell r="D272" t="str">
            <v>Finland</v>
          </cell>
          <cell r="E272" t="str">
            <v>EUR </v>
          </cell>
          <cell r="F272" t="str">
            <v>High income: OECD</v>
          </cell>
          <cell r="G272" t="str">
            <v>Advanced</v>
          </cell>
          <cell r="H272" t="str">
            <v>Advanced</v>
          </cell>
          <cell r="I272" t="str">
            <v>Importer</v>
          </cell>
          <cell r="K272">
            <v>1.0822259999999999</v>
          </cell>
          <cell r="L272">
            <v>132.19499999999999</v>
          </cell>
          <cell r="M272">
            <v>126.7702</v>
          </cell>
          <cell r="N272">
            <v>0.96782599999999996</v>
          </cell>
          <cell r="O272">
            <v>0.79478300000000002</v>
          </cell>
          <cell r="Q272">
            <v>0.66086999999999996</v>
          </cell>
          <cell r="S272">
            <v>0.40782600000000002</v>
          </cell>
          <cell r="T272">
            <v>0.4916317</v>
          </cell>
          <cell r="AC272">
            <v>0.49142249999999998</v>
          </cell>
          <cell r="AI272">
            <v>0.38434800000000002</v>
          </cell>
          <cell r="AL272">
            <v>0.42170239999999998</v>
          </cell>
          <cell r="AO272">
            <v>0.4417065</v>
          </cell>
          <cell r="AU272">
            <v>0.35686899999999999</v>
          </cell>
          <cell r="AX272">
            <v>0.38294610000000001</v>
          </cell>
          <cell r="BA272">
            <v>0.4417065</v>
          </cell>
          <cell r="BG272">
            <v>0.37565199999999999</v>
          </cell>
          <cell r="BJ272">
            <v>0.38784800000000003</v>
          </cell>
          <cell r="BM272">
            <v>1.2939639999999999</v>
          </cell>
          <cell r="BO272">
            <v>1.6125229999999999</v>
          </cell>
          <cell r="BP272">
            <v>2.9064869999999998</v>
          </cell>
          <cell r="BY272">
            <v>1.049982</v>
          </cell>
          <cell r="CE272">
            <v>1.472987</v>
          </cell>
          <cell r="CH272">
            <v>2.5516290000000001</v>
          </cell>
          <cell r="CK272">
            <v>1.108589</v>
          </cell>
          <cell r="CQ272">
            <v>1.4667330000000001</v>
          </cell>
          <cell r="CT272">
            <v>2.493239</v>
          </cell>
          <cell r="CW272">
            <v>1.0651790000000001</v>
          </cell>
          <cell r="DC272">
            <v>1.599362</v>
          </cell>
          <cell r="DF272">
            <v>2.5516290000000001</v>
          </cell>
          <cell r="DI272">
            <v>0.30695600000000001</v>
          </cell>
          <cell r="DJ272">
            <v>0.386957</v>
          </cell>
          <cell r="DL272">
            <v>0.30695600000000001</v>
          </cell>
          <cell r="DN272">
            <v>0.386957</v>
          </cell>
          <cell r="DO272">
            <v>7840000000</v>
          </cell>
          <cell r="DP272">
            <v>2390000000</v>
          </cell>
          <cell r="DQ272">
            <v>4830000000</v>
          </cell>
          <cell r="DR272">
            <v>619000000</v>
          </cell>
          <cell r="HJ272">
            <v>1</v>
          </cell>
          <cell r="HK272">
            <v>19600000</v>
          </cell>
          <cell r="HL272">
            <v>5067507</v>
          </cell>
          <cell r="HM272">
            <v>39500000</v>
          </cell>
          <cell r="HN272">
            <v>64200000</v>
          </cell>
          <cell r="IA272">
            <v>20</v>
          </cell>
          <cell r="IB272">
            <v>4</v>
          </cell>
          <cell r="IH272">
            <v>20</v>
          </cell>
          <cell r="II272">
            <v>6</v>
          </cell>
          <cell r="IO272">
            <v>17</v>
          </cell>
          <cell r="IP272">
            <v>3</v>
          </cell>
          <cell r="IV272" t="str">
            <v>Advanced Economies</v>
          </cell>
          <cell r="IW272">
            <v>0</v>
          </cell>
          <cell r="IX272">
            <v>1</v>
          </cell>
        </row>
        <row r="273">
          <cell r="A273">
            <v>1722001</v>
          </cell>
          <cell r="B273">
            <v>172</v>
          </cell>
          <cell r="C273">
            <v>2001</v>
          </cell>
          <cell r="D273" t="str">
            <v>Finland</v>
          </cell>
          <cell r="E273" t="str">
            <v>EUR </v>
          </cell>
          <cell r="F273" t="str">
            <v>High income: OECD</v>
          </cell>
          <cell r="G273" t="str">
            <v>Advanced</v>
          </cell>
          <cell r="H273" t="str">
            <v>Advanced</v>
          </cell>
          <cell r="I273" t="str">
            <v>Importer</v>
          </cell>
          <cell r="K273">
            <v>1.116541</v>
          </cell>
          <cell r="L273">
            <v>139.28800000000001</v>
          </cell>
          <cell r="M273">
            <v>132.59537</v>
          </cell>
          <cell r="N273">
            <v>0.92293899999999995</v>
          </cell>
          <cell r="O273">
            <v>0.71415799999999996</v>
          </cell>
          <cell r="Q273">
            <v>0.66756300000000002</v>
          </cell>
          <cell r="S273">
            <v>0.40143400000000001</v>
          </cell>
          <cell r="T273">
            <v>0.4893169</v>
          </cell>
          <cell r="AC273">
            <v>0.48572500000000002</v>
          </cell>
          <cell r="AI273">
            <v>0.36920199999999997</v>
          </cell>
          <cell r="AL273">
            <v>0.38911610000000002</v>
          </cell>
          <cell r="AO273">
            <v>0.43279600000000001</v>
          </cell>
          <cell r="AU273">
            <v>0.34692099999999998</v>
          </cell>
          <cell r="AX273">
            <v>0.36914170000000002</v>
          </cell>
          <cell r="BA273">
            <v>0.42965950000000003</v>
          </cell>
          <cell r="BG273">
            <v>0.34692099999999998</v>
          </cell>
          <cell r="BJ273">
            <v>0.36840109999999998</v>
          </cell>
          <cell r="BM273">
            <v>1.3006180000000001</v>
          </cell>
          <cell r="BO273">
            <v>1.5863080000000001</v>
          </cell>
          <cell r="BP273">
            <v>2.8869259999999999</v>
          </cell>
          <cell r="BY273">
            <v>1.0537479999999999</v>
          </cell>
          <cell r="CE273">
            <v>1.5277369999999999</v>
          </cell>
          <cell r="CH273">
            <v>2.5322710000000002</v>
          </cell>
          <cell r="CK273">
            <v>1.0738350000000001</v>
          </cell>
          <cell r="CQ273">
            <v>1.5610949999999999</v>
          </cell>
          <cell r="CT273">
            <v>2.5686599999999999</v>
          </cell>
          <cell r="CW273">
            <v>1.0537479999999999</v>
          </cell>
          <cell r="DC273">
            <v>1.5368710000000001</v>
          </cell>
          <cell r="DF273">
            <v>2.4571160000000001</v>
          </cell>
          <cell r="DI273">
            <v>0.25537599999999999</v>
          </cell>
          <cell r="DJ273">
            <v>0.312724</v>
          </cell>
          <cell r="DL273">
            <v>0.25537599999999999</v>
          </cell>
          <cell r="DN273">
            <v>0.312724</v>
          </cell>
          <cell r="DO273">
            <v>7980000000</v>
          </cell>
          <cell r="DP273">
            <v>2430000000</v>
          </cell>
          <cell r="DQ273">
            <v>4930000000</v>
          </cell>
          <cell r="DR273">
            <v>621000000</v>
          </cell>
          <cell r="EE273">
            <v>35.9283</v>
          </cell>
          <cell r="EG273">
            <v>90.147850000000005</v>
          </cell>
          <cell r="EL273">
            <v>72.243110000000001</v>
          </cell>
          <cell r="HJ273">
            <v>1</v>
          </cell>
          <cell r="HK273">
            <v>19500000</v>
          </cell>
          <cell r="HL273">
            <v>4975443</v>
          </cell>
          <cell r="HM273">
            <v>39500000</v>
          </cell>
          <cell r="HN273">
            <v>64000000</v>
          </cell>
          <cell r="IA273">
            <v>20</v>
          </cell>
          <cell r="IB273">
            <v>4</v>
          </cell>
          <cell r="IH273">
            <v>20</v>
          </cell>
          <cell r="II273">
            <v>6</v>
          </cell>
          <cell r="IJ273">
            <v>1</v>
          </cell>
          <cell r="IO273">
            <v>17</v>
          </cell>
          <cell r="IP273">
            <v>3</v>
          </cell>
          <cell r="IQ273">
            <v>2</v>
          </cell>
          <cell r="IV273" t="str">
            <v>Advanced Economies</v>
          </cell>
          <cell r="IW273">
            <v>0</v>
          </cell>
          <cell r="IX273">
            <v>1</v>
          </cell>
        </row>
        <row r="274">
          <cell r="A274">
            <v>1722002</v>
          </cell>
          <cell r="B274">
            <v>172</v>
          </cell>
          <cell r="C274">
            <v>2002</v>
          </cell>
          <cell r="D274" t="str">
            <v>Finland</v>
          </cell>
          <cell r="E274" t="str">
            <v>EUR </v>
          </cell>
          <cell r="F274" t="str">
            <v>High income: OECD</v>
          </cell>
          <cell r="G274" t="str">
            <v>Advanced</v>
          </cell>
          <cell r="H274" t="str">
            <v>Advanced</v>
          </cell>
          <cell r="I274" t="str">
            <v>Importer</v>
          </cell>
          <cell r="K274">
            <v>1.0588519999999999</v>
          </cell>
          <cell r="L274">
            <v>143.64599999999999</v>
          </cell>
          <cell r="M274">
            <v>137.21360999999999</v>
          </cell>
          <cell r="N274">
            <v>1.0680000000000001</v>
          </cell>
          <cell r="O274">
            <v>0.79100000000000004</v>
          </cell>
          <cell r="Q274">
            <v>0.752</v>
          </cell>
          <cell r="S274">
            <v>0.44700000000000001</v>
          </cell>
          <cell r="T274">
            <v>0.5487088</v>
          </cell>
          <cell r="AC274">
            <v>0.56360650000000001</v>
          </cell>
          <cell r="AI274">
            <v>0.41</v>
          </cell>
          <cell r="AL274">
            <v>0.45636480000000001</v>
          </cell>
          <cell r="AO274">
            <v>0.2376393</v>
          </cell>
          <cell r="AR274">
            <v>-5.3232700000000001E-2</v>
          </cell>
          <cell r="AU274">
            <v>0.15167079999999999</v>
          </cell>
          <cell r="AX274">
            <v>0.15617200000000001</v>
          </cell>
          <cell r="BA274">
            <v>0.23729259999999999</v>
          </cell>
          <cell r="BD274">
            <v>-2.1605999999999999E-3</v>
          </cell>
          <cell r="BG274">
            <v>0.13079160000000001</v>
          </cell>
          <cell r="BJ274">
            <v>0.1550436</v>
          </cell>
          <cell r="BM274">
            <v>1.371081</v>
          </cell>
          <cell r="BO274">
            <v>1.628968</v>
          </cell>
          <cell r="BP274">
            <v>3.000048</v>
          </cell>
          <cell r="BY274">
            <v>1.1315660000000001</v>
          </cell>
          <cell r="CE274">
            <v>1.5153220000000001</v>
          </cell>
          <cell r="CH274">
            <v>2.6375579999999998</v>
          </cell>
          <cell r="CK274">
            <v>0.89021720000000004</v>
          </cell>
          <cell r="CN274">
            <v>-8.4856299999999996E-2</v>
          </cell>
          <cell r="CQ274">
            <v>0.92043580000000003</v>
          </cell>
          <cell r="CT274">
            <v>1.510273</v>
          </cell>
          <cell r="CW274">
            <v>0.9111629</v>
          </cell>
          <cell r="CZ274">
            <v>-8.6654999999999996E-3</v>
          </cell>
          <cell r="DC274">
            <v>1.0041469999999999</v>
          </cell>
          <cell r="DF274">
            <v>1.6103050000000001</v>
          </cell>
          <cell r="DI274">
            <v>0.316</v>
          </cell>
          <cell r="DJ274">
            <v>0.34399999999999997</v>
          </cell>
          <cell r="DK274">
            <v>0.19855639999999999</v>
          </cell>
          <cell r="DL274">
            <v>0.316</v>
          </cell>
          <cell r="DM274">
            <v>0.39855639999999998</v>
          </cell>
          <cell r="DN274">
            <v>0.34399999999999997</v>
          </cell>
          <cell r="DO274">
            <v>8020000000</v>
          </cell>
          <cell r="DP274">
            <v>2470000000</v>
          </cell>
          <cell r="DQ274">
            <v>4940000000</v>
          </cell>
          <cell r="DR274">
            <v>606000000</v>
          </cell>
          <cell r="EE274">
            <v>202.90289999999999</v>
          </cell>
          <cell r="EG274">
            <v>266.4196</v>
          </cell>
          <cell r="EL274">
            <v>245.23859999999999</v>
          </cell>
          <cell r="HJ274">
            <v>1</v>
          </cell>
          <cell r="HK274">
            <v>18200000</v>
          </cell>
          <cell r="HL274">
            <v>4464427</v>
          </cell>
          <cell r="HM274">
            <v>36400000</v>
          </cell>
          <cell r="HN274">
            <v>59100000</v>
          </cell>
          <cell r="IA274">
            <v>21</v>
          </cell>
          <cell r="IB274">
            <v>5</v>
          </cell>
          <cell r="IH274">
            <v>31</v>
          </cell>
          <cell r="II274">
            <v>32</v>
          </cell>
          <cell r="IJ274">
            <v>13</v>
          </cell>
          <cell r="IK274">
            <v>10</v>
          </cell>
          <cell r="IL274">
            <v>3</v>
          </cell>
          <cell r="IO274">
            <v>31</v>
          </cell>
          <cell r="IP274">
            <v>37</v>
          </cell>
          <cell r="IQ274">
            <v>17</v>
          </cell>
          <cell r="IR274">
            <v>11</v>
          </cell>
          <cell r="IS274">
            <v>4</v>
          </cell>
          <cell r="IV274" t="str">
            <v>Advanced Economies</v>
          </cell>
          <cell r="IW274">
            <v>0</v>
          </cell>
          <cell r="IX274">
            <v>1</v>
          </cell>
        </row>
        <row r="275">
          <cell r="A275">
            <v>1722003</v>
          </cell>
          <cell r="B275">
            <v>172</v>
          </cell>
          <cell r="C275">
            <v>2003</v>
          </cell>
          <cell r="D275" t="str">
            <v>Finland</v>
          </cell>
          <cell r="E275" t="str">
            <v>EUR </v>
          </cell>
          <cell r="F275" t="str">
            <v>High income: OECD</v>
          </cell>
          <cell r="G275" t="str">
            <v>Advanced</v>
          </cell>
          <cell r="H275" t="str">
            <v>Advanced</v>
          </cell>
          <cell r="I275" t="str">
            <v>Importer</v>
          </cell>
          <cell r="K275">
            <v>0.88430819999999999</v>
          </cell>
          <cell r="L275">
            <v>145.53100000000001</v>
          </cell>
          <cell r="M275">
            <v>142.91856000000001</v>
          </cell>
          <cell r="N275">
            <v>1.2190479999999999</v>
          </cell>
          <cell r="O275">
            <v>0.92261899999999997</v>
          </cell>
          <cell r="Q275">
            <v>0.91904799999999998</v>
          </cell>
          <cell r="S275">
            <v>0.54690499999999997</v>
          </cell>
          <cell r="T275">
            <v>0.67092370000000001</v>
          </cell>
          <cell r="AC275">
            <v>0.62061500000000003</v>
          </cell>
          <cell r="AI275">
            <v>0.4280775</v>
          </cell>
          <cell r="AL275">
            <v>0.46659089999999998</v>
          </cell>
          <cell r="AO275">
            <v>0.32812059999999998</v>
          </cell>
          <cell r="AR275">
            <v>-4.9801100000000001E-2</v>
          </cell>
          <cell r="AU275">
            <v>0.1461228</v>
          </cell>
          <cell r="AX275">
            <v>0.17932129999999999</v>
          </cell>
          <cell r="BA275">
            <v>0.27879520000000002</v>
          </cell>
          <cell r="BD275">
            <v>-2.9370899999999998E-2</v>
          </cell>
          <cell r="BG275">
            <v>0.1147128</v>
          </cell>
          <cell r="BJ275">
            <v>0.15807160000000001</v>
          </cell>
          <cell r="BM275">
            <v>1.38957</v>
          </cell>
          <cell r="BO275">
            <v>1.6543829999999999</v>
          </cell>
          <cell r="BP275">
            <v>3.0439530000000001</v>
          </cell>
          <cell r="BY275">
            <v>1.0565389999999999</v>
          </cell>
          <cell r="CE275">
            <v>1.3364419999999999</v>
          </cell>
          <cell r="CH275">
            <v>2.4197139999999999</v>
          </cell>
          <cell r="CK275">
            <v>0.95374539999999997</v>
          </cell>
          <cell r="CN275">
            <v>-0.11406040000000001</v>
          </cell>
          <cell r="CQ275">
            <v>0.82691199999999998</v>
          </cell>
          <cell r="CT275">
            <v>1.6244989999999999</v>
          </cell>
          <cell r="CW275">
            <v>0.92332380000000003</v>
          </cell>
          <cell r="CZ275">
            <v>-5.9225199999999999E-2</v>
          </cell>
          <cell r="DC275">
            <v>0.75503620000000005</v>
          </cell>
          <cell r="DF275">
            <v>1.5427010000000001</v>
          </cell>
          <cell r="DI275">
            <v>0.3</v>
          </cell>
          <cell r="DJ275">
            <v>0.37571399999999999</v>
          </cell>
          <cell r="DK275">
            <v>0.24258179999999999</v>
          </cell>
          <cell r="DL275">
            <v>0.3</v>
          </cell>
          <cell r="DM275">
            <v>0.44258180000000003</v>
          </cell>
          <cell r="DN275">
            <v>0.37571399999999999</v>
          </cell>
          <cell r="DO275">
            <v>8090000000</v>
          </cell>
          <cell r="DP275">
            <v>2490000000</v>
          </cell>
          <cell r="DQ275">
            <v>4980000000</v>
          </cell>
          <cell r="DR275">
            <v>625000000</v>
          </cell>
          <cell r="EE275">
            <v>76.242469999999997</v>
          </cell>
          <cell r="EG275">
            <v>67.730069999999998</v>
          </cell>
          <cell r="EL275">
            <v>70.566879999999998</v>
          </cell>
          <cell r="HJ275">
            <v>1</v>
          </cell>
          <cell r="HK275">
            <v>15100000</v>
          </cell>
          <cell r="HL275">
            <v>3796227</v>
          </cell>
          <cell r="HM275">
            <v>30200000</v>
          </cell>
          <cell r="HN275">
            <v>49200000</v>
          </cell>
          <cell r="IA275">
            <v>25</v>
          </cell>
          <cell r="IB275">
            <v>8</v>
          </cell>
          <cell r="IC275">
            <v>1</v>
          </cell>
          <cell r="IH275">
            <v>35</v>
          </cell>
          <cell r="II275">
            <v>43</v>
          </cell>
          <cell r="IJ275">
            <v>18</v>
          </cell>
          <cell r="IK275">
            <v>16</v>
          </cell>
          <cell r="IL275">
            <v>5</v>
          </cell>
          <cell r="IM275">
            <v>1</v>
          </cell>
          <cell r="IO275">
            <v>39</v>
          </cell>
          <cell r="IP275">
            <v>51</v>
          </cell>
          <cell r="IQ275">
            <v>27</v>
          </cell>
          <cell r="IR275">
            <v>23</v>
          </cell>
          <cell r="IS275">
            <v>10</v>
          </cell>
          <cell r="IT275">
            <v>1</v>
          </cell>
          <cell r="IV275" t="str">
            <v>Advanced Economies</v>
          </cell>
          <cell r="IW275">
            <v>0</v>
          </cell>
          <cell r="IX275">
            <v>1</v>
          </cell>
        </row>
        <row r="276">
          <cell r="A276">
            <v>1722004</v>
          </cell>
          <cell r="B276">
            <v>172</v>
          </cell>
          <cell r="C276">
            <v>2004</v>
          </cell>
          <cell r="D276" t="str">
            <v>Finland</v>
          </cell>
          <cell r="E276" t="str">
            <v>EUR </v>
          </cell>
          <cell r="F276" t="str">
            <v>High income: OECD</v>
          </cell>
          <cell r="G276" t="str">
            <v>Advanced</v>
          </cell>
          <cell r="H276" t="str">
            <v>Advanced</v>
          </cell>
          <cell r="I276" t="str">
            <v>Importer</v>
          </cell>
          <cell r="K276">
            <v>0.80430840000000003</v>
          </cell>
          <cell r="L276">
            <v>152.26599999999999</v>
          </cell>
          <cell r="M276">
            <v>152.72605999999999</v>
          </cell>
          <cell r="N276">
            <v>1.4956830000000001</v>
          </cell>
          <cell r="O276">
            <v>1.2029369999999999</v>
          </cell>
          <cell r="Q276">
            <v>1.0308539999999999</v>
          </cell>
          <cell r="S276">
            <v>0.63065300000000002</v>
          </cell>
          <cell r="T276">
            <v>0.76472530000000005</v>
          </cell>
          <cell r="AC276">
            <v>0.696434</v>
          </cell>
          <cell r="AI276">
            <v>0.58723400000000003</v>
          </cell>
          <cell r="AL276">
            <v>0.6264883</v>
          </cell>
          <cell r="AO276">
            <v>0.33365489999999998</v>
          </cell>
          <cell r="AR276">
            <v>-3.6570400000000003E-2</v>
          </cell>
          <cell r="AU276">
            <v>0.23138130000000001</v>
          </cell>
          <cell r="AX276">
            <v>0.21642649999999999</v>
          </cell>
          <cell r="BA276">
            <v>0.29856169999999999</v>
          </cell>
          <cell r="BD276">
            <v>-3.61632E-2</v>
          </cell>
          <cell r="BG276">
            <v>0.1780641</v>
          </cell>
          <cell r="BJ276">
            <v>0.1717735</v>
          </cell>
          <cell r="BM276">
            <v>1.374568</v>
          </cell>
          <cell r="BO276">
            <v>1.6692149999999999</v>
          </cell>
          <cell r="BP276">
            <v>3.0437820000000002</v>
          </cell>
          <cell r="BY276">
            <v>1.055601</v>
          </cell>
          <cell r="CE276">
            <v>1.6428590000000001</v>
          </cell>
          <cell r="CH276">
            <v>2.6404930000000002</v>
          </cell>
          <cell r="CK276">
            <v>0.94015769999999999</v>
          </cell>
          <cell r="CN276">
            <v>-8.2210500000000006E-2</v>
          </cell>
          <cell r="CQ276">
            <v>1.110309</v>
          </cell>
          <cell r="CT276">
            <v>1.8655170000000001</v>
          </cell>
          <cell r="CW276">
            <v>0.92346550000000005</v>
          </cell>
          <cell r="CZ276">
            <v>-5.7683400000000003E-2</v>
          </cell>
          <cell r="DC276">
            <v>0.81047789999999997</v>
          </cell>
          <cell r="DF276">
            <v>1.676512</v>
          </cell>
          <cell r="DI276">
            <v>0.46482899999999999</v>
          </cell>
          <cell r="DJ276">
            <v>0.57228400000000001</v>
          </cell>
          <cell r="DK276">
            <v>0.34832970000000002</v>
          </cell>
          <cell r="DL276">
            <v>0.46482899999999999</v>
          </cell>
          <cell r="DM276">
            <v>0.54832970000000003</v>
          </cell>
          <cell r="DN276">
            <v>0.57228400000000001</v>
          </cell>
          <cell r="DO276">
            <v>8210000000</v>
          </cell>
          <cell r="DP276">
            <v>2520000000</v>
          </cell>
          <cell r="DQ276">
            <v>5010000000</v>
          </cell>
          <cell r="DR276">
            <v>674000000</v>
          </cell>
          <cell r="DS276">
            <v>115.10760000000001</v>
          </cell>
          <cell r="DU276">
            <v>118.4363</v>
          </cell>
          <cell r="EE276">
            <v>115.10760000000001</v>
          </cell>
          <cell r="EG276">
            <v>118.43640000000001</v>
          </cell>
          <cell r="EH276">
            <v>117.3212</v>
          </cell>
          <cell r="EL276">
            <v>117.3212</v>
          </cell>
          <cell r="FH276">
            <v>114.1848</v>
          </cell>
          <cell r="FN276">
            <v>123.19799999999999</v>
          </cell>
          <cell r="FQ276">
            <v>124.3125</v>
          </cell>
          <cell r="FT276">
            <v>119.6815</v>
          </cell>
          <cell r="FW276">
            <v>85.783349999999999</v>
          </cell>
          <cell r="FZ276">
            <v>112.669</v>
          </cell>
          <cell r="GC276">
            <v>110.11450000000001</v>
          </cell>
          <cell r="GF276">
            <v>107.149</v>
          </cell>
          <cell r="GI276">
            <v>65.102860000000007</v>
          </cell>
          <cell r="GL276">
            <v>103.8395</v>
          </cell>
          <cell r="GO276">
            <v>100.8335</v>
          </cell>
          <cell r="HJ276">
            <v>1</v>
          </cell>
          <cell r="HK276">
            <v>13300000</v>
          </cell>
          <cell r="HL276">
            <v>3561873</v>
          </cell>
          <cell r="HM276">
            <v>26500000</v>
          </cell>
          <cell r="HN276">
            <v>43400000</v>
          </cell>
          <cell r="IA276">
            <v>26</v>
          </cell>
          <cell r="IB276">
            <v>4</v>
          </cell>
          <cell r="IH276">
            <v>39</v>
          </cell>
          <cell r="II276">
            <v>40</v>
          </cell>
          <cell r="IJ276">
            <v>16</v>
          </cell>
          <cell r="IK276">
            <v>6</v>
          </cell>
          <cell r="IL276">
            <v>4</v>
          </cell>
          <cell r="IM276">
            <v>3</v>
          </cell>
          <cell r="IO276">
            <v>43</v>
          </cell>
          <cell r="IP276">
            <v>44</v>
          </cell>
          <cell r="IQ276">
            <v>20</v>
          </cell>
          <cell r="IR276">
            <v>13</v>
          </cell>
          <cell r="IS276">
            <v>15</v>
          </cell>
          <cell r="IT276">
            <v>3</v>
          </cell>
          <cell r="IV276" t="str">
            <v>Advanced Economies</v>
          </cell>
          <cell r="IW276">
            <v>0</v>
          </cell>
          <cell r="IX276">
            <v>1</v>
          </cell>
        </row>
        <row r="277">
          <cell r="A277">
            <v>1722005</v>
          </cell>
          <cell r="B277">
            <v>172</v>
          </cell>
          <cell r="C277">
            <v>2005</v>
          </cell>
          <cell r="D277" t="str">
            <v>Finland</v>
          </cell>
          <cell r="E277" t="str">
            <v>EUR </v>
          </cell>
          <cell r="F277" t="str">
            <v>High income: OECD</v>
          </cell>
          <cell r="G277" t="str">
            <v>Advanced</v>
          </cell>
          <cell r="H277" t="str">
            <v>Advanced</v>
          </cell>
          <cell r="I277" t="str">
            <v>Importer</v>
          </cell>
          <cell r="K277">
            <v>0.8027261</v>
          </cell>
          <cell r="L277">
            <v>157.429</v>
          </cell>
          <cell r="M277">
            <v>160.08053000000001</v>
          </cell>
          <cell r="N277">
            <v>1.4769000000000001</v>
          </cell>
          <cell r="O277">
            <v>1.206215</v>
          </cell>
          <cell r="Q277">
            <v>0.96501800000000004</v>
          </cell>
          <cell r="S277">
            <v>0.59730099999999997</v>
          </cell>
          <cell r="T277">
            <v>0.72131149999999999</v>
          </cell>
          <cell r="AC277">
            <v>0.68082600000000004</v>
          </cell>
          <cell r="AI277">
            <v>0.59365400000000002</v>
          </cell>
          <cell r="AL277">
            <v>0.62260680000000002</v>
          </cell>
          <cell r="AO277">
            <v>0.39081480000000002</v>
          </cell>
          <cell r="AR277">
            <v>1.55224E-2</v>
          </cell>
          <cell r="AU277">
            <v>0.28517940000000003</v>
          </cell>
          <cell r="AX277">
            <v>0.28848689999999999</v>
          </cell>
          <cell r="BA277">
            <v>0.31773210000000002</v>
          </cell>
          <cell r="BD277">
            <v>1.07341E-2</v>
          </cell>
          <cell r="BG277">
            <v>0.19572300000000001</v>
          </cell>
          <cell r="BJ277">
            <v>0.22435289999999999</v>
          </cell>
          <cell r="BM277">
            <v>1.240246</v>
          </cell>
          <cell r="BO277">
            <v>1.5086010000000001</v>
          </cell>
          <cell r="BP277">
            <v>2.748847</v>
          </cell>
          <cell r="BY277">
            <v>0.9625705</v>
          </cell>
          <cell r="CE277">
            <v>1.5086010000000001</v>
          </cell>
          <cell r="CH277">
            <v>2.4931719999999999</v>
          </cell>
          <cell r="CK277">
            <v>0.99101689999999998</v>
          </cell>
          <cell r="CN277">
            <v>4.9125200000000001E-2</v>
          </cell>
          <cell r="CQ277">
            <v>1.1691720000000001</v>
          </cell>
          <cell r="CT277">
            <v>2.1262569999999998</v>
          </cell>
          <cell r="CW277">
            <v>0.91274759999999999</v>
          </cell>
          <cell r="CZ277">
            <v>8.6563999999999999E-3</v>
          </cell>
          <cell r="DC277">
            <v>0.90922639999999999</v>
          </cell>
          <cell r="DF277">
            <v>1.811315</v>
          </cell>
          <cell r="DI277">
            <v>0.51188199999999995</v>
          </cell>
          <cell r="DJ277">
            <v>0.60891399999999996</v>
          </cell>
          <cell r="DK277">
            <v>0.4227572</v>
          </cell>
          <cell r="DL277">
            <v>0.51188199999999995</v>
          </cell>
          <cell r="DM277">
            <v>0.62275720000000001</v>
          </cell>
          <cell r="DN277">
            <v>0.60891399999999996</v>
          </cell>
          <cell r="DO277">
            <v>8170000000</v>
          </cell>
          <cell r="DP277">
            <v>2520000000</v>
          </cell>
          <cell r="DQ277">
            <v>4950000000</v>
          </cell>
          <cell r="DR277">
            <v>693000000</v>
          </cell>
          <cell r="DS277">
            <v>73.850030000000004</v>
          </cell>
          <cell r="DU277">
            <v>97.340389999999999</v>
          </cell>
          <cell r="EE277">
            <v>-47.101930000000003</v>
          </cell>
          <cell r="EG277">
            <v>2.5541049999999998</v>
          </cell>
          <cell r="EH277">
            <v>89.418400000000005</v>
          </cell>
          <cell r="EL277">
            <v>-14.19211</v>
          </cell>
          <cell r="FH277">
            <v>93.435069999999996</v>
          </cell>
          <cell r="FN277">
            <v>112.1391</v>
          </cell>
          <cell r="FQ277">
            <v>104.8938</v>
          </cell>
          <cell r="FT277">
            <v>128.4503</v>
          </cell>
          <cell r="FW277">
            <v>126.7496</v>
          </cell>
          <cell r="FZ277">
            <v>118.8129</v>
          </cell>
          <cell r="GC277">
            <v>122.5802</v>
          </cell>
          <cell r="GF277">
            <v>109.1786</v>
          </cell>
          <cell r="GI277">
            <v>99.312740000000005</v>
          </cell>
          <cell r="GL277">
            <v>107.77549999999999</v>
          </cell>
          <cell r="GO277">
            <v>113.6442</v>
          </cell>
          <cell r="HJ277">
            <v>1</v>
          </cell>
          <cell r="HK277">
            <v>12900000</v>
          </cell>
          <cell r="HL277">
            <v>3535342</v>
          </cell>
          <cell r="HM277">
            <v>25300000</v>
          </cell>
          <cell r="HN277">
            <v>41600000</v>
          </cell>
          <cell r="IA277">
            <v>26</v>
          </cell>
          <cell r="IB277">
            <v>4</v>
          </cell>
          <cell r="IH277">
            <v>52</v>
          </cell>
          <cell r="II277">
            <v>38</v>
          </cell>
          <cell r="IJ277">
            <v>10</v>
          </cell>
          <cell r="IK277">
            <v>3</v>
          </cell>
          <cell r="IL277">
            <v>5</v>
          </cell>
          <cell r="IM277">
            <v>3</v>
          </cell>
          <cell r="IO277">
            <v>56</v>
          </cell>
          <cell r="IP277">
            <v>42</v>
          </cell>
          <cell r="IQ277">
            <v>13</v>
          </cell>
          <cell r="IR277">
            <v>8</v>
          </cell>
          <cell r="IS277">
            <v>14</v>
          </cell>
          <cell r="IT277">
            <v>8</v>
          </cell>
          <cell r="IV277" t="str">
            <v>Advanced Economies</v>
          </cell>
          <cell r="IW277">
            <v>0</v>
          </cell>
          <cell r="IX277">
            <v>1</v>
          </cell>
        </row>
        <row r="278">
          <cell r="A278">
            <v>1722006</v>
          </cell>
          <cell r="B278">
            <v>172</v>
          </cell>
          <cell r="C278">
            <v>2006</v>
          </cell>
          <cell r="D278" t="str">
            <v>Finland</v>
          </cell>
          <cell r="E278" t="str">
            <v>EUR </v>
          </cell>
          <cell r="F278" t="str">
            <v>High income: OECD</v>
          </cell>
          <cell r="G278" t="str">
            <v>Advanced</v>
          </cell>
          <cell r="H278" t="str">
            <v>Advanced</v>
          </cell>
          <cell r="I278" t="str">
            <v>Importer</v>
          </cell>
          <cell r="K278">
            <v>0.79640129999999998</v>
          </cell>
          <cell r="L278">
            <v>165.76499999999999</v>
          </cell>
          <cell r="M278">
            <v>172.54293000000001</v>
          </cell>
          <cell r="N278">
            <v>1.5789249999999999</v>
          </cell>
          <cell r="O278">
            <v>1.2946230000000001</v>
          </cell>
          <cell r="Q278">
            <v>1.0429170000000001</v>
          </cell>
          <cell r="S278">
            <v>0.64558599999999999</v>
          </cell>
          <cell r="T278">
            <v>0.77875050000000001</v>
          </cell>
          <cell r="AC278">
            <v>0.75763849999999999</v>
          </cell>
          <cell r="AI278">
            <v>0.64558599999999999</v>
          </cell>
          <cell r="AL278">
            <v>0.6822762</v>
          </cell>
          <cell r="AO278">
            <v>0.41588259999999999</v>
          </cell>
          <cell r="AR278">
            <v>5.36494E-2</v>
          </cell>
          <cell r="AU278">
            <v>0.30799159999999998</v>
          </cell>
          <cell r="AX278">
            <v>0.2991569</v>
          </cell>
          <cell r="BA278">
            <v>0.35204750000000001</v>
          </cell>
          <cell r="BD278">
            <v>3.3025499999999999E-2</v>
          </cell>
          <cell r="BG278">
            <v>0.24076220000000001</v>
          </cell>
          <cell r="BJ278">
            <v>0.2335006</v>
          </cell>
          <cell r="BM278">
            <v>1.2535069999999999</v>
          </cell>
          <cell r="BO278">
            <v>1.53929</v>
          </cell>
          <cell r="BP278">
            <v>2.7927970000000002</v>
          </cell>
          <cell r="BY278">
            <v>0.94180870000000005</v>
          </cell>
          <cell r="CE278">
            <v>1.500939</v>
          </cell>
          <cell r="CH278">
            <v>2.4548109999999999</v>
          </cell>
          <cell r="CK278">
            <v>0.91617020000000005</v>
          </cell>
          <cell r="CN278">
            <v>0.10170949999999999</v>
          </cell>
          <cell r="CQ278">
            <v>1.336087</v>
          </cell>
          <cell r="CT278">
            <v>1.9860869999999999</v>
          </cell>
          <cell r="CW278">
            <v>0.8384587</v>
          </cell>
          <cell r="CZ278">
            <v>4.5688600000000003E-2</v>
          </cell>
          <cell r="DC278">
            <v>0.94375039999999999</v>
          </cell>
          <cell r="DF278">
            <v>1.789299</v>
          </cell>
          <cell r="DI278">
            <v>0.53600800000000004</v>
          </cell>
          <cell r="DJ278">
            <v>0.64903699999999998</v>
          </cell>
          <cell r="DK278">
            <v>0.49916509999999997</v>
          </cell>
          <cell r="DL278">
            <v>0.53600800000000004</v>
          </cell>
          <cell r="DM278">
            <v>0.69916509999999998</v>
          </cell>
          <cell r="DN278">
            <v>0.64903699999999998</v>
          </cell>
          <cell r="DO278">
            <v>8210000000</v>
          </cell>
          <cell r="DP278">
            <v>2500000000</v>
          </cell>
          <cell r="DQ278">
            <v>4960000000</v>
          </cell>
          <cell r="DR278">
            <v>749000000</v>
          </cell>
          <cell r="DS278">
            <v>111.0523</v>
          </cell>
          <cell r="DU278">
            <v>116.52500000000001</v>
          </cell>
          <cell r="EE278">
            <v>450.11180000000002</v>
          </cell>
          <cell r="EG278">
            <v>223.39160000000001</v>
          </cell>
          <cell r="EH278">
            <v>114.6908</v>
          </cell>
          <cell r="EL278">
            <v>299.37630000000001</v>
          </cell>
          <cell r="FH278">
            <v>118.03749999999999</v>
          </cell>
          <cell r="FN278">
            <v>127.15770000000001</v>
          </cell>
          <cell r="FQ278">
            <v>124.13460000000001</v>
          </cell>
          <cell r="FT278">
            <v>130.83840000000001</v>
          </cell>
          <cell r="FW278">
            <v>129.25360000000001</v>
          </cell>
          <cell r="FZ278">
            <v>128.3544</v>
          </cell>
          <cell r="GC278">
            <v>124.4233</v>
          </cell>
          <cell r="GF278">
            <v>119.3068</v>
          </cell>
          <cell r="GI278">
            <v>121.6917</v>
          </cell>
          <cell r="GL278">
            <v>116.52500000000001</v>
          </cell>
          <cell r="GO278">
            <v>114.2085</v>
          </cell>
          <cell r="HJ278">
            <v>1</v>
          </cell>
          <cell r="HK278">
            <v>12000000</v>
          </cell>
          <cell r="HL278">
            <v>3597657</v>
          </cell>
          <cell r="HM278">
            <v>23800000</v>
          </cell>
          <cell r="HN278">
            <v>39500000</v>
          </cell>
          <cell r="IA278">
            <v>26</v>
          </cell>
          <cell r="IB278">
            <v>4</v>
          </cell>
          <cell r="IH278">
            <v>55</v>
          </cell>
          <cell r="II278">
            <v>37</v>
          </cell>
          <cell r="IJ278">
            <v>9</v>
          </cell>
          <cell r="IK278">
            <v>2</v>
          </cell>
          <cell r="IL278">
            <v>5</v>
          </cell>
          <cell r="IM278">
            <v>3</v>
          </cell>
          <cell r="IO278">
            <v>56</v>
          </cell>
          <cell r="IP278">
            <v>46</v>
          </cell>
          <cell r="IQ278">
            <v>13</v>
          </cell>
          <cell r="IR278">
            <v>6</v>
          </cell>
          <cell r="IS278">
            <v>13</v>
          </cell>
          <cell r="IT278">
            <v>7</v>
          </cell>
          <cell r="IV278" t="str">
            <v>Advanced Economies</v>
          </cell>
          <cell r="IW278">
            <v>0</v>
          </cell>
          <cell r="IX278">
            <v>1</v>
          </cell>
        </row>
        <row r="279">
          <cell r="A279">
            <v>1722007</v>
          </cell>
          <cell r="B279">
            <v>172</v>
          </cell>
          <cell r="C279">
            <v>2007</v>
          </cell>
          <cell r="D279" t="str">
            <v>Finland</v>
          </cell>
          <cell r="E279" t="str">
            <v>EUR </v>
          </cell>
          <cell r="F279" t="str">
            <v>High income: OECD</v>
          </cell>
          <cell r="G279" t="str">
            <v>Advanced</v>
          </cell>
          <cell r="H279" t="str">
            <v>Advanced</v>
          </cell>
          <cell r="I279" t="str">
            <v>Importer</v>
          </cell>
          <cell r="K279">
            <v>0.72958849999999997</v>
          </cell>
          <cell r="L279">
            <v>179.83</v>
          </cell>
          <cell r="M279">
            <v>187.02186</v>
          </cell>
          <cell r="N279">
            <v>1.909662</v>
          </cell>
          <cell r="O279">
            <v>1.59517</v>
          </cell>
          <cell r="Q279">
            <v>1.195959</v>
          </cell>
          <cell r="S279">
            <v>0.750552</v>
          </cell>
          <cell r="T279">
            <v>0.89734689999999995</v>
          </cell>
          <cell r="AC279">
            <v>0.89289929999999995</v>
          </cell>
          <cell r="AI279">
            <v>0.71870449999999997</v>
          </cell>
          <cell r="AL279">
            <v>0.74298310000000001</v>
          </cell>
          <cell r="AO279">
            <v>0.39108589999999999</v>
          </cell>
          <cell r="AR279">
            <v>-5.7517600000000002E-2</v>
          </cell>
          <cell r="AU279">
            <v>0.18870819999999999</v>
          </cell>
          <cell r="AX279">
            <v>0.21018770000000001</v>
          </cell>
          <cell r="BA279">
            <v>0.2581928</v>
          </cell>
          <cell r="BD279">
            <v>-0.14370230000000001</v>
          </cell>
          <cell r="BG279">
            <v>0.13961229999999999</v>
          </cell>
          <cell r="BJ279">
            <v>0.12703020000000001</v>
          </cell>
          <cell r="BM279">
            <v>1.2131879999999999</v>
          </cell>
          <cell r="BO279">
            <v>1.5487770000000001</v>
          </cell>
          <cell r="BP279">
            <v>2.761965</v>
          </cell>
          <cell r="BY279">
            <v>0.9412566</v>
          </cell>
          <cell r="CE279">
            <v>1.5056229999999999</v>
          </cell>
          <cell r="CH279">
            <v>2.4151530000000001</v>
          </cell>
          <cell r="CK279">
            <v>0.76264750000000003</v>
          </cell>
          <cell r="CN279">
            <v>-9.1213699999999995E-2</v>
          </cell>
          <cell r="CQ279">
            <v>0.84091850000000001</v>
          </cell>
          <cell r="CT279">
            <v>1.5520350000000001</v>
          </cell>
          <cell r="CW279">
            <v>0.65587569999999995</v>
          </cell>
          <cell r="CZ279">
            <v>-0.1752792</v>
          </cell>
          <cell r="DC279">
            <v>0.56627830000000001</v>
          </cell>
          <cell r="DF279">
            <v>0.96607069999999995</v>
          </cell>
          <cell r="DI279">
            <v>0.71370299999999998</v>
          </cell>
          <cell r="DJ279">
            <v>0.84461799999999998</v>
          </cell>
          <cell r="DK279">
            <v>0.71828780000000003</v>
          </cell>
          <cell r="DL279">
            <v>0.71370299999999998</v>
          </cell>
          <cell r="DM279">
            <v>0.91828779999999999</v>
          </cell>
          <cell r="DN279">
            <v>0.84461799999999998</v>
          </cell>
          <cell r="DO279">
            <v>8420000000</v>
          </cell>
          <cell r="DP279">
            <v>2500000000</v>
          </cell>
          <cell r="DQ279">
            <v>5090000000</v>
          </cell>
          <cell r="DR279">
            <v>832000000</v>
          </cell>
          <cell r="DS279">
            <v>123.4269</v>
          </cell>
          <cell r="DU279">
            <v>122.5235</v>
          </cell>
          <cell r="EE279">
            <v>144.73679999999999</v>
          </cell>
          <cell r="EG279">
            <v>133.67429999999999</v>
          </cell>
          <cell r="EH279">
            <v>122.82129999999999</v>
          </cell>
          <cell r="EL279">
            <v>137.3202</v>
          </cell>
          <cell r="FH279">
            <v>129.63560000000001</v>
          </cell>
          <cell r="FN279">
            <v>129.54509999999999</v>
          </cell>
          <cell r="FQ279">
            <v>128.8031</v>
          </cell>
          <cell r="FT279">
            <v>112.8355</v>
          </cell>
          <cell r="FW279">
            <v>79.063019999999995</v>
          </cell>
          <cell r="FZ279">
            <v>112.31959999999999</v>
          </cell>
          <cell r="GC279">
            <v>107.69289999999999</v>
          </cell>
          <cell r="GF279">
            <v>101.6268</v>
          </cell>
          <cell r="GI279">
            <v>72.709050000000005</v>
          </cell>
          <cell r="GL279">
            <v>94.270610000000005</v>
          </cell>
          <cell r="GO279">
            <v>92.544089999999997</v>
          </cell>
          <cell r="HJ279">
            <v>1</v>
          </cell>
          <cell r="HK279">
            <v>10100000</v>
          </cell>
          <cell r="HL279">
            <v>3373583</v>
          </cell>
          <cell r="HM279">
            <v>20600000</v>
          </cell>
          <cell r="HN279">
            <v>34200000</v>
          </cell>
          <cell r="IA279">
            <v>31</v>
          </cell>
          <cell r="IB279">
            <v>2</v>
          </cell>
          <cell r="ID279">
            <v>1</v>
          </cell>
          <cell r="IH279">
            <v>48</v>
          </cell>
          <cell r="II279">
            <v>35</v>
          </cell>
          <cell r="IJ279">
            <v>15</v>
          </cell>
          <cell r="IK279">
            <v>9</v>
          </cell>
          <cell r="IL279">
            <v>12</v>
          </cell>
          <cell r="IM279">
            <v>3</v>
          </cell>
          <cell r="IO279">
            <v>50</v>
          </cell>
          <cell r="IP279">
            <v>35</v>
          </cell>
          <cell r="IQ279">
            <v>20</v>
          </cell>
          <cell r="IR279">
            <v>14</v>
          </cell>
          <cell r="IS279">
            <v>17</v>
          </cell>
          <cell r="IT279">
            <v>18</v>
          </cell>
          <cell r="IV279" t="str">
            <v>Advanced Economies</v>
          </cell>
          <cell r="IW279">
            <v>0</v>
          </cell>
          <cell r="IX279">
            <v>1</v>
          </cell>
        </row>
        <row r="280">
          <cell r="A280">
            <v>1722008</v>
          </cell>
          <cell r="B280">
            <v>172</v>
          </cell>
          <cell r="C280">
            <v>2008</v>
          </cell>
          <cell r="D280" t="str">
            <v>Finland</v>
          </cell>
          <cell r="E280" t="str">
            <v>EUR </v>
          </cell>
          <cell r="F280" t="str">
            <v>High income: OECD</v>
          </cell>
          <cell r="G280" t="str">
            <v>Advanced</v>
          </cell>
          <cell r="H280" t="str">
            <v>Advanced</v>
          </cell>
          <cell r="I280" t="str">
            <v>Importer</v>
          </cell>
          <cell r="K280">
            <v>0.67947959999999996</v>
          </cell>
          <cell r="L280">
            <v>185.65100000000001</v>
          </cell>
          <cell r="M280">
            <v>191.73099999999999</v>
          </cell>
          <cell r="N280">
            <v>1.650898</v>
          </cell>
          <cell r="O280">
            <v>1.450285</v>
          </cell>
          <cell r="Q280">
            <v>1.1216189999999999</v>
          </cell>
          <cell r="S280">
            <v>0.74115900000000001</v>
          </cell>
          <cell r="T280">
            <v>0.86501349999999999</v>
          </cell>
          <cell r="AC280">
            <v>0.85056849999999995</v>
          </cell>
          <cell r="AI280">
            <v>0.72391030000000001</v>
          </cell>
          <cell r="AL280">
            <v>0.76485360000000002</v>
          </cell>
          <cell r="AO280">
            <v>0.68492160000000002</v>
          </cell>
          <cell r="AR280">
            <v>0.34208870000000002</v>
          </cell>
          <cell r="AU280">
            <v>0.52508699999999997</v>
          </cell>
          <cell r="AX280">
            <v>0.5705308</v>
          </cell>
          <cell r="BA280">
            <v>0.655528</v>
          </cell>
          <cell r="BD280">
            <v>0.2277102</v>
          </cell>
          <cell r="BG280">
            <v>0.5032181</v>
          </cell>
          <cell r="BJ280">
            <v>0.52925789999999995</v>
          </cell>
          <cell r="BM280">
            <v>0.96915980000000002</v>
          </cell>
          <cell r="BO280">
            <v>1.32683</v>
          </cell>
          <cell r="BP280">
            <v>2.2959900000000002</v>
          </cell>
          <cell r="BY280">
            <v>0.78005690000000005</v>
          </cell>
          <cell r="CE280">
            <v>1.3215840000000001</v>
          </cell>
          <cell r="CH280">
            <v>2.077321</v>
          </cell>
          <cell r="CK280">
            <v>1.0235669999999999</v>
          </cell>
          <cell r="CN280">
            <v>0.41387030000000002</v>
          </cell>
          <cell r="CQ280">
            <v>1.613413</v>
          </cell>
          <cell r="CT280">
            <v>2.5874190000000001</v>
          </cell>
          <cell r="CW280">
            <v>1.0195860000000001</v>
          </cell>
          <cell r="CZ280">
            <v>0.1679668</v>
          </cell>
          <cell r="DC280">
            <v>1.5694030000000001</v>
          </cell>
          <cell r="DF280">
            <v>2.5727869999999999</v>
          </cell>
          <cell r="DI280">
            <v>0.52927900000000005</v>
          </cell>
          <cell r="DJ280">
            <v>0.70912589999999998</v>
          </cell>
          <cell r="DK280">
            <v>0.40219709999999997</v>
          </cell>
          <cell r="DL280">
            <v>0.52927900000000005</v>
          </cell>
          <cell r="DM280">
            <v>0.60219710000000004</v>
          </cell>
          <cell r="DN280">
            <v>0.70912589999999998</v>
          </cell>
          <cell r="DO280">
            <v>8130000000</v>
          </cell>
          <cell r="DP280">
            <v>2360000000</v>
          </cell>
          <cell r="DQ280">
            <v>4890000000</v>
          </cell>
          <cell r="DR280">
            <v>882000000</v>
          </cell>
          <cell r="DS280">
            <v>46.360529999999997</v>
          </cell>
          <cell r="DU280">
            <v>113.3498</v>
          </cell>
          <cell r="DV280">
            <v>169.0367</v>
          </cell>
          <cell r="DX280">
            <v>146.70240000000001</v>
          </cell>
          <cell r="EE280">
            <v>168.56469999999999</v>
          </cell>
          <cell r="EG280">
            <v>132.73509999999999</v>
          </cell>
          <cell r="EH280">
            <v>91.542180000000002</v>
          </cell>
          <cell r="EI280">
            <v>153.97309999999999</v>
          </cell>
          <cell r="EL280">
            <v>144.399</v>
          </cell>
          <cell r="FH280">
            <v>83.593739999999997</v>
          </cell>
          <cell r="FI280">
            <v>152.89500000000001</v>
          </cell>
          <cell r="FN280">
            <v>114.6926</v>
          </cell>
          <cell r="FO280">
            <v>145.71549999999999</v>
          </cell>
          <cell r="FQ280">
            <v>107.8807</v>
          </cell>
          <cell r="FR280">
            <v>148.57380000000001</v>
          </cell>
          <cell r="FT280">
            <v>140.334</v>
          </cell>
          <cell r="FU280">
            <v>58.68074</v>
          </cell>
          <cell r="FW280">
            <v>321.57940000000002</v>
          </cell>
          <cell r="FX280">
            <v>11.17756</v>
          </cell>
          <cell r="FZ280">
            <v>238.4101</v>
          </cell>
          <cell r="GA280">
            <v>70.873350000000002</v>
          </cell>
          <cell r="GC280">
            <v>201.42850000000001</v>
          </cell>
          <cell r="GD280">
            <v>56.227200000000003</v>
          </cell>
          <cell r="GF280">
            <v>136.47630000000001</v>
          </cell>
          <cell r="GG280">
            <v>29.716629999999999</v>
          </cell>
          <cell r="GI280">
            <v>259.73140000000001</v>
          </cell>
          <cell r="GJ280">
            <v>9.7242110000000004</v>
          </cell>
          <cell r="GL280">
            <v>238.4101</v>
          </cell>
          <cell r="GM280">
            <v>41.224820000000001</v>
          </cell>
          <cell r="GO280">
            <v>163.69829999999999</v>
          </cell>
          <cell r="GP280">
            <v>32.639919999999996</v>
          </cell>
          <cell r="GR280">
            <v>0</v>
          </cell>
          <cell r="GT280">
            <v>0</v>
          </cell>
          <cell r="GU280">
            <v>0</v>
          </cell>
          <cell r="GX280">
            <v>0</v>
          </cell>
          <cell r="GY280">
            <v>0</v>
          </cell>
          <cell r="GZ280">
            <v>0</v>
          </cell>
          <cell r="HA280">
            <v>0</v>
          </cell>
          <cell r="HD280">
            <v>0</v>
          </cell>
          <cell r="HE280">
            <v>0</v>
          </cell>
          <cell r="HF280">
            <v>0</v>
          </cell>
          <cell r="HG280">
            <v>0</v>
          </cell>
          <cell r="HJ280">
            <v>1</v>
          </cell>
          <cell r="HK280">
            <v>8640722</v>
          </cell>
          <cell r="HL280">
            <v>3226465</v>
          </cell>
          <cell r="HM280">
            <v>17900000</v>
          </cell>
          <cell r="HN280">
            <v>29800000</v>
          </cell>
          <cell r="HO280">
            <v>0</v>
          </cell>
          <cell r="HP280">
            <v>0</v>
          </cell>
          <cell r="HR280">
            <v>0</v>
          </cell>
          <cell r="IA280">
            <v>31</v>
          </cell>
          <cell r="IB280">
            <v>3</v>
          </cell>
          <cell r="IH280">
            <v>88</v>
          </cell>
          <cell r="II280">
            <v>23</v>
          </cell>
          <cell r="IJ280">
            <v>2</v>
          </cell>
          <cell r="IK280">
            <v>2</v>
          </cell>
          <cell r="IM280">
            <v>1</v>
          </cell>
          <cell r="IO280">
            <v>105</v>
          </cell>
          <cell r="IP280">
            <v>24</v>
          </cell>
          <cell r="IQ280">
            <v>3</v>
          </cell>
          <cell r="IR280">
            <v>8</v>
          </cell>
          <cell r="IS280">
            <v>9</v>
          </cell>
          <cell r="IT280">
            <v>1</v>
          </cell>
          <cell r="IV280" t="str">
            <v>Advanced Economies</v>
          </cell>
          <cell r="IW280">
            <v>0</v>
          </cell>
          <cell r="IX280">
            <v>1</v>
          </cell>
        </row>
        <row r="281">
          <cell r="A281">
            <v>1722009</v>
          </cell>
          <cell r="B281">
            <v>172</v>
          </cell>
          <cell r="C281">
            <v>2009</v>
          </cell>
          <cell r="D281" t="str">
            <v>Finland</v>
          </cell>
          <cell r="E281" t="str">
            <v>EUR </v>
          </cell>
          <cell r="F281" t="str">
            <v>High income: OECD</v>
          </cell>
          <cell r="G281" t="str">
            <v>Advanced</v>
          </cell>
          <cell r="H281" t="str">
            <v>Advanced</v>
          </cell>
          <cell r="I281" t="str">
            <v>Importer</v>
          </cell>
          <cell r="K281">
            <v>0.71797949999999999</v>
          </cell>
          <cell r="L281">
            <v>172.518</v>
          </cell>
          <cell r="M281">
            <v>177.56746999999999</v>
          </cell>
          <cell r="N281">
            <v>1.9477260000000001</v>
          </cell>
          <cell r="O281">
            <v>1.5047250000000001</v>
          </cell>
          <cell r="Q281">
            <v>1.2770999999999999</v>
          </cell>
          <cell r="S281">
            <v>0.81032800000000005</v>
          </cell>
          <cell r="T281">
            <v>0.96334989999999998</v>
          </cell>
          <cell r="AC281">
            <v>0.93609209999999998</v>
          </cell>
          <cell r="AI281">
            <v>0.79305950000000003</v>
          </cell>
          <cell r="AL281">
            <v>0.85102710000000004</v>
          </cell>
          <cell r="AO281">
            <v>0.5323563</v>
          </cell>
          <cell r="AR281">
            <v>0.1256427</v>
          </cell>
          <cell r="AU281">
            <v>0.37582359999999998</v>
          </cell>
          <cell r="AX281">
            <v>0.41481829999999997</v>
          </cell>
          <cell r="BA281">
            <v>0.45337050000000001</v>
          </cell>
          <cell r="BD281">
            <v>8.3641400000000005E-2</v>
          </cell>
          <cell r="BG281">
            <v>0.29344540000000002</v>
          </cell>
          <cell r="BJ281">
            <v>0.32409840000000001</v>
          </cell>
          <cell r="BM281">
            <v>1.22682</v>
          </cell>
          <cell r="BO281">
            <v>1.596052</v>
          </cell>
          <cell r="BP281">
            <v>2.8228719999999998</v>
          </cell>
          <cell r="BY281">
            <v>0.9614296</v>
          </cell>
          <cell r="CE281">
            <v>1.5966659999999999</v>
          </cell>
          <cell r="CH281">
            <v>2.5429629999999999</v>
          </cell>
          <cell r="CK281">
            <v>0.92466409999999999</v>
          </cell>
          <cell r="CN281">
            <v>0.1618136</v>
          </cell>
          <cell r="CQ281">
            <v>1.405079</v>
          </cell>
          <cell r="CT281">
            <v>2.3411309999999999</v>
          </cell>
          <cell r="CW281">
            <v>0.87180250000000004</v>
          </cell>
          <cell r="CZ281">
            <v>8.6539599999999994E-2</v>
          </cell>
          <cell r="DC281">
            <v>1.206882</v>
          </cell>
          <cell r="DF281">
            <v>2.196291</v>
          </cell>
          <cell r="DI281">
            <v>0.67062600000000006</v>
          </cell>
          <cell r="DJ281">
            <v>0.69439700000000004</v>
          </cell>
          <cell r="DK281">
            <v>0.52660989999999996</v>
          </cell>
          <cell r="DL281">
            <v>0.67062600000000006</v>
          </cell>
          <cell r="DM281">
            <v>0.72660990000000003</v>
          </cell>
          <cell r="DN281">
            <v>0.69439700000000004</v>
          </cell>
          <cell r="DO281">
            <v>7830000000</v>
          </cell>
          <cell r="DP281">
            <v>2310000000</v>
          </cell>
          <cell r="DQ281">
            <v>4730000000</v>
          </cell>
          <cell r="DR281">
            <v>787000000</v>
          </cell>
          <cell r="DS281">
            <v>148.19999999999999</v>
          </cell>
          <cell r="DU281">
            <v>159.0241</v>
          </cell>
          <cell r="DV281">
            <v>122.7366</v>
          </cell>
          <cell r="DX281">
            <v>122.2274</v>
          </cell>
          <cell r="DY281">
            <v>227.04130000000001</v>
          </cell>
          <cell r="EA281">
            <v>567.50900000000001</v>
          </cell>
          <cell r="EE281">
            <v>227.04130000000001</v>
          </cell>
          <cell r="EG281">
            <v>567.50900000000001</v>
          </cell>
          <cell r="EH281">
            <v>155.47559999999999</v>
          </cell>
          <cell r="EI281">
            <v>122.3944</v>
          </cell>
          <cell r="EJ281">
            <v>455.89350000000002</v>
          </cell>
          <cell r="EL281">
            <v>455.89350000000002</v>
          </cell>
          <cell r="EM281">
            <v>18</v>
          </cell>
          <cell r="EN281">
            <v>3</v>
          </cell>
          <cell r="EO281">
            <v>2</v>
          </cell>
          <cell r="EP281">
            <v>2</v>
          </cell>
          <cell r="EQ281">
            <v>1</v>
          </cell>
          <cell r="ER281">
            <v>8</v>
          </cell>
          <cell r="ET281">
            <v>23</v>
          </cell>
          <cell r="EU281">
            <v>6</v>
          </cell>
          <cell r="EV281">
            <v>13</v>
          </cell>
          <cell r="EW281">
            <v>15</v>
          </cell>
          <cell r="EX281">
            <v>10</v>
          </cell>
          <cell r="EY281">
            <v>46</v>
          </cell>
          <cell r="FA281">
            <v>21</v>
          </cell>
          <cell r="FB281">
            <v>6</v>
          </cell>
          <cell r="FC281">
            <v>14</v>
          </cell>
          <cell r="FD281">
            <v>19</v>
          </cell>
          <cell r="FE281">
            <v>15</v>
          </cell>
          <cell r="FF281">
            <v>71</v>
          </cell>
          <cell r="FH281">
            <v>151.48500000000001</v>
          </cell>
          <cell r="FI281">
            <v>99.904240000000001</v>
          </cell>
          <cell r="FJ281">
            <v>210.5264</v>
          </cell>
          <cell r="FN281">
            <v>159.02590000000001</v>
          </cell>
          <cell r="FO281">
            <v>113.74</v>
          </cell>
          <cell r="FP281">
            <v>116.5367</v>
          </cell>
          <cell r="FQ281">
            <v>157.35830000000001</v>
          </cell>
          <cell r="FR281">
            <v>106.0779</v>
          </cell>
          <cell r="FS281">
            <v>152.3682</v>
          </cell>
          <cell r="FT281">
            <v>151.6045</v>
          </cell>
          <cell r="FU281">
            <v>64.635840000000002</v>
          </cell>
          <cell r="FV281">
            <v>64.404790000000006</v>
          </cell>
          <cell r="FW281">
            <v>137.31960000000001</v>
          </cell>
          <cell r="FX281">
            <v>8.8829879999999992</v>
          </cell>
          <cell r="FY281">
            <v>5.2247070000000004</v>
          </cell>
          <cell r="FZ281">
            <v>156.9213</v>
          </cell>
          <cell r="GA281">
            <v>79.939589999999995</v>
          </cell>
          <cell r="GB281">
            <v>38.202959999999997</v>
          </cell>
          <cell r="GC281">
            <v>156.9332</v>
          </cell>
          <cell r="GD281">
            <v>69.177340000000001</v>
          </cell>
          <cell r="GE281">
            <v>52.64893</v>
          </cell>
          <cell r="GF281">
            <v>141.5506</v>
          </cell>
          <cell r="GG281">
            <v>30.56334</v>
          </cell>
          <cell r="GH281">
            <v>44.023890000000002</v>
          </cell>
          <cell r="GI281">
            <v>117.7024</v>
          </cell>
          <cell r="GJ281">
            <v>1.4550350000000001</v>
          </cell>
          <cell r="GK281">
            <v>1.3221210000000001</v>
          </cell>
          <cell r="GL281">
            <v>145.63380000000001</v>
          </cell>
          <cell r="GM281">
            <v>66.051640000000006</v>
          </cell>
          <cell r="GN281">
            <v>22.74212</v>
          </cell>
          <cell r="GO281">
            <v>144.0453</v>
          </cell>
          <cell r="GP281">
            <v>45.487659999999998</v>
          </cell>
          <cell r="GQ281">
            <v>27.726369999999999</v>
          </cell>
          <cell r="GR281">
            <v>-0.17440739999999999</v>
          </cell>
          <cell r="GT281">
            <v>-0.26644810000000002</v>
          </cell>
          <cell r="GU281">
            <v>-0.46132919999999999</v>
          </cell>
          <cell r="GX281">
            <v>0.14152600000000001</v>
          </cell>
          <cell r="GY281">
            <v>0.26510119999999998</v>
          </cell>
          <cell r="GZ281">
            <v>0.2975447</v>
          </cell>
          <cell r="HA281">
            <v>0.50334480000000004</v>
          </cell>
          <cell r="HD281">
            <v>0.26965060000000002</v>
          </cell>
          <cell r="HE281">
            <v>0.21817239999999999</v>
          </cell>
          <cell r="HF281">
            <v>0.49092940000000002</v>
          </cell>
          <cell r="HG281">
            <v>0.77554420000000002</v>
          </cell>
          <cell r="HJ281">
            <v>1</v>
          </cell>
          <cell r="HK281">
            <v>9617446</v>
          </cell>
          <cell r="HL281">
            <v>3279889</v>
          </cell>
          <cell r="HM281">
            <v>19700000</v>
          </cell>
          <cell r="HN281">
            <v>32600000</v>
          </cell>
          <cell r="HO281">
            <v>-0.52688239999999997</v>
          </cell>
          <cell r="HP281">
            <v>-0.25766030000000001</v>
          </cell>
          <cell r="HR281">
            <v>-0.26922200000000002</v>
          </cell>
          <cell r="IA281">
            <v>32</v>
          </cell>
          <cell r="IB281">
            <v>2</v>
          </cell>
          <cell r="IH281">
            <v>72</v>
          </cell>
          <cell r="II281">
            <v>27</v>
          </cell>
          <cell r="IJ281">
            <v>7</v>
          </cell>
          <cell r="IK281">
            <v>4</v>
          </cell>
          <cell r="IL281">
            <v>2</v>
          </cell>
          <cell r="IM281">
            <v>1</v>
          </cell>
          <cell r="IO281">
            <v>78</v>
          </cell>
          <cell r="IP281">
            <v>34</v>
          </cell>
          <cell r="IQ281">
            <v>10</v>
          </cell>
          <cell r="IR281">
            <v>5</v>
          </cell>
          <cell r="IS281">
            <v>9</v>
          </cell>
          <cell r="IT281">
            <v>9</v>
          </cell>
          <cell r="IV281" t="str">
            <v>Advanced Economies</v>
          </cell>
          <cell r="IW281">
            <v>0</v>
          </cell>
          <cell r="IX281">
            <v>1</v>
          </cell>
        </row>
        <row r="282">
          <cell r="A282">
            <v>1722010</v>
          </cell>
          <cell r="B282">
            <v>172</v>
          </cell>
          <cell r="C282">
            <v>2010</v>
          </cell>
          <cell r="D282" t="str">
            <v>Finland</v>
          </cell>
          <cell r="E282" t="str">
            <v>EUR </v>
          </cell>
          <cell r="F282" t="str">
            <v>High income: OECD</v>
          </cell>
          <cell r="G282" t="str">
            <v>Advanced</v>
          </cell>
          <cell r="H282" t="str">
            <v>Advanced</v>
          </cell>
          <cell r="I282" t="str">
            <v>Importer</v>
          </cell>
          <cell r="K282">
            <v>0.75363970000000002</v>
          </cell>
          <cell r="L282">
            <v>179.721</v>
          </cell>
          <cell r="M282">
            <v>186.31395000000001</v>
          </cell>
          <cell r="N282">
            <v>1.9634499999999999</v>
          </cell>
          <cell r="O282">
            <v>1.6205210000000001</v>
          </cell>
          <cell r="Q282">
            <v>1.218119</v>
          </cell>
          <cell r="S282">
            <v>0.79840900000000004</v>
          </cell>
          <cell r="T282">
            <v>0.9285312</v>
          </cell>
          <cell r="AC282">
            <v>0.94439799999999996</v>
          </cell>
          <cell r="AI282">
            <v>0.7955335</v>
          </cell>
          <cell r="AL282">
            <v>0.85655159999999997</v>
          </cell>
          <cell r="AO282">
            <v>0.4598004</v>
          </cell>
          <cell r="AR282">
            <v>9.0831599999999998E-2</v>
          </cell>
          <cell r="AU282">
            <v>0.26074960000000003</v>
          </cell>
          <cell r="AX282">
            <v>0.32485439999999999</v>
          </cell>
          <cell r="BA282">
            <v>0.37480049999999998</v>
          </cell>
          <cell r="BD282">
            <v>-4.4923000000000003E-3</v>
          </cell>
          <cell r="BG282">
            <v>0.2092763</v>
          </cell>
          <cell r="BJ282">
            <v>0.24128089999999999</v>
          </cell>
          <cell r="BM282">
            <v>1.1543289999999999</v>
          </cell>
          <cell r="BO282">
            <v>1.6838139999999999</v>
          </cell>
          <cell r="BP282">
            <v>2.8381419999999999</v>
          </cell>
          <cell r="BY282">
            <v>0.92355169999999998</v>
          </cell>
          <cell r="CE282">
            <v>1.650806</v>
          </cell>
          <cell r="CH282">
            <v>2.467705</v>
          </cell>
          <cell r="CK282">
            <v>0.86420600000000003</v>
          </cell>
          <cell r="CN282">
            <v>0.12864</v>
          </cell>
          <cell r="CQ282">
            <v>0.97441100000000003</v>
          </cell>
          <cell r="CT282">
            <v>2.0310739999999998</v>
          </cell>
          <cell r="CW282">
            <v>0.78544769999999997</v>
          </cell>
          <cell r="CZ282">
            <v>-3.6816599999999998E-2</v>
          </cell>
          <cell r="DC282">
            <v>0.87341310000000005</v>
          </cell>
          <cell r="DF282">
            <v>1.6850670000000001</v>
          </cell>
          <cell r="DI282">
            <v>0.74533090000000002</v>
          </cell>
          <cell r="DJ282">
            <v>0.82211199999999995</v>
          </cell>
          <cell r="DK282">
            <v>0.65274080000000001</v>
          </cell>
          <cell r="DL282">
            <v>0.74533090000000002</v>
          </cell>
          <cell r="DM282">
            <v>0.85274079999999997</v>
          </cell>
          <cell r="DN282">
            <v>0.82211199999999995</v>
          </cell>
          <cell r="DO282">
            <v>8120000000</v>
          </cell>
          <cell r="DP282">
            <v>2260000000</v>
          </cell>
          <cell r="DQ282">
            <v>5030000000</v>
          </cell>
          <cell r="DR282">
            <v>826000000</v>
          </cell>
          <cell r="DS282">
            <v>135.52449999999999</v>
          </cell>
          <cell r="DU282">
            <v>141.0958</v>
          </cell>
          <cell r="DV282">
            <v>146.40309999999999</v>
          </cell>
          <cell r="DX282">
            <v>126.42059999999999</v>
          </cell>
          <cell r="DY282">
            <v>177.15170000000001</v>
          </cell>
          <cell r="EA282">
            <v>171.22880000000001</v>
          </cell>
          <cell r="EE282">
            <v>101.3604</v>
          </cell>
          <cell r="EG282">
            <v>116.4559</v>
          </cell>
          <cell r="EH282">
            <v>139.36850000000001</v>
          </cell>
          <cell r="EI282">
            <v>132.6157</v>
          </cell>
          <cell r="EJ282">
            <v>173.0651</v>
          </cell>
          <cell r="EL282">
            <v>111.7758</v>
          </cell>
          <cell r="EM282">
            <v>25</v>
          </cell>
          <cell r="EN282">
            <v>3</v>
          </cell>
          <cell r="EO282">
            <v>3</v>
          </cell>
          <cell r="EQ282">
            <v>2</v>
          </cell>
          <cell r="ER282">
            <v>1</v>
          </cell>
          <cell r="ET282">
            <v>32</v>
          </cell>
          <cell r="EU282">
            <v>8</v>
          </cell>
          <cell r="EV282">
            <v>19</v>
          </cell>
          <cell r="EW282">
            <v>13</v>
          </cell>
          <cell r="EX282">
            <v>18</v>
          </cell>
          <cell r="EY282">
            <v>35</v>
          </cell>
          <cell r="FA282">
            <v>32</v>
          </cell>
          <cell r="FB282">
            <v>8</v>
          </cell>
          <cell r="FC282">
            <v>19</v>
          </cell>
          <cell r="FD282">
            <v>18</v>
          </cell>
          <cell r="FE282">
            <v>17</v>
          </cell>
          <cell r="FF282">
            <v>52</v>
          </cell>
          <cell r="FH282">
            <v>139.0059</v>
          </cell>
          <cell r="FI282">
            <v>99.263570000000001</v>
          </cell>
          <cell r="FJ282">
            <v>176.55779999999999</v>
          </cell>
          <cell r="FN282">
            <v>143.28700000000001</v>
          </cell>
          <cell r="FO282">
            <v>101.4419</v>
          </cell>
          <cell r="FP282">
            <v>178.1371</v>
          </cell>
          <cell r="FQ282">
            <v>140.7422</v>
          </cell>
          <cell r="FR282">
            <v>93.881960000000007</v>
          </cell>
          <cell r="FS282">
            <v>177.40780000000001</v>
          </cell>
          <cell r="FT282">
            <v>137.791</v>
          </cell>
          <cell r="FU282">
            <v>37.816040000000001</v>
          </cell>
          <cell r="FV282">
            <v>66.235060000000004</v>
          </cell>
          <cell r="FW282">
            <v>116.0818</v>
          </cell>
          <cell r="FX282">
            <v>7.6688179999999999</v>
          </cell>
          <cell r="FY282">
            <v>20.016950000000001</v>
          </cell>
          <cell r="FZ282">
            <v>133.79429999999999</v>
          </cell>
          <cell r="GA282">
            <v>62.218580000000003</v>
          </cell>
          <cell r="GB282">
            <v>57.926839999999999</v>
          </cell>
          <cell r="GC282">
            <v>135.97989999999999</v>
          </cell>
          <cell r="GD282">
            <v>39.524149999999999</v>
          </cell>
          <cell r="GE282">
            <v>68.144710000000003</v>
          </cell>
          <cell r="GF282">
            <v>130.37100000000001</v>
          </cell>
          <cell r="GG282">
            <v>18.550920000000001</v>
          </cell>
          <cell r="GH282">
            <v>50.692230000000002</v>
          </cell>
          <cell r="GI282">
            <v>104.8368</v>
          </cell>
          <cell r="GJ282">
            <v>1.5103399999999999E-2</v>
          </cell>
          <cell r="GK282">
            <v>7.7015289999999998</v>
          </cell>
          <cell r="GL282">
            <v>130.12459999999999</v>
          </cell>
          <cell r="GM282">
            <v>43.922739999999997</v>
          </cell>
          <cell r="GN282">
            <v>43.448999999999998</v>
          </cell>
          <cell r="GO282">
            <v>129.12809999999999</v>
          </cell>
          <cell r="GP282">
            <v>19.985620000000001</v>
          </cell>
          <cell r="GQ282">
            <v>56.053249999999998</v>
          </cell>
          <cell r="GR282">
            <v>-9.5621499999999998E-2</v>
          </cell>
          <cell r="GT282">
            <v>-0.24414649999999999</v>
          </cell>
          <cell r="GU282">
            <v>-0.38174089999999999</v>
          </cell>
          <cell r="GX282">
            <v>0.2588763</v>
          </cell>
          <cell r="GY282">
            <v>0.31805739999999999</v>
          </cell>
          <cell r="GZ282">
            <v>0.66853580000000001</v>
          </cell>
          <cell r="HA282">
            <v>0.96381819999999996</v>
          </cell>
          <cell r="HD282">
            <v>0.32630870000000001</v>
          </cell>
          <cell r="HE282">
            <v>0.31282409999999999</v>
          </cell>
          <cell r="HF282">
            <v>0.72331659999999998</v>
          </cell>
          <cell r="HG282">
            <v>1.3622449999999999</v>
          </cell>
          <cell r="HJ282">
            <v>1</v>
          </cell>
          <cell r="HK282">
            <v>9525346</v>
          </cell>
          <cell r="HL282">
            <v>3481709</v>
          </cell>
          <cell r="HM282">
            <v>21200000</v>
          </cell>
          <cell r="HN282">
            <v>34200000</v>
          </cell>
          <cell r="HO282">
            <v>-0.54215239999999998</v>
          </cell>
          <cell r="HP282">
            <v>-0.18516869999999999</v>
          </cell>
          <cell r="HR282">
            <v>-0.35698340000000001</v>
          </cell>
          <cell r="IA282">
            <v>32</v>
          </cell>
          <cell r="IB282">
            <v>2</v>
          </cell>
          <cell r="IH282">
            <v>65</v>
          </cell>
          <cell r="II282">
            <v>42</v>
          </cell>
          <cell r="IJ282">
            <v>7</v>
          </cell>
          <cell r="IK282">
            <v>6</v>
          </cell>
          <cell r="IL282">
            <v>5</v>
          </cell>
          <cell r="IM282">
            <v>1</v>
          </cell>
          <cell r="IO282">
            <v>65</v>
          </cell>
          <cell r="IP282">
            <v>44</v>
          </cell>
          <cell r="IQ282">
            <v>7</v>
          </cell>
          <cell r="IR282">
            <v>10</v>
          </cell>
          <cell r="IS282">
            <v>9</v>
          </cell>
          <cell r="IT282">
            <v>11</v>
          </cell>
          <cell r="IV282" t="str">
            <v>Advanced Economies</v>
          </cell>
          <cell r="IW282">
            <v>0</v>
          </cell>
          <cell r="IX282">
            <v>1</v>
          </cell>
        </row>
        <row r="283">
          <cell r="A283">
            <v>1722011</v>
          </cell>
          <cell r="B283">
            <v>172</v>
          </cell>
          <cell r="C283">
            <v>2011</v>
          </cell>
          <cell r="D283" t="str">
            <v>Finland</v>
          </cell>
          <cell r="E283" t="str">
            <v>EUR </v>
          </cell>
          <cell r="F283" t="str">
            <v>High income: OECD</v>
          </cell>
          <cell r="G283" t="str">
            <v>Advanced</v>
          </cell>
          <cell r="H283" t="str">
            <v>Advanced</v>
          </cell>
          <cell r="I283" t="str">
            <v>Importer</v>
          </cell>
          <cell r="K283">
            <v>0.71869660000000002</v>
          </cell>
          <cell r="L283">
            <v>191.571</v>
          </cell>
          <cell r="M283">
            <v>195.72269</v>
          </cell>
          <cell r="N283">
            <v>2.238022</v>
          </cell>
          <cell r="O283">
            <v>1.9416370000000001</v>
          </cell>
          <cell r="P283">
            <v>1.5208090000000001</v>
          </cell>
          <cell r="Q283">
            <v>1.3069120000000001</v>
          </cell>
          <cell r="R283">
            <v>0.55630619999999997</v>
          </cell>
          <cell r="S283">
            <v>0.87977499999999997</v>
          </cell>
          <cell r="T283">
            <v>0.96579559999999998</v>
          </cell>
          <cell r="AC283">
            <v>1.073061</v>
          </cell>
          <cell r="AF283">
            <v>0.55630619999999997</v>
          </cell>
          <cell r="AI283">
            <v>0.87977499999999997</v>
          </cell>
          <cell r="AL283">
            <v>0.93303499999999995</v>
          </cell>
          <cell r="AO283">
            <v>0.53580349999999999</v>
          </cell>
          <cell r="AR283">
            <v>0.1173032</v>
          </cell>
          <cell r="AU283">
            <v>0.35582269999999999</v>
          </cell>
          <cell r="AX283">
            <v>0.41106969999999998</v>
          </cell>
          <cell r="BA283">
            <v>0.41862519999999998</v>
          </cell>
          <cell r="BD283">
            <v>7.5402999999999998E-2</v>
          </cell>
          <cell r="BG283">
            <v>0.28669410000000001</v>
          </cell>
          <cell r="BJ283">
            <v>0.32799220000000001</v>
          </cell>
          <cell r="BM283">
            <v>1.1950320000000001</v>
          </cell>
          <cell r="BN283">
            <v>0.18593399999999999</v>
          </cell>
          <cell r="BO283">
            <v>1.790332</v>
          </cell>
          <cell r="BP283">
            <v>3.1712980000000002</v>
          </cell>
          <cell r="BY283">
            <v>0.99923010000000001</v>
          </cell>
          <cell r="CB283">
            <v>0.2240808</v>
          </cell>
          <cell r="CE283">
            <v>1.790332</v>
          </cell>
          <cell r="CH283">
            <v>2.7872970000000001</v>
          </cell>
          <cell r="CK283">
            <v>1.0109649999999999</v>
          </cell>
          <cell r="CN283">
            <v>9.7861400000000001E-2</v>
          </cell>
          <cell r="CQ283">
            <v>1.354517</v>
          </cell>
          <cell r="CT283">
            <v>2.487323</v>
          </cell>
          <cell r="CW283">
            <v>0.82850959999999996</v>
          </cell>
          <cell r="CZ283">
            <v>5.4132300000000001E-2</v>
          </cell>
          <cell r="DC283">
            <v>1.1409229999999999</v>
          </cell>
          <cell r="DF283">
            <v>2.2199960000000001</v>
          </cell>
          <cell r="DI283">
            <v>0.93111010000000005</v>
          </cell>
          <cell r="DJ283">
            <v>1.0618620000000001</v>
          </cell>
          <cell r="DK283">
            <v>0.76450240000000003</v>
          </cell>
          <cell r="DL283">
            <v>0.93111010000000005</v>
          </cell>
          <cell r="DM283">
            <v>0.96450239999999998</v>
          </cell>
          <cell r="DN283">
            <v>1.0618620000000001</v>
          </cell>
          <cell r="DO283">
            <v>8750000000</v>
          </cell>
          <cell r="DP283">
            <v>2440000000</v>
          </cell>
          <cell r="DQ283">
            <v>5420000000</v>
          </cell>
          <cell r="DR283">
            <v>891000000</v>
          </cell>
          <cell r="DS283">
            <v>131.3329</v>
          </cell>
          <cell r="DU283">
            <v>134.49879999999999</v>
          </cell>
          <cell r="DV283">
            <v>64.679550000000006</v>
          </cell>
          <cell r="DX283">
            <v>158.42500000000001</v>
          </cell>
          <cell r="DY283">
            <v>157.22989999999999</v>
          </cell>
          <cell r="EA283">
            <v>145.74469999999999</v>
          </cell>
          <cell r="EB283">
            <v>119.7724</v>
          </cell>
          <cell r="ED283">
            <v>121.2972</v>
          </cell>
          <cell r="EE283">
            <v>119.7724</v>
          </cell>
          <cell r="EG283">
            <v>121.2972</v>
          </cell>
          <cell r="EH283">
            <v>133.51730000000001</v>
          </cell>
          <cell r="EI283">
            <v>129.3612</v>
          </cell>
          <cell r="EJ283">
            <v>149.30539999999999</v>
          </cell>
          <cell r="EK283">
            <v>120.8245</v>
          </cell>
          <cell r="EL283">
            <v>120.8245</v>
          </cell>
          <cell r="EM283">
            <v>26</v>
          </cell>
          <cell r="EN283">
            <v>2</v>
          </cell>
          <cell r="EO283">
            <v>2</v>
          </cell>
          <cell r="EP283">
            <v>2</v>
          </cell>
          <cell r="ER283">
            <v>1</v>
          </cell>
          <cell r="ET283">
            <v>44</v>
          </cell>
          <cell r="EU283">
            <v>14</v>
          </cell>
          <cell r="EV283">
            <v>18</v>
          </cell>
          <cell r="EW283">
            <v>19</v>
          </cell>
          <cell r="EX283">
            <v>12</v>
          </cell>
          <cell r="EY283">
            <v>16</v>
          </cell>
          <cell r="FA283">
            <v>44</v>
          </cell>
          <cell r="FB283">
            <v>14</v>
          </cell>
          <cell r="FC283">
            <v>18</v>
          </cell>
          <cell r="FD283">
            <v>25</v>
          </cell>
          <cell r="FE283">
            <v>11</v>
          </cell>
          <cell r="FF283">
            <v>33</v>
          </cell>
          <cell r="FH283">
            <v>137.8236</v>
          </cell>
          <cell r="FI283">
            <v>99.367050000000006</v>
          </cell>
          <cell r="FJ283">
            <v>157.4615</v>
          </cell>
          <cell r="FN283">
            <v>149.702</v>
          </cell>
          <cell r="FO283">
            <v>101.3904</v>
          </cell>
          <cell r="FP283">
            <v>158.08179999999999</v>
          </cell>
          <cell r="FQ283">
            <v>142.72370000000001</v>
          </cell>
          <cell r="FR283">
            <v>110.5933</v>
          </cell>
          <cell r="FS283">
            <v>160.2715</v>
          </cell>
          <cell r="FT283">
            <v>141.13929999999999</v>
          </cell>
          <cell r="FU283">
            <v>10.66947</v>
          </cell>
          <cell r="FV283">
            <v>95.430239999999998</v>
          </cell>
          <cell r="FW283">
            <v>116.69750000000001</v>
          </cell>
          <cell r="FX283">
            <v>13.0076</v>
          </cell>
          <cell r="FY283">
            <v>60.190989999999999</v>
          </cell>
          <cell r="FZ283">
            <v>138.3717</v>
          </cell>
          <cell r="GA283">
            <v>38.04766</v>
          </cell>
          <cell r="GB283">
            <v>94.239320000000006</v>
          </cell>
          <cell r="GC283">
            <v>138.23259999999999</v>
          </cell>
          <cell r="GD283">
            <v>1.432566</v>
          </cell>
          <cell r="GE283">
            <v>95.84675</v>
          </cell>
          <cell r="GF283">
            <v>132.8578</v>
          </cell>
          <cell r="GG283">
            <v>9.8082199999999994E-2</v>
          </cell>
          <cell r="GH283">
            <v>81.809749999999994</v>
          </cell>
          <cell r="GI283">
            <v>116.3704</v>
          </cell>
          <cell r="GJ283">
            <v>-4.8682740000000004</v>
          </cell>
          <cell r="GK283">
            <v>33.647120000000001</v>
          </cell>
          <cell r="GL283">
            <v>135.0189</v>
          </cell>
          <cell r="GM283">
            <v>28.166650000000001</v>
          </cell>
          <cell r="GN283">
            <v>79.237889999999993</v>
          </cell>
          <cell r="GO283">
            <v>135.47890000000001</v>
          </cell>
          <cell r="GP283">
            <v>-3.627208</v>
          </cell>
          <cell r="GQ283">
            <v>77.810779999999994</v>
          </cell>
          <cell r="GR283">
            <v>-0.18255289999999999</v>
          </cell>
          <cell r="GT283">
            <v>-0.44930300000000001</v>
          </cell>
          <cell r="GU283">
            <v>-0.7077563</v>
          </cell>
          <cell r="GX283">
            <v>7.2225700000000004E-2</v>
          </cell>
          <cell r="GY283">
            <v>0.29060469999999999</v>
          </cell>
          <cell r="GZ283">
            <v>0.37647659999999999</v>
          </cell>
          <cell r="HA283">
            <v>0.44050440000000002</v>
          </cell>
          <cell r="HD283">
            <v>0.25125999999999998</v>
          </cell>
          <cell r="HE283">
            <v>0.28970279999999998</v>
          </cell>
          <cell r="HF283">
            <v>0.51540839999999999</v>
          </cell>
          <cell r="HG283">
            <v>0.94627260000000002</v>
          </cell>
          <cell r="HJ283">
            <v>1</v>
          </cell>
          <cell r="HO283">
            <v>-0.87530830000000004</v>
          </cell>
          <cell r="HP283">
            <v>-0.22587199999999999</v>
          </cell>
          <cell r="HR283">
            <v>-0.46350200000000003</v>
          </cell>
          <cell r="IA283">
            <v>32</v>
          </cell>
          <cell r="IB283">
            <v>1</v>
          </cell>
          <cell r="IH283">
            <v>80</v>
          </cell>
          <cell r="II283">
            <v>30</v>
          </cell>
          <cell r="IJ283">
            <v>8</v>
          </cell>
          <cell r="IK283">
            <v>4</v>
          </cell>
          <cell r="IL283">
            <v>8</v>
          </cell>
          <cell r="IM283">
            <v>1</v>
          </cell>
          <cell r="IO283">
            <v>79</v>
          </cell>
          <cell r="IP283">
            <v>31</v>
          </cell>
          <cell r="IQ283">
            <v>10</v>
          </cell>
          <cell r="IR283">
            <v>5</v>
          </cell>
          <cell r="IS283">
            <v>12</v>
          </cell>
          <cell r="IT283">
            <v>15</v>
          </cell>
          <cell r="IV283" t="str">
            <v>Advanced Economies</v>
          </cell>
          <cell r="IW283">
            <v>0</v>
          </cell>
          <cell r="IX283">
            <v>1</v>
          </cell>
        </row>
        <row r="284">
          <cell r="A284">
            <v>1722012</v>
          </cell>
          <cell r="B284">
            <v>172</v>
          </cell>
          <cell r="C284">
            <v>2012</v>
          </cell>
          <cell r="D284" t="str">
            <v>Finland</v>
          </cell>
          <cell r="E284" t="str">
            <v>EUR </v>
          </cell>
          <cell r="F284" t="str">
            <v>High income: OECD</v>
          </cell>
          <cell r="G284" t="str">
            <v>Advanced</v>
          </cell>
          <cell r="H284" t="str">
            <v>Advanced</v>
          </cell>
          <cell r="I284" t="str">
            <v>Importer</v>
          </cell>
          <cell r="K284">
            <v>0.76026009999999999</v>
          </cell>
          <cell r="L284">
            <v>195.98108999999999</v>
          </cell>
          <cell r="M284">
            <v>199.38552999999999</v>
          </cell>
          <cell r="N284">
            <v>2.1492640000000001</v>
          </cell>
          <cell r="O284">
            <v>2.065083</v>
          </cell>
          <cell r="P284">
            <v>1.4850179999999999</v>
          </cell>
          <cell r="U284">
            <v>1.3590960000000001</v>
          </cell>
          <cell r="W284">
            <v>0.92734399999999995</v>
          </cell>
          <cell r="X284">
            <v>1.0611999999999999</v>
          </cell>
          <cell r="Y284">
            <v>1.5832630000000001</v>
          </cell>
          <cell r="AA284">
            <v>1.1316850000000001</v>
          </cell>
          <cell r="AB284">
            <v>1.271687</v>
          </cell>
          <cell r="AD284">
            <v>1.1168979999999999</v>
          </cell>
          <cell r="AE284">
            <v>1.324675</v>
          </cell>
          <cell r="AJ284">
            <v>0.93411029999999995</v>
          </cell>
          <cell r="AK284">
            <v>1.1976469999999999</v>
          </cell>
          <cell r="AM284">
            <v>1.0148980000000001</v>
          </cell>
          <cell r="AN284">
            <v>1.25352</v>
          </cell>
          <cell r="AP284">
            <v>0.58773129999999996</v>
          </cell>
          <cell r="AQ284">
            <v>0.63685020000000003</v>
          </cell>
          <cell r="AS284">
            <v>8.3273600000000003E-2</v>
          </cell>
          <cell r="AT284">
            <v>2.9890900000000001E-2</v>
          </cell>
          <cell r="AV284">
            <v>0.4186822</v>
          </cell>
          <cell r="AW284">
            <v>0.39829439999999999</v>
          </cell>
          <cell r="AY284">
            <v>0.46300590000000003</v>
          </cell>
          <cell r="AZ284">
            <v>0.46812209999999999</v>
          </cell>
          <cell r="BB284">
            <v>0.41839120000000002</v>
          </cell>
          <cell r="BC284">
            <v>0.3840557</v>
          </cell>
          <cell r="BE284">
            <v>-3.7226999999999998E-3</v>
          </cell>
          <cell r="BF284">
            <v>-0.1916254</v>
          </cell>
          <cell r="BH284">
            <v>0.25920880000000002</v>
          </cell>
          <cell r="BI284">
            <v>0.19374269999999999</v>
          </cell>
          <cell r="BK284">
            <v>0.30856349999999999</v>
          </cell>
          <cell r="BL284">
            <v>0.2415252</v>
          </cell>
          <cell r="BQ284">
            <v>1.2879229999999999</v>
          </cell>
          <cell r="BS284">
            <v>1.9557329999999999</v>
          </cell>
          <cell r="BT284">
            <v>3.2436560000000001</v>
          </cell>
          <cell r="BU284">
            <v>1.500351</v>
          </cell>
          <cell r="BW284">
            <v>2.3866800000000001</v>
          </cell>
          <cell r="BX284">
            <v>3.8870309999999999</v>
          </cell>
          <cell r="BZ284">
            <v>1.0494410000000001</v>
          </cell>
          <cell r="CA284">
            <v>1.235884</v>
          </cell>
          <cell r="CF284">
            <v>1.939513</v>
          </cell>
          <cell r="CG284">
            <v>2.3866800000000001</v>
          </cell>
          <cell r="CI284">
            <v>2.8491629999999999</v>
          </cell>
          <cell r="CJ284">
            <v>3.7011419999999999</v>
          </cell>
          <cell r="CL284">
            <v>1.086206</v>
          </cell>
          <cell r="CM284">
            <v>1.0630500000000001</v>
          </cell>
          <cell r="CO284">
            <v>9.3476199999999995E-2</v>
          </cell>
          <cell r="CP284">
            <v>9.7949999999999999E-3</v>
          </cell>
          <cell r="CR284">
            <v>1.5525549999999999</v>
          </cell>
          <cell r="CS284">
            <v>1.382957</v>
          </cell>
          <cell r="CU284">
            <v>2.6563270000000001</v>
          </cell>
          <cell r="CV284">
            <v>2.6754630000000001</v>
          </cell>
          <cell r="CX284">
            <v>0.87420200000000003</v>
          </cell>
          <cell r="CY284">
            <v>0.66926479999999999</v>
          </cell>
          <cell r="DA284">
            <v>-2.9142999999999999E-3</v>
          </cell>
          <cell r="DB284">
            <v>-0.2477994</v>
          </cell>
          <cell r="DD284">
            <v>1.1135390000000001</v>
          </cell>
          <cell r="DE284">
            <v>0.95593309999999998</v>
          </cell>
          <cell r="DG284">
            <v>2.1803710000000001</v>
          </cell>
          <cell r="DH284">
            <v>1.4476059999999999</v>
          </cell>
          <cell r="DO284">
            <v>8320000000</v>
          </cell>
          <cell r="DP284">
            <v>2320000000</v>
          </cell>
          <cell r="DQ284">
            <v>5160000000</v>
          </cell>
          <cell r="DR284">
            <v>847000000</v>
          </cell>
          <cell r="GV284">
            <v>-0.82296179999999997</v>
          </cell>
          <cell r="GW284">
            <v>-1.5910409999999999</v>
          </cell>
          <cell r="HB284">
            <v>0.22924810000000001</v>
          </cell>
          <cell r="HC284">
            <v>0.14944250000000001</v>
          </cell>
          <cell r="HH284">
            <v>0.79545940000000004</v>
          </cell>
          <cell r="HI284">
            <v>1.1268549999999999</v>
          </cell>
          <cell r="HJ284">
            <v>1</v>
          </cell>
          <cell r="HS284">
            <v>-0.31876339999999997</v>
          </cell>
          <cell r="HU284">
            <v>-0.62890239999999997</v>
          </cell>
          <cell r="HV284">
            <v>-0.53119099999999997</v>
          </cell>
          <cell r="HX284">
            <v>-1.05985</v>
          </cell>
          <cell r="HY284">
            <v>-0.9476658</v>
          </cell>
          <cell r="HZ284">
            <v>-1.5910409999999999</v>
          </cell>
          <cell r="IV284" t="str">
            <v>Advanced Economies</v>
          </cell>
          <cell r="IW284">
            <v>0</v>
          </cell>
          <cell r="IX284">
            <v>1</v>
          </cell>
        </row>
        <row r="285">
          <cell r="A285">
            <v>172200806</v>
          </cell>
          <cell r="B285">
            <v>172</v>
          </cell>
          <cell r="C285">
            <v>200000</v>
          </cell>
          <cell r="D285" t="str">
            <v>Finland</v>
          </cell>
          <cell r="E285" t="str">
            <v>EUR </v>
          </cell>
          <cell r="F285" t="str">
            <v>High income: OECD</v>
          </cell>
          <cell r="G285" t="str">
            <v>Advanced</v>
          </cell>
          <cell r="H285" t="str">
            <v>Advanced</v>
          </cell>
          <cell r="I285" t="str">
            <v>Importer</v>
          </cell>
          <cell r="K285">
            <v>0.67947959999999996</v>
          </cell>
          <cell r="L285">
            <v>185.65100000000001</v>
          </cell>
          <cell r="M285">
            <v>191.73099999999999</v>
          </cell>
          <cell r="N285">
            <v>2.3338549999999998</v>
          </cell>
          <cell r="O285">
            <v>2.1072920000000002</v>
          </cell>
          <cell r="Q285">
            <v>1.400547</v>
          </cell>
          <cell r="S285">
            <v>0.95031600000000005</v>
          </cell>
          <cell r="T285">
            <v>1.096884</v>
          </cell>
          <cell r="AC285">
            <v>1.020313</v>
          </cell>
          <cell r="AI285">
            <v>0.90491600000000005</v>
          </cell>
          <cell r="AL285">
            <v>0.92520899999999995</v>
          </cell>
          <cell r="AO285">
            <v>0.30794899999999997</v>
          </cell>
          <cell r="AR285">
            <v>-0.14107349999999999</v>
          </cell>
          <cell r="AU285">
            <v>0.25722889999999998</v>
          </cell>
          <cell r="AX285">
            <v>0.1956311</v>
          </cell>
          <cell r="BA285">
            <v>0.1826372</v>
          </cell>
          <cell r="BD285">
            <v>-0.229188</v>
          </cell>
          <cell r="BG285">
            <v>0.15282080000000001</v>
          </cell>
          <cell r="BJ285">
            <v>8.8707599999999998E-2</v>
          </cell>
          <cell r="BM285">
            <v>1.2101740000000001</v>
          </cell>
          <cell r="BO285">
            <v>1.701265</v>
          </cell>
          <cell r="BP285">
            <v>2.9114390000000001</v>
          </cell>
          <cell r="BY285">
            <v>0.91881760000000001</v>
          </cell>
          <cell r="CE285">
            <v>1.6232169999999999</v>
          </cell>
          <cell r="CH285">
            <v>2.5931670000000002</v>
          </cell>
          <cell r="CK285">
            <v>0.5522205</v>
          </cell>
          <cell r="CN285">
            <v>-0.18597520000000001</v>
          </cell>
          <cell r="CQ285">
            <v>1.004122</v>
          </cell>
          <cell r="CT285">
            <v>1.3535060000000001</v>
          </cell>
          <cell r="CW285">
            <v>0.34775869999999998</v>
          </cell>
          <cell r="CZ285">
            <v>-0.20944840000000001</v>
          </cell>
          <cell r="DC285">
            <v>0.50409300000000001</v>
          </cell>
          <cell r="DF285">
            <v>0.53271959999999996</v>
          </cell>
          <cell r="DI285">
            <v>0.93330789999999997</v>
          </cell>
          <cell r="DJ285">
            <v>1.156976</v>
          </cell>
          <cell r="DK285">
            <v>1.016545</v>
          </cell>
          <cell r="DL285">
            <v>0.93330789999999997</v>
          </cell>
          <cell r="DM285">
            <v>1.216545</v>
          </cell>
          <cell r="DN285">
            <v>1.156976</v>
          </cell>
          <cell r="DO285">
            <v>8130000000</v>
          </cell>
          <cell r="DP285">
            <v>2360000000</v>
          </cell>
          <cell r="DQ285">
            <v>4890000000</v>
          </cell>
          <cell r="DR285">
            <v>882000000</v>
          </cell>
          <cell r="DS285">
            <v>137.66120000000001</v>
          </cell>
          <cell r="DU285">
            <v>135.71039999999999</v>
          </cell>
          <cell r="EH285">
            <v>136.34549999999999</v>
          </cell>
          <cell r="FH285">
            <v>129.65289999999999</v>
          </cell>
          <cell r="FN285">
            <v>129.42310000000001</v>
          </cell>
          <cell r="FQ285">
            <v>127.1134</v>
          </cell>
          <cell r="FT285">
            <v>102.0013</v>
          </cell>
          <cell r="FW285">
            <v>72.102909999999994</v>
          </cell>
          <cell r="FZ285">
            <v>114.42659999999999</v>
          </cell>
          <cell r="GC285">
            <v>103.7071</v>
          </cell>
          <cell r="GF285">
            <v>91.611710000000002</v>
          </cell>
          <cell r="GI285">
            <v>58.429740000000002</v>
          </cell>
          <cell r="GL285">
            <v>103.73099999999999</v>
          </cell>
          <cell r="GO285">
            <v>89.673789999999997</v>
          </cell>
          <cell r="HJ285">
            <v>1</v>
          </cell>
          <cell r="IA285">
            <v>29</v>
          </cell>
          <cell r="IB285">
            <v>2</v>
          </cell>
          <cell r="IH285">
            <v>43</v>
          </cell>
          <cell r="II285">
            <v>18</v>
          </cell>
          <cell r="IJ285">
            <v>13</v>
          </cell>
          <cell r="IK285">
            <v>8</v>
          </cell>
          <cell r="IL285">
            <v>14</v>
          </cell>
          <cell r="IM285">
            <v>11</v>
          </cell>
          <cell r="IO285">
            <v>45</v>
          </cell>
          <cell r="IP285">
            <v>19</v>
          </cell>
          <cell r="IQ285">
            <v>17</v>
          </cell>
          <cell r="IR285">
            <v>13</v>
          </cell>
          <cell r="IS285">
            <v>16</v>
          </cell>
          <cell r="IT285">
            <v>26</v>
          </cell>
          <cell r="IV285" t="str">
            <v>Advanced Economies</v>
          </cell>
          <cell r="IW285">
            <v>0</v>
          </cell>
          <cell r="IX285">
            <v>1</v>
          </cell>
        </row>
        <row r="286">
          <cell r="A286">
            <v>172200812</v>
          </cell>
          <cell r="B286">
            <v>172</v>
          </cell>
          <cell r="C286">
            <v>200000</v>
          </cell>
          <cell r="D286" t="str">
            <v>Finland</v>
          </cell>
          <cell r="E286" t="str">
            <v>EUR </v>
          </cell>
          <cell r="F286" t="str">
            <v>High income: OECD</v>
          </cell>
          <cell r="G286" t="str">
            <v>Advanced</v>
          </cell>
          <cell r="H286" t="str">
            <v>Advanced</v>
          </cell>
          <cell r="I286" t="str">
            <v>Importer</v>
          </cell>
          <cell r="HJ286">
            <v>1</v>
          </cell>
          <cell r="IV286" t="str">
            <v>Advanced Economies</v>
          </cell>
          <cell r="IW286">
            <v>0</v>
          </cell>
          <cell r="IX286">
            <v>1</v>
          </cell>
        </row>
        <row r="287">
          <cell r="A287">
            <v>1742000</v>
          </cell>
          <cell r="B287">
            <v>174</v>
          </cell>
          <cell r="C287">
            <v>2000</v>
          </cell>
          <cell r="D287" t="str">
            <v>Greece</v>
          </cell>
          <cell r="E287" t="str">
            <v>EUR </v>
          </cell>
          <cell r="F287" t="str">
            <v>High income: OECD</v>
          </cell>
          <cell r="G287" t="str">
            <v>Advanced</v>
          </cell>
          <cell r="H287" t="str">
            <v>Advanced</v>
          </cell>
          <cell r="I287" t="str">
            <v>Importer</v>
          </cell>
          <cell r="K287">
            <v>1.0679970000000001</v>
          </cell>
          <cell r="L287">
            <v>136.28100000000001</v>
          </cell>
          <cell r="M287">
            <v>205.70796000000001</v>
          </cell>
          <cell r="N287">
            <v>0.68668399999999996</v>
          </cell>
          <cell r="O287">
            <v>0.64751999999999998</v>
          </cell>
          <cell r="Q287">
            <v>0.35944300000000001</v>
          </cell>
          <cell r="S287">
            <v>0.31070500000000001</v>
          </cell>
          <cell r="T287">
            <v>0.3287274</v>
          </cell>
          <cell r="AC287">
            <v>0.49142249999999998</v>
          </cell>
          <cell r="AI287">
            <v>0.38434800000000002</v>
          </cell>
          <cell r="AL287">
            <v>0.42170239999999998</v>
          </cell>
          <cell r="AO287">
            <v>0.4417065</v>
          </cell>
          <cell r="AU287">
            <v>0.35686899999999999</v>
          </cell>
          <cell r="AX287">
            <v>0.38294610000000001</v>
          </cell>
          <cell r="BA287">
            <v>0.4417065</v>
          </cell>
          <cell r="BG287">
            <v>0.37565199999999999</v>
          </cell>
          <cell r="BJ287">
            <v>0.38784800000000003</v>
          </cell>
          <cell r="BM287">
            <v>1.237957</v>
          </cell>
          <cell r="BO287">
            <v>1.8237749999999999</v>
          </cell>
          <cell r="BP287">
            <v>3.061731</v>
          </cell>
          <cell r="BY287">
            <v>1.049982</v>
          </cell>
          <cell r="CE287">
            <v>1.472987</v>
          </cell>
          <cell r="CH287">
            <v>2.5516290000000001</v>
          </cell>
          <cell r="CK287">
            <v>1.108589</v>
          </cell>
          <cell r="CQ287">
            <v>1.4667330000000001</v>
          </cell>
          <cell r="CT287">
            <v>2.493239</v>
          </cell>
          <cell r="CW287">
            <v>1.0651790000000001</v>
          </cell>
          <cell r="DC287">
            <v>1.599362</v>
          </cell>
          <cell r="DF287">
            <v>2.5516290000000001</v>
          </cell>
          <cell r="DI287">
            <v>0.327241</v>
          </cell>
          <cell r="DJ287">
            <v>0.33681499999999998</v>
          </cell>
          <cell r="DL287">
            <v>0.327241</v>
          </cell>
          <cell r="DN287">
            <v>0.33681499999999998</v>
          </cell>
          <cell r="DO287">
            <v>13500000000</v>
          </cell>
          <cell r="DP287">
            <v>4390000000</v>
          </cell>
          <cell r="DQ287">
            <v>7490000000</v>
          </cell>
          <cell r="DR287">
            <v>1630000000</v>
          </cell>
          <cell r="HJ287">
            <v>1</v>
          </cell>
          <cell r="HK287">
            <v>34400000</v>
          </cell>
          <cell r="HL287">
            <v>12800000</v>
          </cell>
          <cell r="HM287">
            <v>58700000</v>
          </cell>
          <cell r="HN287">
            <v>106000000</v>
          </cell>
          <cell r="IA287">
            <v>20</v>
          </cell>
          <cell r="IB287">
            <v>4</v>
          </cell>
          <cell r="IH287">
            <v>20</v>
          </cell>
          <cell r="II287">
            <v>6</v>
          </cell>
          <cell r="IO287">
            <v>17</v>
          </cell>
          <cell r="IP287">
            <v>3</v>
          </cell>
          <cell r="IV287" t="str">
            <v>Advanced Economies</v>
          </cell>
          <cell r="IW287">
            <v>0</v>
          </cell>
          <cell r="IX287">
            <v>1</v>
          </cell>
        </row>
        <row r="288">
          <cell r="A288">
            <v>1742001</v>
          </cell>
          <cell r="B288">
            <v>174</v>
          </cell>
          <cell r="C288">
            <v>2001</v>
          </cell>
          <cell r="D288" t="str">
            <v>Greece</v>
          </cell>
          <cell r="E288" t="str">
            <v>EUR </v>
          </cell>
          <cell r="F288" t="str">
            <v>High income: OECD</v>
          </cell>
          <cell r="G288" t="str">
            <v>Advanced</v>
          </cell>
          <cell r="H288" t="str">
            <v>Advanced</v>
          </cell>
          <cell r="I288" t="str">
            <v>Importer</v>
          </cell>
          <cell r="K288">
            <v>1.116541</v>
          </cell>
          <cell r="L288">
            <v>146.42776000000001</v>
          </cell>
          <cell r="M288">
            <v>219.18708000000001</v>
          </cell>
          <cell r="N288">
            <v>0.61828000000000005</v>
          </cell>
          <cell r="O288">
            <v>0.55107499999999998</v>
          </cell>
          <cell r="Q288">
            <v>0.359319</v>
          </cell>
          <cell r="S288">
            <v>0.302867</v>
          </cell>
          <cell r="T288">
            <v>0.32348080000000001</v>
          </cell>
          <cell r="AC288">
            <v>0.48572500000000002</v>
          </cell>
          <cell r="AI288">
            <v>0.36920199999999997</v>
          </cell>
          <cell r="AL288">
            <v>0.38911610000000002</v>
          </cell>
          <cell r="AO288">
            <v>0.43279600000000001</v>
          </cell>
          <cell r="AU288">
            <v>0.34692099999999998</v>
          </cell>
          <cell r="AX288">
            <v>0.36914170000000002</v>
          </cell>
          <cell r="BA288">
            <v>0.42965950000000003</v>
          </cell>
          <cell r="BG288">
            <v>0.34692099999999998</v>
          </cell>
          <cell r="BJ288">
            <v>0.36840109999999998</v>
          </cell>
          <cell r="BM288">
            <v>1.246073</v>
          </cell>
          <cell r="BO288">
            <v>1.826014</v>
          </cell>
          <cell r="BP288">
            <v>3.0720869999999998</v>
          </cell>
          <cell r="BY288">
            <v>1.0537479999999999</v>
          </cell>
          <cell r="CE288">
            <v>1.5277369999999999</v>
          </cell>
          <cell r="CH288">
            <v>2.5322710000000002</v>
          </cell>
          <cell r="CK288">
            <v>1.0738350000000001</v>
          </cell>
          <cell r="CQ288">
            <v>1.5610949999999999</v>
          </cell>
          <cell r="CT288">
            <v>2.5686599999999999</v>
          </cell>
          <cell r="CW288">
            <v>1.0537479999999999</v>
          </cell>
          <cell r="DC288">
            <v>1.5368710000000001</v>
          </cell>
          <cell r="DF288">
            <v>2.4571160000000001</v>
          </cell>
          <cell r="DI288">
            <v>0.258961</v>
          </cell>
          <cell r="DJ288">
            <v>0.24820800000000001</v>
          </cell>
          <cell r="DL288">
            <v>0.258961</v>
          </cell>
          <cell r="DN288">
            <v>0.24820800000000001</v>
          </cell>
          <cell r="DO288">
            <v>13900000000</v>
          </cell>
          <cell r="DP288">
            <v>4550000000</v>
          </cell>
          <cell r="DQ288">
            <v>7910000000</v>
          </cell>
          <cell r="DR288">
            <v>1470000000</v>
          </cell>
          <cell r="EE288">
            <v>71.317539999999994</v>
          </cell>
          <cell r="EG288">
            <v>92.333240000000004</v>
          </cell>
          <cell r="EL288">
            <v>84.659229999999994</v>
          </cell>
          <cell r="HJ288">
            <v>1</v>
          </cell>
          <cell r="HK288">
            <v>34700000</v>
          </cell>
          <cell r="HL288">
            <v>11200000</v>
          </cell>
          <cell r="HM288">
            <v>60300000</v>
          </cell>
          <cell r="HN288">
            <v>106000000</v>
          </cell>
          <cell r="IA288">
            <v>20</v>
          </cell>
          <cell r="IB288">
            <v>4</v>
          </cell>
          <cell r="IH288">
            <v>20</v>
          </cell>
          <cell r="II288">
            <v>6</v>
          </cell>
          <cell r="IJ288">
            <v>1</v>
          </cell>
          <cell r="IO288">
            <v>17</v>
          </cell>
          <cell r="IP288">
            <v>3</v>
          </cell>
          <cell r="IQ288">
            <v>2</v>
          </cell>
          <cell r="IV288" t="str">
            <v>Advanced Economies</v>
          </cell>
          <cell r="IW288">
            <v>0</v>
          </cell>
          <cell r="IX288">
            <v>1</v>
          </cell>
        </row>
        <row r="289">
          <cell r="A289">
            <v>1742002</v>
          </cell>
          <cell r="B289">
            <v>174</v>
          </cell>
          <cell r="C289">
            <v>2002</v>
          </cell>
          <cell r="D289" t="str">
            <v>Greece</v>
          </cell>
          <cell r="E289" t="str">
            <v>EUR </v>
          </cell>
          <cell r="F289" t="str">
            <v>High income: OECD</v>
          </cell>
          <cell r="G289" t="str">
            <v>Advanced</v>
          </cell>
          <cell r="H289" t="str">
            <v>Advanced</v>
          </cell>
          <cell r="I289" t="str">
            <v>Importer</v>
          </cell>
          <cell r="K289">
            <v>1.0588519999999999</v>
          </cell>
          <cell r="L289">
            <v>156.61518000000001</v>
          </cell>
          <cell r="M289">
            <v>230.39524</v>
          </cell>
          <cell r="N289">
            <v>0.73099999999999998</v>
          </cell>
          <cell r="O289">
            <v>0.627</v>
          </cell>
          <cell r="Q289">
            <v>0.40699999999999997</v>
          </cell>
          <cell r="S289">
            <v>0.34100000000000003</v>
          </cell>
          <cell r="T289">
            <v>0.36509839999999999</v>
          </cell>
          <cell r="AC289">
            <v>0.56360650000000001</v>
          </cell>
          <cell r="AI289">
            <v>0.41</v>
          </cell>
          <cell r="AL289">
            <v>0.45636480000000001</v>
          </cell>
          <cell r="AO289">
            <v>0.2376393</v>
          </cell>
          <cell r="AR289">
            <v>-5.3232700000000001E-2</v>
          </cell>
          <cell r="AU289">
            <v>0.15167079999999999</v>
          </cell>
          <cell r="AX289">
            <v>0.15617200000000001</v>
          </cell>
          <cell r="BA289">
            <v>0.23729259999999999</v>
          </cell>
          <cell r="BD289">
            <v>-2.1605999999999999E-3</v>
          </cell>
          <cell r="BG289">
            <v>0.13079160000000001</v>
          </cell>
          <cell r="BJ289">
            <v>0.1550436</v>
          </cell>
          <cell r="BM289">
            <v>1.30985</v>
          </cell>
          <cell r="BO289">
            <v>1.9081969999999999</v>
          </cell>
          <cell r="BP289">
            <v>3.2180460000000002</v>
          </cell>
          <cell r="BY289">
            <v>1.1315660000000001</v>
          </cell>
          <cell r="CE289">
            <v>1.5153220000000001</v>
          </cell>
          <cell r="CH289">
            <v>2.6375579999999998</v>
          </cell>
          <cell r="CK289">
            <v>0.89021720000000004</v>
          </cell>
          <cell r="CN289">
            <v>-8.4856299999999996E-2</v>
          </cell>
          <cell r="CQ289">
            <v>0.92043580000000003</v>
          </cell>
          <cell r="CT289">
            <v>1.510273</v>
          </cell>
          <cell r="CW289">
            <v>0.9111629</v>
          </cell>
          <cell r="CZ289">
            <v>-8.6654999999999996E-3</v>
          </cell>
          <cell r="DC289">
            <v>1.0041469999999999</v>
          </cell>
          <cell r="DF289">
            <v>1.6103050000000001</v>
          </cell>
          <cell r="DI289">
            <v>0.32400000000000001</v>
          </cell>
          <cell r="DJ289">
            <v>0.28599999999999998</v>
          </cell>
          <cell r="DK289">
            <v>0.19855639999999999</v>
          </cell>
          <cell r="DL289">
            <v>0.32400000000000001</v>
          </cell>
          <cell r="DM289">
            <v>0.39855639999999998</v>
          </cell>
          <cell r="DN289">
            <v>0.28599999999999998</v>
          </cell>
          <cell r="DO289">
            <v>14500000000</v>
          </cell>
          <cell r="DP289">
            <v>4760000000</v>
          </cell>
          <cell r="DQ289">
            <v>8280000000</v>
          </cell>
          <cell r="DR289">
            <v>1420000000</v>
          </cell>
          <cell r="EE289">
            <v>155.18219999999999</v>
          </cell>
          <cell r="EG289">
            <v>189.1344</v>
          </cell>
          <cell r="EL289">
            <v>176.73750000000001</v>
          </cell>
          <cell r="HJ289">
            <v>1</v>
          </cell>
          <cell r="HK289">
            <v>32200000</v>
          </cell>
          <cell r="HL289">
            <v>9629911</v>
          </cell>
          <cell r="HM289">
            <v>56000000</v>
          </cell>
          <cell r="HN289">
            <v>97800000</v>
          </cell>
          <cell r="IA289">
            <v>21</v>
          </cell>
          <cell r="IB289">
            <v>5</v>
          </cell>
          <cell r="IH289">
            <v>31</v>
          </cell>
          <cell r="II289">
            <v>32</v>
          </cell>
          <cell r="IJ289">
            <v>13</v>
          </cell>
          <cell r="IK289">
            <v>10</v>
          </cell>
          <cell r="IL289">
            <v>3</v>
          </cell>
          <cell r="IO289">
            <v>31</v>
          </cell>
          <cell r="IP289">
            <v>37</v>
          </cell>
          <cell r="IQ289">
            <v>17</v>
          </cell>
          <cell r="IR289">
            <v>11</v>
          </cell>
          <cell r="IS289">
            <v>4</v>
          </cell>
          <cell r="IV289" t="str">
            <v>Advanced Economies</v>
          </cell>
          <cell r="IW289">
            <v>0</v>
          </cell>
          <cell r="IX289">
            <v>1</v>
          </cell>
        </row>
        <row r="290">
          <cell r="A290">
            <v>1742003</v>
          </cell>
          <cell r="B290">
            <v>174</v>
          </cell>
          <cell r="C290">
            <v>2003</v>
          </cell>
          <cell r="D290" t="str">
            <v>Greece</v>
          </cell>
          <cell r="E290" t="str">
            <v>EUR </v>
          </cell>
          <cell r="F290" t="str">
            <v>High income: OECD</v>
          </cell>
          <cell r="G290" t="str">
            <v>Advanced</v>
          </cell>
          <cell r="H290" t="str">
            <v>Advanced</v>
          </cell>
          <cell r="I290" t="str">
            <v>Importer</v>
          </cell>
          <cell r="K290">
            <v>0.88430819999999999</v>
          </cell>
          <cell r="L290">
            <v>172.43109000000001</v>
          </cell>
          <cell r="M290">
            <v>249.22338999999999</v>
          </cell>
          <cell r="N290">
            <v>0.85952399999999995</v>
          </cell>
          <cell r="O290">
            <v>0.75238099999999997</v>
          </cell>
          <cell r="Q290">
            <v>0.48333300000000001</v>
          </cell>
          <cell r="S290">
            <v>0.40654800000000002</v>
          </cell>
          <cell r="T290">
            <v>0.43331209999999998</v>
          </cell>
          <cell r="AC290">
            <v>0.62061500000000003</v>
          </cell>
          <cell r="AI290">
            <v>0.4280775</v>
          </cell>
          <cell r="AL290">
            <v>0.46659089999999998</v>
          </cell>
          <cell r="AO290">
            <v>0.32812059999999998</v>
          </cell>
          <cell r="AR290">
            <v>-4.9801100000000001E-2</v>
          </cell>
          <cell r="AU290">
            <v>0.1461228</v>
          </cell>
          <cell r="AX290">
            <v>0.17932129999999999</v>
          </cell>
          <cell r="BA290">
            <v>0.27879520000000002</v>
          </cell>
          <cell r="BD290">
            <v>-2.9370899999999998E-2</v>
          </cell>
          <cell r="BG290">
            <v>0.1147128</v>
          </cell>
          <cell r="BJ290">
            <v>0.15807160000000001</v>
          </cell>
          <cell r="BM290">
            <v>1.2272259999999999</v>
          </cell>
          <cell r="BO290">
            <v>1.929244</v>
          </cell>
          <cell r="BP290">
            <v>3.1564700000000001</v>
          </cell>
          <cell r="BY290">
            <v>1.0565389999999999</v>
          </cell>
          <cell r="CE290">
            <v>1.3364419999999999</v>
          </cell>
          <cell r="CH290">
            <v>2.4197139999999999</v>
          </cell>
          <cell r="CK290">
            <v>0.95374539999999997</v>
          </cell>
          <cell r="CN290">
            <v>-0.11406040000000001</v>
          </cell>
          <cell r="CQ290">
            <v>0.82691199999999998</v>
          </cell>
          <cell r="CT290">
            <v>1.6244989999999999</v>
          </cell>
          <cell r="CW290">
            <v>0.92332380000000003</v>
          </cell>
          <cell r="CZ290">
            <v>-5.9225199999999999E-2</v>
          </cell>
          <cell r="DC290">
            <v>0.75503620000000005</v>
          </cell>
          <cell r="DF290">
            <v>1.5427010000000001</v>
          </cell>
          <cell r="DI290">
            <v>0.376191</v>
          </cell>
          <cell r="DJ290">
            <v>0.345833</v>
          </cell>
          <cell r="DK290">
            <v>0.24258179999999999</v>
          </cell>
          <cell r="DL290">
            <v>0.376191</v>
          </cell>
          <cell r="DM290">
            <v>0.44258180000000003</v>
          </cell>
          <cell r="DN290">
            <v>0.345833</v>
          </cell>
          <cell r="DO290">
            <v>15600000000</v>
          </cell>
          <cell r="DP290">
            <v>4950000000</v>
          </cell>
          <cell r="DQ290">
            <v>9250000000</v>
          </cell>
          <cell r="DR290">
            <v>1440000000</v>
          </cell>
          <cell r="EE290">
            <v>134.01609999999999</v>
          </cell>
          <cell r="EG290">
            <v>48.024839999999998</v>
          </cell>
          <cell r="EL290">
            <v>77.997919999999993</v>
          </cell>
          <cell r="HJ290">
            <v>1</v>
          </cell>
          <cell r="HK290">
            <v>25400000</v>
          </cell>
          <cell r="HL290">
            <v>7382399</v>
          </cell>
          <cell r="HM290">
            <v>47500000</v>
          </cell>
          <cell r="HN290">
            <v>80200000</v>
          </cell>
          <cell r="IA290">
            <v>25</v>
          </cell>
          <cell r="IB290">
            <v>8</v>
          </cell>
          <cell r="IC290">
            <v>1</v>
          </cell>
          <cell r="IH290">
            <v>35</v>
          </cell>
          <cell r="II290">
            <v>43</v>
          </cell>
          <cell r="IJ290">
            <v>18</v>
          </cell>
          <cell r="IK290">
            <v>16</v>
          </cell>
          <cell r="IL290">
            <v>5</v>
          </cell>
          <cell r="IM290">
            <v>1</v>
          </cell>
          <cell r="IO290">
            <v>39</v>
          </cell>
          <cell r="IP290">
            <v>51</v>
          </cell>
          <cell r="IQ290">
            <v>27</v>
          </cell>
          <cell r="IR290">
            <v>23</v>
          </cell>
          <cell r="IS290">
            <v>10</v>
          </cell>
          <cell r="IT290">
            <v>1</v>
          </cell>
          <cell r="IV290" t="str">
            <v>Advanced Economies</v>
          </cell>
          <cell r="IW290">
            <v>0</v>
          </cell>
          <cell r="IX290">
            <v>1</v>
          </cell>
        </row>
        <row r="291">
          <cell r="A291">
            <v>1742004</v>
          </cell>
          <cell r="B291">
            <v>174</v>
          </cell>
          <cell r="C291">
            <v>2004</v>
          </cell>
          <cell r="D291" t="str">
            <v>Greece</v>
          </cell>
          <cell r="E291" t="str">
            <v>EUR </v>
          </cell>
          <cell r="F291" t="str">
            <v>High income: OECD</v>
          </cell>
          <cell r="G291" t="str">
            <v>Advanced</v>
          </cell>
          <cell r="H291" t="str">
            <v>Advanced</v>
          </cell>
          <cell r="I291" t="str">
            <v>Importer</v>
          </cell>
          <cell r="K291">
            <v>0.80430840000000003</v>
          </cell>
          <cell r="L291">
            <v>185.26562999999999</v>
          </cell>
          <cell r="M291">
            <v>265.66255000000001</v>
          </cell>
          <cell r="N291">
            <v>1.0531349999999999</v>
          </cell>
          <cell r="O291">
            <v>1.031736</v>
          </cell>
          <cell r="Q291">
            <v>0.54406699999999997</v>
          </cell>
          <cell r="S291">
            <v>0.47474100000000002</v>
          </cell>
          <cell r="T291">
            <v>0.50077939999999999</v>
          </cell>
          <cell r="AC291">
            <v>0.696434</v>
          </cell>
          <cell r="AI291">
            <v>0.58723400000000003</v>
          </cell>
          <cell r="AL291">
            <v>0.6264883</v>
          </cell>
          <cell r="AO291">
            <v>0.33365489999999998</v>
          </cell>
          <cell r="AR291">
            <v>-3.6570400000000003E-2</v>
          </cell>
          <cell r="AU291">
            <v>0.23138130000000001</v>
          </cell>
          <cell r="AX291">
            <v>0.21642649999999999</v>
          </cell>
          <cell r="BA291">
            <v>0.29856169999999999</v>
          </cell>
          <cell r="BD291">
            <v>-3.61632E-2</v>
          </cell>
          <cell r="BG291">
            <v>0.1780641</v>
          </cell>
          <cell r="BJ291">
            <v>0.1717735</v>
          </cell>
          <cell r="BM291">
            <v>1.1909130000000001</v>
          </cell>
          <cell r="BO291">
            <v>1.727555</v>
          </cell>
          <cell r="BP291">
            <v>2.9184679999999998</v>
          </cell>
          <cell r="BY291">
            <v>1.055601</v>
          </cell>
          <cell r="CE291">
            <v>1.6428590000000001</v>
          </cell>
          <cell r="CH291">
            <v>2.6404930000000002</v>
          </cell>
          <cell r="CK291">
            <v>0.94015769999999999</v>
          </cell>
          <cell r="CN291">
            <v>-8.2210500000000006E-2</v>
          </cell>
          <cell r="CQ291">
            <v>1.110309</v>
          </cell>
          <cell r="CT291">
            <v>1.8655170000000001</v>
          </cell>
          <cell r="CW291">
            <v>0.92346550000000005</v>
          </cell>
          <cell r="CZ291">
            <v>-5.7683400000000003E-2</v>
          </cell>
          <cell r="DC291">
            <v>0.81047789999999997</v>
          </cell>
          <cell r="DF291">
            <v>1.676512</v>
          </cell>
          <cell r="DI291">
            <v>0.50906799999999996</v>
          </cell>
          <cell r="DJ291">
            <v>0.55699500000000002</v>
          </cell>
          <cell r="DK291">
            <v>0.34832970000000002</v>
          </cell>
          <cell r="DL291">
            <v>0.50906799999999996</v>
          </cell>
          <cell r="DM291">
            <v>0.54832970000000003</v>
          </cell>
          <cell r="DN291">
            <v>0.55699500000000002</v>
          </cell>
          <cell r="DO291">
            <v>14900000000</v>
          </cell>
          <cell r="DP291">
            <v>5040000000</v>
          </cell>
          <cell r="DQ291">
            <v>8380000000</v>
          </cell>
          <cell r="DR291">
            <v>1490000000</v>
          </cell>
          <cell r="DS291">
            <v>113.2619</v>
          </cell>
          <cell r="DU291">
            <v>115.70229999999999</v>
          </cell>
          <cell r="EE291">
            <v>113.2619</v>
          </cell>
          <cell r="EG291">
            <v>115.70229999999999</v>
          </cell>
          <cell r="EH291">
            <v>114.78570000000001</v>
          </cell>
          <cell r="EL291">
            <v>114.78570000000001</v>
          </cell>
          <cell r="FH291">
            <v>114.1848</v>
          </cell>
          <cell r="FN291">
            <v>123.19799999999999</v>
          </cell>
          <cell r="FQ291">
            <v>124.3125</v>
          </cell>
          <cell r="FT291">
            <v>119.6815</v>
          </cell>
          <cell r="FW291">
            <v>85.783349999999999</v>
          </cell>
          <cell r="FZ291">
            <v>112.669</v>
          </cell>
          <cell r="GC291">
            <v>110.11450000000001</v>
          </cell>
          <cell r="GF291">
            <v>107.149</v>
          </cell>
          <cell r="GI291">
            <v>65.102860000000007</v>
          </cell>
          <cell r="GL291">
            <v>103.8395</v>
          </cell>
          <cell r="GO291">
            <v>100.8335</v>
          </cell>
          <cell r="HJ291">
            <v>1</v>
          </cell>
          <cell r="HK291">
            <v>21900000</v>
          </cell>
          <cell r="HL291">
            <v>6466334</v>
          </cell>
          <cell r="HM291">
            <v>36400000</v>
          </cell>
          <cell r="HN291">
            <v>64700000</v>
          </cell>
          <cell r="IA291">
            <v>26</v>
          </cell>
          <cell r="IB291">
            <v>4</v>
          </cell>
          <cell r="IH291">
            <v>39</v>
          </cell>
          <cell r="II291">
            <v>40</v>
          </cell>
          <cell r="IJ291">
            <v>16</v>
          </cell>
          <cell r="IK291">
            <v>6</v>
          </cell>
          <cell r="IL291">
            <v>4</v>
          </cell>
          <cell r="IM291">
            <v>3</v>
          </cell>
          <cell r="IO291">
            <v>43</v>
          </cell>
          <cell r="IP291">
            <v>44</v>
          </cell>
          <cell r="IQ291">
            <v>20</v>
          </cell>
          <cell r="IR291">
            <v>13</v>
          </cell>
          <cell r="IS291">
            <v>15</v>
          </cell>
          <cell r="IT291">
            <v>3</v>
          </cell>
          <cell r="IV291" t="str">
            <v>Advanced Economies</v>
          </cell>
          <cell r="IW291">
            <v>0</v>
          </cell>
          <cell r="IX291">
            <v>1</v>
          </cell>
        </row>
        <row r="292">
          <cell r="A292">
            <v>1742005</v>
          </cell>
          <cell r="B292">
            <v>174</v>
          </cell>
          <cell r="C292">
            <v>2005</v>
          </cell>
          <cell r="D292" t="str">
            <v>Greece</v>
          </cell>
          <cell r="E292" t="str">
            <v>EUR </v>
          </cell>
          <cell r="F292" t="str">
            <v>High income: OECD</v>
          </cell>
          <cell r="G292" t="str">
            <v>Advanced</v>
          </cell>
          <cell r="H292" t="str">
            <v>Advanced</v>
          </cell>
          <cell r="I292" t="str">
            <v>Importer</v>
          </cell>
          <cell r="K292">
            <v>0.8027261</v>
          </cell>
          <cell r="L292">
            <v>194.81874999999999</v>
          </cell>
          <cell r="M292">
            <v>277.44175999999999</v>
          </cell>
          <cell r="N292">
            <v>1.0941069999999999</v>
          </cell>
          <cell r="O292">
            <v>1.1054550000000001</v>
          </cell>
          <cell r="Q292">
            <v>0.52665200000000001</v>
          </cell>
          <cell r="S292">
            <v>0.46782200000000002</v>
          </cell>
          <cell r="T292">
            <v>0.4897398</v>
          </cell>
          <cell r="AC292">
            <v>0.68082600000000004</v>
          </cell>
          <cell r="AI292">
            <v>0.59365400000000002</v>
          </cell>
          <cell r="AL292">
            <v>0.62260680000000002</v>
          </cell>
          <cell r="AO292">
            <v>0.39081480000000002</v>
          </cell>
          <cell r="AR292">
            <v>1.55224E-2</v>
          </cell>
          <cell r="AU292">
            <v>0.28517940000000003</v>
          </cell>
          <cell r="AX292">
            <v>0.28848689999999999</v>
          </cell>
          <cell r="BA292">
            <v>0.31773210000000002</v>
          </cell>
          <cell r="BD292">
            <v>1.07341E-2</v>
          </cell>
          <cell r="BG292">
            <v>0.19572300000000001</v>
          </cell>
          <cell r="BJ292">
            <v>0.22435289999999999</v>
          </cell>
          <cell r="BM292">
            <v>1.1422909999999999</v>
          </cell>
          <cell r="BO292">
            <v>1.7088559999999999</v>
          </cell>
          <cell r="BP292">
            <v>2.8511470000000001</v>
          </cell>
          <cell r="BY292">
            <v>0.9625705</v>
          </cell>
          <cell r="CE292">
            <v>1.5086010000000001</v>
          </cell>
          <cell r="CH292">
            <v>2.4931719999999999</v>
          </cell>
          <cell r="CK292">
            <v>0.99101689999999998</v>
          </cell>
          <cell r="CN292">
            <v>4.9125200000000001E-2</v>
          </cell>
          <cell r="CQ292">
            <v>1.1691720000000001</v>
          </cell>
          <cell r="CT292">
            <v>2.1262569999999998</v>
          </cell>
          <cell r="CW292">
            <v>0.91274759999999999</v>
          </cell>
          <cell r="CZ292">
            <v>8.6563999999999999E-3</v>
          </cell>
          <cell r="DC292">
            <v>0.90922639999999999</v>
          </cell>
          <cell r="DF292">
            <v>1.811315</v>
          </cell>
          <cell r="DI292">
            <v>0.56745509999999999</v>
          </cell>
          <cell r="DJ292">
            <v>0.63763309999999995</v>
          </cell>
          <cell r="DK292">
            <v>0.4227572</v>
          </cell>
          <cell r="DL292">
            <v>0.56745509999999999</v>
          </cell>
          <cell r="DM292">
            <v>0.62275720000000001</v>
          </cell>
          <cell r="DN292">
            <v>0.63763309999999995</v>
          </cell>
          <cell r="DO292">
            <v>15600000000</v>
          </cell>
          <cell r="DP292">
            <v>5260000000</v>
          </cell>
          <cell r="DQ292">
            <v>8870000000</v>
          </cell>
          <cell r="DR292">
            <v>1460000000</v>
          </cell>
          <cell r="DS292">
            <v>96.208100000000002</v>
          </cell>
          <cell r="DU292">
            <v>107.77549999999999</v>
          </cell>
          <cell r="EE292">
            <v>67.782539999999997</v>
          </cell>
          <cell r="EG292">
            <v>90.124660000000006</v>
          </cell>
          <cell r="EH292">
            <v>103.4659</v>
          </cell>
          <cell r="EL292">
            <v>81.800830000000005</v>
          </cell>
          <cell r="FH292">
            <v>93.435069999999996</v>
          </cell>
          <cell r="FN292">
            <v>112.1391</v>
          </cell>
          <cell r="FQ292">
            <v>104.8938</v>
          </cell>
          <cell r="FT292">
            <v>128.4503</v>
          </cell>
          <cell r="FW292">
            <v>126.7496</v>
          </cell>
          <cell r="FZ292">
            <v>118.8129</v>
          </cell>
          <cell r="GC292">
            <v>122.5802</v>
          </cell>
          <cell r="GF292">
            <v>109.1786</v>
          </cell>
          <cell r="GI292">
            <v>99.312740000000005</v>
          </cell>
          <cell r="GL292">
            <v>107.77549999999999</v>
          </cell>
          <cell r="GO292">
            <v>113.6442</v>
          </cell>
          <cell r="HJ292">
            <v>1</v>
          </cell>
          <cell r="HK292">
            <v>21900000</v>
          </cell>
          <cell r="HL292">
            <v>6078046</v>
          </cell>
          <cell r="HM292">
            <v>36900000</v>
          </cell>
          <cell r="HN292">
            <v>64800000</v>
          </cell>
          <cell r="IA292">
            <v>26</v>
          </cell>
          <cell r="IB292">
            <v>4</v>
          </cell>
          <cell r="IH292">
            <v>52</v>
          </cell>
          <cell r="II292">
            <v>38</v>
          </cell>
          <cell r="IJ292">
            <v>10</v>
          </cell>
          <cell r="IK292">
            <v>3</v>
          </cell>
          <cell r="IL292">
            <v>5</v>
          </cell>
          <cell r="IM292">
            <v>3</v>
          </cell>
          <cell r="IO292">
            <v>56</v>
          </cell>
          <cell r="IP292">
            <v>42</v>
          </cell>
          <cell r="IQ292">
            <v>13</v>
          </cell>
          <cell r="IR292">
            <v>8</v>
          </cell>
          <cell r="IS292">
            <v>14</v>
          </cell>
          <cell r="IT292">
            <v>8</v>
          </cell>
          <cell r="IV292" t="str">
            <v>Advanced Economies</v>
          </cell>
          <cell r="IW292">
            <v>0</v>
          </cell>
          <cell r="IX292">
            <v>1</v>
          </cell>
        </row>
        <row r="293">
          <cell r="A293">
            <v>1742006</v>
          </cell>
          <cell r="B293">
            <v>174</v>
          </cell>
          <cell r="C293">
            <v>2006</v>
          </cell>
          <cell r="D293" t="str">
            <v>Greece</v>
          </cell>
          <cell r="E293" t="str">
            <v>EUR </v>
          </cell>
          <cell r="F293" t="str">
            <v>High income: OECD</v>
          </cell>
          <cell r="G293" t="str">
            <v>Advanced</v>
          </cell>
          <cell r="H293" t="str">
            <v>Advanced</v>
          </cell>
          <cell r="I293" t="str">
            <v>Importer</v>
          </cell>
          <cell r="K293">
            <v>0.79640129999999998</v>
          </cell>
          <cell r="L293">
            <v>211.29968</v>
          </cell>
          <cell r="M293">
            <v>299.62227000000001</v>
          </cell>
          <cell r="N293">
            <v>1.172903</v>
          </cell>
          <cell r="O293">
            <v>1.1935480000000001</v>
          </cell>
          <cell r="Q293">
            <v>0.59114100000000003</v>
          </cell>
          <cell r="S293">
            <v>0.52605000000000002</v>
          </cell>
          <cell r="T293">
            <v>0.55019269999999998</v>
          </cell>
          <cell r="AC293">
            <v>0.75763849999999999</v>
          </cell>
          <cell r="AI293">
            <v>0.64558599999999999</v>
          </cell>
          <cell r="AL293">
            <v>0.6822762</v>
          </cell>
          <cell r="AO293">
            <v>0.41588259999999999</v>
          </cell>
          <cell r="AR293">
            <v>5.36494E-2</v>
          </cell>
          <cell r="AU293">
            <v>0.30799159999999998</v>
          </cell>
          <cell r="AX293">
            <v>0.2991569</v>
          </cell>
          <cell r="BA293">
            <v>0.35204750000000001</v>
          </cell>
          <cell r="BD293">
            <v>3.3025499999999999E-2</v>
          </cell>
          <cell r="BG293">
            <v>0.24076220000000001</v>
          </cell>
          <cell r="BJ293">
            <v>0.2335006</v>
          </cell>
          <cell r="BM293">
            <v>1.1851290000000001</v>
          </cell>
          <cell r="BO293">
            <v>1.7887599999999999</v>
          </cell>
          <cell r="BP293">
            <v>2.9738889999999998</v>
          </cell>
          <cell r="BY293">
            <v>0.94180870000000005</v>
          </cell>
          <cell r="CE293">
            <v>1.500939</v>
          </cell>
          <cell r="CH293">
            <v>2.4548109999999999</v>
          </cell>
          <cell r="CK293">
            <v>0.91617020000000005</v>
          </cell>
          <cell r="CN293">
            <v>0.10170949999999999</v>
          </cell>
          <cell r="CQ293">
            <v>1.336087</v>
          </cell>
          <cell r="CT293">
            <v>1.9860869999999999</v>
          </cell>
          <cell r="CW293">
            <v>0.8384587</v>
          </cell>
          <cell r="CZ293">
            <v>4.5688600000000003E-2</v>
          </cell>
          <cell r="DC293">
            <v>0.94375039999999999</v>
          </cell>
          <cell r="DF293">
            <v>1.789299</v>
          </cell>
          <cell r="DI293">
            <v>0.581762</v>
          </cell>
          <cell r="DJ293">
            <v>0.66749800000000004</v>
          </cell>
          <cell r="DK293">
            <v>0.49916509999999997</v>
          </cell>
          <cell r="DL293">
            <v>0.581762</v>
          </cell>
          <cell r="DM293">
            <v>0.69916509999999998</v>
          </cell>
          <cell r="DN293">
            <v>0.66749800000000004</v>
          </cell>
          <cell r="DO293">
            <v>15900000000</v>
          </cell>
          <cell r="DP293">
            <v>5320000000</v>
          </cell>
          <cell r="DQ293">
            <v>9020000000</v>
          </cell>
          <cell r="DR293">
            <v>1600000000</v>
          </cell>
          <cell r="DS293">
            <v>133.19640000000001</v>
          </cell>
          <cell r="DU293">
            <v>126.32429999999999</v>
          </cell>
          <cell r="EE293">
            <v>715.35090000000002</v>
          </cell>
          <cell r="EG293">
            <v>319.80029999999999</v>
          </cell>
          <cell r="EH293">
            <v>128.8732</v>
          </cell>
          <cell r="EL293">
            <v>466.5127</v>
          </cell>
          <cell r="FH293">
            <v>118.03749999999999</v>
          </cell>
          <cell r="FN293">
            <v>127.15770000000001</v>
          </cell>
          <cell r="FQ293">
            <v>124.13460000000001</v>
          </cell>
          <cell r="FT293">
            <v>130.83840000000001</v>
          </cell>
          <cell r="FW293">
            <v>129.25360000000001</v>
          </cell>
          <cell r="FZ293">
            <v>128.3544</v>
          </cell>
          <cell r="GC293">
            <v>124.4233</v>
          </cell>
          <cell r="GF293">
            <v>119.3068</v>
          </cell>
          <cell r="GI293">
            <v>121.6917</v>
          </cell>
          <cell r="GL293">
            <v>116.52500000000001</v>
          </cell>
          <cell r="GO293">
            <v>114.2085</v>
          </cell>
          <cell r="HJ293">
            <v>1</v>
          </cell>
          <cell r="HK293">
            <v>20300000</v>
          </cell>
          <cell r="HL293">
            <v>6117549</v>
          </cell>
          <cell r="HM293">
            <v>34400000</v>
          </cell>
          <cell r="HN293">
            <v>60800000</v>
          </cell>
          <cell r="IA293">
            <v>26</v>
          </cell>
          <cell r="IB293">
            <v>4</v>
          </cell>
          <cell r="IH293">
            <v>55</v>
          </cell>
          <cell r="II293">
            <v>37</v>
          </cell>
          <cell r="IJ293">
            <v>9</v>
          </cell>
          <cell r="IK293">
            <v>2</v>
          </cell>
          <cell r="IL293">
            <v>5</v>
          </cell>
          <cell r="IM293">
            <v>3</v>
          </cell>
          <cell r="IO293">
            <v>56</v>
          </cell>
          <cell r="IP293">
            <v>46</v>
          </cell>
          <cell r="IQ293">
            <v>13</v>
          </cell>
          <cell r="IR293">
            <v>6</v>
          </cell>
          <cell r="IS293">
            <v>13</v>
          </cell>
          <cell r="IT293">
            <v>7</v>
          </cell>
          <cell r="IV293" t="str">
            <v>Advanced Economies</v>
          </cell>
          <cell r="IW293">
            <v>0</v>
          </cell>
          <cell r="IX293">
            <v>1</v>
          </cell>
        </row>
        <row r="294">
          <cell r="A294">
            <v>1742007</v>
          </cell>
          <cell r="B294">
            <v>174</v>
          </cell>
          <cell r="C294">
            <v>2007</v>
          </cell>
          <cell r="D294" t="str">
            <v>Greece</v>
          </cell>
          <cell r="E294" t="str">
            <v>EUR </v>
          </cell>
          <cell r="F294" t="str">
            <v>High income: OECD</v>
          </cell>
          <cell r="G294" t="str">
            <v>Advanced</v>
          </cell>
          <cell r="H294" t="str">
            <v>Advanced</v>
          </cell>
          <cell r="I294" t="str">
            <v>Importer</v>
          </cell>
          <cell r="K294">
            <v>0.72958849999999997</v>
          </cell>
          <cell r="L294">
            <v>227.07407000000001</v>
          </cell>
          <cell r="M294">
            <v>317.66392999999999</v>
          </cell>
          <cell r="N294">
            <v>1.528986</v>
          </cell>
          <cell r="O294">
            <v>1.5463769999999999</v>
          </cell>
          <cell r="Q294">
            <v>0.72383299999999995</v>
          </cell>
          <cell r="S294">
            <v>0.63095800000000002</v>
          </cell>
          <cell r="T294">
            <v>0.66734090000000001</v>
          </cell>
          <cell r="AC294">
            <v>0.89289929999999995</v>
          </cell>
          <cell r="AI294">
            <v>0.71870449999999997</v>
          </cell>
          <cell r="AL294">
            <v>0.74298310000000001</v>
          </cell>
          <cell r="AO294">
            <v>0.39108589999999999</v>
          </cell>
          <cell r="AR294">
            <v>-5.7517600000000002E-2</v>
          </cell>
          <cell r="AU294">
            <v>0.18870819999999999</v>
          </cell>
          <cell r="AX294">
            <v>0.21018770000000001</v>
          </cell>
          <cell r="BA294">
            <v>0.2581928</v>
          </cell>
          <cell r="BD294">
            <v>-0.14370230000000001</v>
          </cell>
          <cell r="BG294">
            <v>0.13961229999999999</v>
          </cell>
          <cell r="BJ294">
            <v>0.12703020000000001</v>
          </cell>
          <cell r="BM294">
            <v>1.2926660000000001</v>
          </cell>
          <cell r="BO294">
            <v>1.749598</v>
          </cell>
          <cell r="BP294">
            <v>3.0422639999999999</v>
          </cell>
          <cell r="BY294">
            <v>0.9412566</v>
          </cell>
          <cell r="CE294">
            <v>1.5056229999999999</v>
          </cell>
          <cell r="CH294">
            <v>2.4151530000000001</v>
          </cell>
          <cell r="CK294">
            <v>0.76264750000000003</v>
          </cell>
          <cell r="CN294">
            <v>-9.1213699999999995E-2</v>
          </cell>
          <cell r="CQ294">
            <v>0.84091850000000001</v>
          </cell>
          <cell r="CT294">
            <v>1.5520350000000001</v>
          </cell>
          <cell r="CW294">
            <v>0.65587569999999995</v>
          </cell>
          <cell r="CZ294">
            <v>-0.1752792</v>
          </cell>
          <cell r="DC294">
            <v>0.56627830000000001</v>
          </cell>
          <cell r="DF294">
            <v>0.96607069999999995</v>
          </cell>
          <cell r="DI294">
            <v>0.80515300000000001</v>
          </cell>
          <cell r="DJ294">
            <v>0.91541890000000004</v>
          </cell>
          <cell r="DK294">
            <v>0.71828780000000003</v>
          </cell>
          <cell r="DL294">
            <v>0.80515300000000001</v>
          </cell>
          <cell r="DM294">
            <v>0.91828779999999999</v>
          </cell>
          <cell r="DN294">
            <v>0.91541890000000004</v>
          </cell>
          <cell r="DO294">
            <v>15800000000</v>
          </cell>
          <cell r="DP294">
            <v>5560000000</v>
          </cell>
          <cell r="DQ294">
            <v>8630000000</v>
          </cell>
          <cell r="DR294">
            <v>1610000000</v>
          </cell>
          <cell r="DS294">
            <v>139.52119999999999</v>
          </cell>
          <cell r="DU294">
            <v>127.84820000000001</v>
          </cell>
          <cell r="EE294">
            <v>146.179</v>
          </cell>
          <cell r="EG294">
            <v>130.37270000000001</v>
          </cell>
          <cell r="EH294">
            <v>132.42099999999999</v>
          </cell>
          <cell r="EL294">
            <v>136.56469999999999</v>
          </cell>
          <cell r="FH294">
            <v>129.63560000000001</v>
          </cell>
          <cell r="FN294">
            <v>129.54509999999999</v>
          </cell>
          <cell r="FQ294">
            <v>128.8031</v>
          </cell>
          <cell r="FT294">
            <v>112.8355</v>
          </cell>
          <cell r="FW294">
            <v>79.063019999999995</v>
          </cell>
          <cell r="FZ294">
            <v>112.31959999999999</v>
          </cell>
          <cell r="GC294">
            <v>107.69289999999999</v>
          </cell>
          <cell r="GF294">
            <v>101.6268</v>
          </cell>
          <cell r="GI294">
            <v>72.709050000000005</v>
          </cell>
          <cell r="GL294">
            <v>94.270610000000005</v>
          </cell>
          <cell r="GO294">
            <v>92.544089999999997</v>
          </cell>
          <cell r="HJ294">
            <v>1</v>
          </cell>
          <cell r="HK294">
            <v>18200000</v>
          </cell>
          <cell r="HL294">
            <v>5277432</v>
          </cell>
          <cell r="HM294">
            <v>28300000</v>
          </cell>
          <cell r="HN294">
            <v>51700000</v>
          </cell>
          <cell r="IA294">
            <v>31</v>
          </cell>
          <cell r="IB294">
            <v>2</v>
          </cell>
          <cell r="ID294">
            <v>1</v>
          </cell>
          <cell r="IH294">
            <v>48</v>
          </cell>
          <cell r="II294">
            <v>35</v>
          </cell>
          <cell r="IJ294">
            <v>15</v>
          </cell>
          <cell r="IK294">
            <v>9</v>
          </cell>
          <cell r="IL294">
            <v>12</v>
          </cell>
          <cell r="IM294">
            <v>3</v>
          </cell>
          <cell r="IO294">
            <v>50</v>
          </cell>
          <cell r="IP294">
            <v>35</v>
          </cell>
          <cell r="IQ294">
            <v>20</v>
          </cell>
          <cell r="IR294">
            <v>14</v>
          </cell>
          <cell r="IS294">
            <v>17</v>
          </cell>
          <cell r="IT294">
            <v>18</v>
          </cell>
          <cell r="IV294" t="str">
            <v>Advanced Economies</v>
          </cell>
          <cell r="IW294">
            <v>0</v>
          </cell>
          <cell r="IX294">
            <v>1</v>
          </cell>
        </row>
        <row r="295">
          <cell r="A295">
            <v>1742008</v>
          </cell>
          <cell r="B295">
            <v>174</v>
          </cell>
          <cell r="C295">
            <v>2008</v>
          </cell>
          <cell r="D295" t="str">
            <v>Greece</v>
          </cell>
          <cell r="E295" t="str">
            <v>EUR </v>
          </cell>
          <cell r="F295" t="str">
            <v>High income: OECD</v>
          </cell>
          <cell r="G295" t="str">
            <v>Advanced</v>
          </cell>
          <cell r="H295" t="str">
            <v>Advanced</v>
          </cell>
          <cell r="I295" t="str">
            <v>Importer</v>
          </cell>
          <cell r="K295">
            <v>0.67947959999999996</v>
          </cell>
          <cell r="L295">
            <v>236.91708</v>
          </cell>
          <cell r="M295">
            <v>324.26323000000002</v>
          </cell>
          <cell r="N295">
            <v>1.2286239999999999</v>
          </cell>
          <cell r="O295">
            <v>1.41954</v>
          </cell>
          <cell r="Q295">
            <v>0.656088</v>
          </cell>
          <cell r="S295">
            <v>0.61166900000000002</v>
          </cell>
          <cell r="T295">
            <v>0.62934820000000002</v>
          </cell>
          <cell r="AC295">
            <v>0.85056849999999995</v>
          </cell>
          <cell r="AI295">
            <v>0.72391030000000001</v>
          </cell>
          <cell r="AL295">
            <v>0.76485360000000002</v>
          </cell>
          <cell r="AO295">
            <v>0.68492160000000002</v>
          </cell>
          <cell r="AR295">
            <v>0.34208870000000002</v>
          </cell>
          <cell r="AU295">
            <v>0.52508699999999997</v>
          </cell>
          <cell r="AX295">
            <v>0.5705308</v>
          </cell>
          <cell r="BA295">
            <v>0.655528</v>
          </cell>
          <cell r="BD295">
            <v>0.2277102</v>
          </cell>
          <cell r="BG295">
            <v>0.5032181</v>
          </cell>
          <cell r="BJ295">
            <v>0.52925789999999995</v>
          </cell>
          <cell r="BM295">
            <v>1.0233570000000001</v>
          </cell>
          <cell r="BO295">
            <v>1.4430419999999999</v>
          </cell>
          <cell r="BP295">
            <v>2.466399</v>
          </cell>
          <cell r="BY295">
            <v>0.78005690000000005</v>
          </cell>
          <cell r="CE295">
            <v>1.3215840000000001</v>
          </cell>
          <cell r="CH295">
            <v>2.077321</v>
          </cell>
          <cell r="CK295">
            <v>1.0235669999999999</v>
          </cell>
          <cell r="CN295">
            <v>0.41387030000000002</v>
          </cell>
          <cell r="CQ295">
            <v>1.613413</v>
          </cell>
          <cell r="CT295">
            <v>2.5874190000000001</v>
          </cell>
          <cell r="CW295">
            <v>1.0195860000000001</v>
          </cell>
          <cell r="CZ295">
            <v>0.1679668</v>
          </cell>
          <cell r="DC295">
            <v>1.5694030000000001</v>
          </cell>
          <cell r="DF295">
            <v>2.5727869999999999</v>
          </cell>
          <cell r="DI295">
            <v>0.57253600000000004</v>
          </cell>
          <cell r="DJ295">
            <v>0.80787100000000001</v>
          </cell>
          <cell r="DK295">
            <v>0.40219709999999997</v>
          </cell>
          <cell r="DL295">
            <v>0.57253600000000004</v>
          </cell>
          <cell r="DM295">
            <v>0.60219710000000004</v>
          </cell>
          <cell r="DN295">
            <v>0.80787100000000001</v>
          </cell>
          <cell r="DO295">
            <v>15300000000</v>
          </cell>
          <cell r="DP295">
            <v>5440000000</v>
          </cell>
          <cell r="DQ295">
            <v>8230000000</v>
          </cell>
          <cell r="DR295">
            <v>1630000000</v>
          </cell>
          <cell r="DS295">
            <v>132.61859999999999</v>
          </cell>
          <cell r="DU295">
            <v>123.07729999999999</v>
          </cell>
          <cell r="DV295">
            <v>141.74639999999999</v>
          </cell>
          <cell r="DX295">
            <v>138.2311</v>
          </cell>
          <cell r="EE295">
            <v>141.482</v>
          </cell>
          <cell r="EG295">
            <v>137.59909999999999</v>
          </cell>
          <cell r="EH295">
            <v>126.87479999999999</v>
          </cell>
          <cell r="EI295">
            <v>139.6302</v>
          </cell>
          <cell r="EL295">
            <v>139.14449999999999</v>
          </cell>
          <cell r="FH295">
            <v>83.593739999999997</v>
          </cell>
          <cell r="FI295">
            <v>152.89500000000001</v>
          </cell>
          <cell r="FN295">
            <v>114.6926</v>
          </cell>
          <cell r="FO295">
            <v>145.71549999999999</v>
          </cell>
          <cell r="FQ295">
            <v>107.8807</v>
          </cell>
          <cell r="FR295">
            <v>148.57380000000001</v>
          </cell>
          <cell r="FT295">
            <v>140.334</v>
          </cell>
          <cell r="FU295">
            <v>58.68074</v>
          </cell>
          <cell r="FW295">
            <v>321.57940000000002</v>
          </cell>
          <cell r="FX295">
            <v>11.17756</v>
          </cell>
          <cell r="FZ295">
            <v>238.4101</v>
          </cell>
          <cell r="GA295">
            <v>70.873350000000002</v>
          </cell>
          <cell r="GC295">
            <v>201.42850000000001</v>
          </cell>
          <cell r="GD295">
            <v>56.227200000000003</v>
          </cell>
          <cell r="GF295">
            <v>136.47630000000001</v>
          </cell>
          <cell r="GG295">
            <v>29.716629999999999</v>
          </cell>
          <cell r="GI295">
            <v>259.73140000000001</v>
          </cell>
          <cell r="GJ295">
            <v>9.7242110000000004</v>
          </cell>
          <cell r="GL295">
            <v>238.4101</v>
          </cell>
          <cell r="GM295">
            <v>41.224820000000001</v>
          </cell>
          <cell r="GO295">
            <v>163.69829999999999</v>
          </cell>
          <cell r="GP295">
            <v>32.639919999999996</v>
          </cell>
          <cell r="GR295">
            <v>0</v>
          </cell>
          <cell r="GT295">
            <v>0</v>
          </cell>
          <cell r="GU295">
            <v>0</v>
          </cell>
          <cell r="GX295">
            <v>0</v>
          </cell>
          <cell r="GY295">
            <v>0</v>
          </cell>
          <cell r="GZ295">
            <v>0</v>
          </cell>
          <cell r="HA295">
            <v>0</v>
          </cell>
          <cell r="HD295">
            <v>0</v>
          </cell>
          <cell r="HE295">
            <v>0</v>
          </cell>
          <cell r="HF295">
            <v>0</v>
          </cell>
          <cell r="HG295">
            <v>0</v>
          </cell>
          <cell r="HJ295">
            <v>1</v>
          </cell>
          <cell r="HK295">
            <v>15900000</v>
          </cell>
          <cell r="HL295">
            <v>4767856</v>
          </cell>
          <cell r="HM295">
            <v>24000000</v>
          </cell>
          <cell r="HN295">
            <v>44600000</v>
          </cell>
          <cell r="HO295">
            <v>0</v>
          </cell>
          <cell r="HP295">
            <v>0</v>
          </cell>
          <cell r="HR295">
            <v>0</v>
          </cell>
          <cell r="IA295">
            <v>31</v>
          </cell>
          <cell r="IB295">
            <v>3</v>
          </cell>
          <cell r="IH295">
            <v>88</v>
          </cell>
          <cell r="II295">
            <v>23</v>
          </cell>
          <cell r="IJ295">
            <v>2</v>
          </cell>
          <cell r="IK295">
            <v>2</v>
          </cell>
          <cell r="IM295">
            <v>1</v>
          </cell>
          <cell r="IO295">
            <v>105</v>
          </cell>
          <cell r="IP295">
            <v>24</v>
          </cell>
          <cell r="IQ295">
            <v>3</v>
          </cell>
          <cell r="IR295">
            <v>8</v>
          </cell>
          <cell r="IS295">
            <v>9</v>
          </cell>
          <cell r="IT295">
            <v>1</v>
          </cell>
          <cell r="IV295" t="str">
            <v>Advanced Economies</v>
          </cell>
          <cell r="IW295">
            <v>0</v>
          </cell>
          <cell r="IX295">
            <v>1</v>
          </cell>
        </row>
        <row r="296">
          <cell r="A296">
            <v>1742009</v>
          </cell>
          <cell r="B296">
            <v>174</v>
          </cell>
          <cell r="C296">
            <v>2009</v>
          </cell>
          <cell r="D296" t="str">
            <v>Greece</v>
          </cell>
          <cell r="E296" t="str">
            <v>EUR </v>
          </cell>
          <cell r="F296" t="str">
            <v>High income: OECD</v>
          </cell>
          <cell r="G296" t="str">
            <v>Advanced</v>
          </cell>
          <cell r="H296" t="str">
            <v>Advanced</v>
          </cell>
          <cell r="I296" t="str">
            <v>Importer</v>
          </cell>
          <cell r="K296">
            <v>0.71797949999999999</v>
          </cell>
          <cell r="L296">
            <v>235.01677000000001</v>
          </cell>
          <cell r="M296">
            <v>317.00970999999998</v>
          </cell>
          <cell r="N296">
            <v>1.5624990000000001</v>
          </cell>
          <cell r="O296">
            <v>1.4303539999999999</v>
          </cell>
          <cell r="Q296">
            <v>0.854908</v>
          </cell>
          <cell r="S296">
            <v>0.67432999999999998</v>
          </cell>
          <cell r="T296">
            <v>0.74764350000000002</v>
          </cell>
          <cell r="AC296">
            <v>0.93609209999999998</v>
          </cell>
          <cell r="AI296">
            <v>0.79305950000000003</v>
          </cell>
          <cell r="AL296">
            <v>0.85102710000000004</v>
          </cell>
          <cell r="AO296">
            <v>0.5323563</v>
          </cell>
          <cell r="AR296">
            <v>0.1256427</v>
          </cell>
          <cell r="AU296">
            <v>0.37582359999999998</v>
          </cell>
          <cell r="AX296">
            <v>0.41481829999999997</v>
          </cell>
          <cell r="BA296">
            <v>0.45337050000000001</v>
          </cell>
          <cell r="BD296">
            <v>8.3641400000000005E-2</v>
          </cell>
          <cell r="BG296">
            <v>0.29344540000000002</v>
          </cell>
          <cell r="BJ296">
            <v>0.32409840000000001</v>
          </cell>
          <cell r="BM296">
            <v>1.428169</v>
          </cell>
          <cell r="BO296">
            <v>1.6481790000000001</v>
          </cell>
          <cell r="BP296">
            <v>3.0763479999999999</v>
          </cell>
          <cell r="BY296">
            <v>0.9614296</v>
          </cell>
          <cell r="CE296">
            <v>1.5966659999999999</v>
          </cell>
          <cell r="CH296">
            <v>2.5429629999999999</v>
          </cell>
          <cell r="CK296">
            <v>0.92466409999999999</v>
          </cell>
          <cell r="CN296">
            <v>0.1618136</v>
          </cell>
          <cell r="CQ296">
            <v>1.405079</v>
          </cell>
          <cell r="CT296">
            <v>2.3411309999999999</v>
          </cell>
          <cell r="CW296">
            <v>0.87180250000000004</v>
          </cell>
          <cell r="CZ296">
            <v>8.6539599999999994E-2</v>
          </cell>
          <cell r="DC296">
            <v>1.206882</v>
          </cell>
          <cell r="DF296">
            <v>2.196291</v>
          </cell>
          <cell r="DI296">
            <v>0.70759110000000003</v>
          </cell>
          <cell r="DJ296">
            <v>0.75602400000000003</v>
          </cell>
          <cell r="DK296">
            <v>0.52660989999999996</v>
          </cell>
          <cell r="DL296">
            <v>0.70759110000000003</v>
          </cell>
          <cell r="DM296">
            <v>0.72660990000000003</v>
          </cell>
          <cell r="DN296">
            <v>0.75602400000000003</v>
          </cell>
          <cell r="DO296">
            <v>14900000000</v>
          </cell>
          <cell r="DP296">
            <v>5470000000</v>
          </cell>
          <cell r="DQ296">
            <v>8000000000</v>
          </cell>
          <cell r="DR296">
            <v>1400000000</v>
          </cell>
          <cell r="DS296">
            <v>206.28630000000001</v>
          </cell>
          <cell r="DU296">
            <v>152.5942</v>
          </cell>
          <cell r="DV296">
            <v>79.499229999999997</v>
          </cell>
          <cell r="DX296">
            <v>115.527</v>
          </cell>
          <cell r="DY296">
            <v>241.1721</v>
          </cell>
          <cell r="EA296">
            <v>-1019.518</v>
          </cell>
          <cell r="EE296">
            <v>241.1721</v>
          </cell>
          <cell r="EG296">
            <v>-1019.518</v>
          </cell>
          <cell r="EH296">
            <v>174.3929</v>
          </cell>
          <cell r="EI296">
            <v>100.9</v>
          </cell>
          <cell r="EJ296">
            <v>-507.6859</v>
          </cell>
          <cell r="EL296">
            <v>-507.6859</v>
          </cell>
          <cell r="EM296">
            <v>18</v>
          </cell>
          <cell r="EN296">
            <v>3</v>
          </cell>
          <cell r="EO296">
            <v>2</v>
          </cell>
          <cell r="EP296">
            <v>2</v>
          </cell>
          <cell r="EQ296">
            <v>1</v>
          </cell>
          <cell r="ER296">
            <v>8</v>
          </cell>
          <cell r="ET296">
            <v>23</v>
          </cell>
          <cell r="EU296">
            <v>6</v>
          </cell>
          <cell r="EV296">
            <v>13</v>
          </cell>
          <cell r="EW296">
            <v>15</v>
          </cell>
          <cell r="EX296">
            <v>10</v>
          </cell>
          <cell r="EY296">
            <v>46</v>
          </cell>
          <cell r="FA296">
            <v>21</v>
          </cell>
          <cell r="FB296">
            <v>6</v>
          </cell>
          <cell r="FC296">
            <v>14</v>
          </cell>
          <cell r="FD296">
            <v>19</v>
          </cell>
          <cell r="FE296">
            <v>15</v>
          </cell>
          <cell r="FF296">
            <v>71</v>
          </cell>
          <cell r="FH296">
            <v>151.48500000000001</v>
          </cell>
          <cell r="FI296">
            <v>99.904240000000001</v>
          </cell>
          <cell r="FJ296">
            <v>210.5264</v>
          </cell>
          <cell r="FN296">
            <v>159.02590000000001</v>
          </cell>
          <cell r="FO296">
            <v>113.74</v>
          </cell>
          <cell r="FP296">
            <v>116.5367</v>
          </cell>
          <cell r="FQ296">
            <v>157.35830000000001</v>
          </cell>
          <cell r="FR296">
            <v>106.0779</v>
          </cell>
          <cell r="FS296">
            <v>152.3682</v>
          </cell>
          <cell r="FT296">
            <v>151.6045</v>
          </cell>
          <cell r="FU296">
            <v>64.635840000000002</v>
          </cell>
          <cell r="FV296">
            <v>64.404790000000006</v>
          </cell>
          <cell r="FW296">
            <v>137.31960000000001</v>
          </cell>
          <cell r="FX296">
            <v>8.8829879999999992</v>
          </cell>
          <cell r="FY296">
            <v>5.2247070000000004</v>
          </cell>
          <cell r="FZ296">
            <v>156.9213</v>
          </cell>
          <cell r="GA296">
            <v>79.939589999999995</v>
          </cell>
          <cell r="GB296">
            <v>38.202959999999997</v>
          </cell>
          <cell r="GC296">
            <v>156.9332</v>
          </cell>
          <cell r="GD296">
            <v>69.177340000000001</v>
          </cell>
          <cell r="GE296">
            <v>52.64893</v>
          </cell>
          <cell r="GF296">
            <v>141.5506</v>
          </cell>
          <cell r="GG296">
            <v>30.56334</v>
          </cell>
          <cell r="GH296">
            <v>44.023890000000002</v>
          </cell>
          <cell r="GI296">
            <v>117.7024</v>
          </cell>
          <cell r="GJ296">
            <v>1.4550350000000001</v>
          </cell>
          <cell r="GK296">
            <v>1.3221210000000001</v>
          </cell>
          <cell r="GL296">
            <v>145.63380000000001</v>
          </cell>
          <cell r="GM296">
            <v>66.051640000000006</v>
          </cell>
          <cell r="GN296">
            <v>22.74212</v>
          </cell>
          <cell r="GO296">
            <v>144.0453</v>
          </cell>
          <cell r="GP296">
            <v>45.487659999999998</v>
          </cell>
          <cell r="GQ296">
            <v>27.726369999999999</v>
          </cell>
          <cell r="GR296">
            <v>-0.17440739999999999</v>
          </cell>
          <cell r="GT296">
            <v>-0.26644810000000002</v>
          </cell>
          <cell r="GU296">
            <v>-0.46132919999999999</v>
          </cell>
          <cell r="GX296">
            <v>0.14152600000000001</v>
          </cell>
          <cell r="GY296">
            <v>0.26510119999999998</v>
          </cell>
          <cell r="GZ296">
            <v>0.2975447</v>
          </cell>
          <cell r="HA296">
            <v>0.50334480000000004</v>
          </cell>
          <cell r="HD296">
            <v>0.26965060000000002</v>
          </cell>
          <cell r="HE296">
            <v>0.21817239999999999</v>
          </cell>
          <cell r="HF296">
            <v>0.49092940000000002</v>
          </cell>
          <cell r="HG296">
            <v>0.77554420000000002</v>
          </cell>
          <cell r="HJ296">
            <v>1</v>
          </cell>
          <cell r="HK296">
            <v>16900000</v>
          </cell>
          <cell r="HL296">
            <v>4350435</v>
          </cell>
          <cell r="HM296">
            <v>24800000</v>
          </cell>
          <cell r="HN296">
            <v>46100000</v>
          </cell>
          <cell r="HO296">
            <v>-0.60994890000000002</v>
          </cell>
          <cell r="HP296">
            <v>-0.40481129999999999</v>
          </cell>
          <cell r="HR296">
            <v>-0.2051375</v>
          </cell>
          <cell r="IA296">
            <v>32</v>
          </cell>
          <cell r="IB296">
            <v>2</v>
          </cell>
          <cell r="IH296">
            <v>72</v>
          </cell>
          <cell r="II296">
            <v>27</v>
          </cell>
          <cell r="IJ296">
            <v>7</v>
          </cell>
          <cell r="IK296">
            <v>4</v>
          </cell>
          <cell r="IL296">
            <v>2</v>
          </cell>
          <cell r="IM296">
            <v>1</v>
          </cell>
          <cell r="IO296">
            <v>78</v>
          </cell>
          <cell r="IP296">
            <v>34</v>
          </cell>
          <cell r="IQ296">
            <v>10</v>
          </cell>
          <cell r="IR296">
            <v>5</v>
          </cell>
          <cell r="IS296">
            <v>9</v>
          </cell>
          <cell r="IT296">
            <v>9</v>
          </cell>
          <cell r="IV296" t="str">
            <v>Advanced Economies</v>
          </cell>
          <cell r="IW296">
            <v>0</v>
          </cell>
          <cell r="IX296">
            <v>1</v>
          </cell>
        </row>
        <row r="297">
          <cell r="A297">
            <v>1742010</v>
          </cell>
          <cell r="B297">
            <v>174</v>
          </cell>
          <cell r="C297">
            <v>2010</v>
          </cell>
          <cell r="D297" t="str">
            <v>Greece</v>
          </cell>
          <cell r="E297" t="str">
            <v>EUR </v>
          </cell>
          <cell r="F297" t="str">
            <v>High income: OECD</v>
          </cell>
          <cell r="G297" t="str">
            <v>Advanced</v>
          </cell>
          <cell r="H297" t="str">
            <v>Advanced</v>
          </cell>
          <cell r="I297" t="str">
            <v>Importer</v>
          </cell>
          <cell r="K297">
            <v>0.75363970000000002</v>
          </cell>
          <cell r="L297">
            <v>230.17312999999999</v>
          </cell>
          <cell r="M297">
            <v>309.41442999999998</v>
          </cell>
          <cell r="N297">
            <v>2.0496340000000002</v>
          </cell>
          <cell r="O297">
            <v>1.7831300000000001</v>
          </cell>
          <cell r="Q297">
            <v>1.2926029999999999</v>
          </cell>
          <cell r="S297">
            <v>0.89260300000000004</v>
          </cell>
          <cell r="T297">
            <v>1.0562849999999999</v>
          </cell>
          <cell r="AC297">
            <v>0.94439799999999996</v>
          </cell>
          <cell r="AI297">
            <v>0.7955335</v>
          </cell>
          <cell r="AL297">
            <v>0.85655159999999997</v>
          </cell>
          <cell r="AO297">
            <v>0.4598004</v>
          </cell>
          <cell r="AR297">
            <v>9.0831599999999998E-2</v>
          </cell>
          <cell r="AU297">
            <v>0.26074960000000003</v>
          </cell>
          <cell r="AX297">
            <v>0.32485439999999999</v>
          </cell>
          <cell r="BA297">
            <v>0.37480049999999998</v>
          </cell>
          <cell r="BD297">
            <v>-4.4923000000000003E-3</v>
          </cell>
          <cell r="BG297">
            <v>0.2092763</v>
          </cell>
          <cell r="BJ297">
            <v>0.24128089999999999</v>
          </cell>
          <cell r="BM297">
            <v>2.1067589999999998</v>
          </cell>
          <cell r="BO297">
            <v>2.1004109999999998</v>
          </cell>
          <cell r="BP297">
            <v>4.2071699999999996</v>
          </cell>
          <cell r="BY297">
            <v>0.92355169999999998</v>
          </cell>
          <cell r="CE297">
            <v>1.650806</v>
          </cell>
          <cell r="CH297">
            <v>2.467705</v>
          </cell>
          <cell r="CK297">
            <v>0.86420600000000003</v>
          </cell>
          <cell r="CN297">
            <v>0.12864</v>
          </cell>
          <cell r="CQ297">
            <v>0.97441100000000003</v>
          </cell>
          <cell r="CT297">
            <v>2.0310739999999998</v>
          </cell>
          <cell r="CW297">
            <v>0.78544769999999997</v>
          </cell>
          <cell r="CZ297">
            <v>-3.6816599999999998E-2</v>
          </cell>
          <cell r="DC297">
            <v>0.87341310000000005</v>
          </cell>
          <cell r="DF297">
            <v>1.6850670000000001</v>
          </cell>
          <cell r="DI297">
            <v>0.75703100000000001</v>
          </cell>
          <cell r="DJ297">
            <v>0.89052710000000002</v>
          </cell>
          <cell r="DK297">
            <v>0.65274080000000001</v>
          </cell>
          <cell r="DL297">
            <v>0.75703100000000001</v>
          </cell>
          <cell r="DM297">
            <v>0.85274079999999997</v>
          </cell>
          <cell r="DN297">
            <v>0.89052710000000002</v>
          </cell>
          <cell r="DO297">
            <v>13300000000</v>
          </cell>
          <cell r="DP297">
            <v>4980000000</v>
          </cell>
          <cell r="DQ297">
            <v>7190000000</v>
          </cell>
          <cell r="DR297">
            <v>1130000000</v>
          </cell>
          <cell r="DS297">
            <v>329.85879999999997</v>
          </cell>
          <cell r="DU297">
            <v>185.7311</v>
          </cell>
          <cell r="DV297">
            <v>-212.95230000000001</v>
          </cell>
          <cell r="DX297">
            <v>23.815629999999999</v>
          </cell>
          <cell r="DY297">
            <v>391.10329999999999</v>
          </cell>
          <cell r="EA297">
            <v>310.37200000000001</v>
          </cell>
          <cell r="EE297">
            <v>676.62810000000002</v>
          </cell>
          <cell r="EG297">
            <v>246.9264</v>
          </cell>
          <cell r="EH297">
            <v>244.7088</v>
          </cell>
          <cell r="EI297">
            <v>-73.070930000000004</v>
          </cell>
          <cell r="EJ297">
            <v>343.40769999999998</v>
          </cell>
          <cell r="EL297">
            <v>422.76229999999998</v>
          </cell>
          <cell r="EM297">
            <v>25</v>
          </cell>
          <cell r="EN297">
            <v>3</v>
          </cell>
          <cell r="EO297">
            <v>3</v>
          </cell>
          <cell r="EQ297">
            <v>2</v>
          </cell>
          <cell r="ER297">
            <v>1</v>
          </cell>
          <cell r="ET297">
            <v>32</v>
          </cell>
          <cell r="EU297">
            <v>8</v>
          </cell>
          <cell r="EV297">
            <v>19</v>
          </cell>
          <cell r="EW297">
            <v>13</v>
          </cell>
          <cell r="EX297">
            <v>18</v>
          </cell>
          <cell r="EY297">
            <v>35</v>
          </cell>
          <cell r="FA297">
            <v>32</v>
          </cell>
          <cell r="FB297">
            <v>8</v>
          </cell>
          <cell r="FC297">
            <v>19</v>
          </cell>
          <cell r="FD297">
            <v>18</v>
          </cell>
          <cell r="FE297">
            <v>17</v>
          </cell>
          <cell r="FF297">
            <v>52</v>
          </cell>
          <cell r="FH297">
            <v>139.0059</v>
          </cell>
          <cell r="FI297">
            <v>99.263570000000001</v>
          </cell>
          <cell r="FJ297">
            <v>176.55779999999999</v>
          </cell>
          <cell r="FN297">
            <v>143.28700000000001</v>
          </cell>
          <cell r="FO297">
            <v>101.4419</v>
          </cell>
          <cell r="FP297">
            <v>178.1371</v>
          </cell>
          <cell r="FQ297">
            <v>140.7422</v>
          </cell>
          <cell r="FR297">
            <v>93.881960000000007</v>
          </cell>
          <cell r="FS297">
            <v>177.40780000000001</v>
          </cell>
          <cell r="FT297">
            <v>137.791</v>
          </cell>
          <cell r="FU297">
            <v>37.816040000000001</v>
          </cell>
          <cell r="FV297">
            <v>66.235060000000004</v>
          </cell>
          <cell r="FW297">
            <v>116.0818</v>
          </cell>
          <cell r="FX297">
            <v>7.6688179999999999</v>
          </cell>
          <cell r="FY297">
            <v>20.016950000000001</v>
          </cell>
          <cell r="FZ297">
            <v>133.79429999999999</v>
          </cell>
          <cell r="GA297">
            <v>62.218580000000003</v>
          </cell>
          <cell r="GB297">
            <v>57.926839999999999</v>
          </cell>
          <cell r="GC297">
            <v>135.97989999999999</v>
          </cell>
          <cell r="GD297">
            <v>39.524149999999999</v>
          </cell>
          <cell r="GE297">
            <v>68.144710000000003</v>
          </cell>
          <cell r="GF297">
            <v>130.37100000000001</v>
          </cell>
          <cell r="GG297">
            <v>18.550920000000001</v>
          </cell>
          <cell r="GH297">
            <v>50.692230000000002</v>
          </cell>
          <cell r="GI297">
            <v>104.8368</v>
          </cell>
          <cell r="GJ297">
            <v>1.5103399999999999E-2</v>
          </cell>
          <cell r="GK297">
            <v>7.7015289999999998</v>
          </cell>
          <cell r="GL297">
            <v>130.12459999999999</v>
          </cell>
          <cell r="GM297">
            <v>43.922739999999997</v>
          </cell>
          <cell r="GN297">
            <v>43.448999999999998</v>
          </cell>
          <cell r="GO297">
            <v>129.12809999999999</v>
          </cell>
          <cell r="GP297">
            <v>19.985620000000001</v>
          </cell>
          <cell r="GQ297">
            <v>56.053249999999998</v>
          </cell>
          <cell r="GR297">
            <v>-9.5621499999999998E-2</v>
          </cell>
          <cell r="GT297">
            <v>-0.24414649999999999</v>
          </cell>
          <cell r="GU297">
            <v>-0.38174089999999999</v>
          </cell>
          <cell r="GX297">
            <v>0.2588763</v>
          </cell>
          <cell r="GY297">
            <v>0.31805739999999999</v>
          </cell>
          <cell r="GZ297">
            <v>0.66853580000000001</v>
          </cell>
          <cell r="HA297">
            <v>0.96381819999999996</v>
          </cell>
          <cell r="HD297">
            <v>0.32630870000000001</v>
          </cell>
          <cell r="HE297">
            <v>0.31282409999999999</v>
          </cell>
          <cell r="HF297">
            <v>0.72331659999999998</v>
          </cell>
          <cell r="HG297">
            <v>1.3622449999999999</v>
          </cell>
          <cell r="HJ297">
            <v>1</v>
          </cell>
          <cell r="HK297">
            <v>16500000</v>
          </cell>
          <cell r="HL297">
            <v>3743270</v>
          </cell>
          <cell r="HM297">
            <v>23800000</v>
          </cell>
          <cell r="HN297">
            <v>44100000</v>
          </cell>
          <cell r="HO297">
            <v>-1.7407710000000001</v>
          </cell>
          <cell r="HP297">
            <v>-1.083402</v>
          </cell>
          <cell r="HR297">
            <v>-0.65736950000000005</v>
          </cell>
          <cell r="IA297">
            <v>32</v>
          </cell>
          <cell r="IB297">
            <v>2</v>
          </cell>
          <cell r="IH297">
            <v>65</v>
          </cell>
          <cell r="II297">
            <v>42</v>
          </cell>
          <cell r="IJ297">
            <v>7</v>
          </cell>
          <cell r="IK297">
            <v>6</v>
          </cell>
          <cell r="IL297">
            <v>5</v>
          </cell>
          <cell r="IM297">
            <v>1</v>
          </cell>
          <cell r="IO297">
            <v>65</v>
          </cell>
          <cell r="IP297">
            <v>44</v>
          </cell>
          <cell r="IQ297">
            <v>7</v>
          </cell>
          <cell r="IR297">
            <v>10</v>
          </cell>
          <cell r="IS297">
            <v>9</v>
          </cell>
          <cell r="IT297">
            <v>11</v>
          </cell>
          <cell r="IV297" t="str">
            <v>Advanced Economies</v>
          </cell>
          <cell r="IW297">
            <v>0</v>
          </cell>
          <cell r="IX297">
            <v>1</v>
          </cell>
        </row>
        <row r="298">
          <cell r="A298">
            <v>1742011</v>
          </cell>
          <cell r="B298">
            <v>174</v>
          </cell>
          <cell r="C298">
            <v>2011</v>
          </cell>
          <cell r="D298" t="str">
            <v>Greece</v>
          </cell>
          <cell r="E298" t="str">
            <v>EUR </v>
          </cell>
          <cell r="F298" t="str">
            <v>High income: OECD</v>
          </cell>
          <cell r="G298" t="str">
            <v>Advanced</v>
          </cell>
          <cell r="H298" t="str">
            <v>Advanced</v>
          </cell>
          <cell r="I298" t="str">
            <v>Importer</v>
          </cell>
          <cell r="K298">
            <v>0.71869660000000002</v>
          </cell>
          <cell r="L298">
            <v>217.81159</v>
          </cell>
          <cell r="M298">
            <v>294.33927999999997</v>
          </cell>
          <cell r="N298">
            <v>2.364128</v>
          </cell>
          <cell r="O298">
            <v>2.0344099999999998</v>
          </cell>
          <cell r="Q298">
            <v>1.390544</v>
          </cell>
          <cell r="S298">
            <v>0.96365699999999999</v>
          </cell>
          <cell r="T298">
            <v>1.138341</v>
          </cell>
          <cell r="AC298">
            <v>1.073061</v>
          </cell>
          <cell r="AF298">
            <v>0.55630619999999997</v>
          </cell>
          <cell r="AI298">
            <v>0.87977499999999997</v>
          </cell>
          <cell r="AL298">
            <v>0.93303499999999995</v>
          </cell>
          <cell r="AO298">
            <v>0.53580349999999999</v>
          </cell>
          <cell r="AR298">
            <v>0.1173032</v>
          </cell>
          <cell r="AU298">
            <v>0.35582269999999999</v>
          </cell>
          <cell r="AX298">
            <v>0.41106969999999998</v>
          </cell>
          <cell r="BA298">
            <v>0.41862519999999998</v>
          </cell>
          <cell r="BD298">
            <v>7.5402999999999998E-2</v>
          </cell>
          <cell r="BG298">
            <v>0.28669410000000001</v>
          </cell>
          <cell r="BJ298">
            <v>0.32799220000000001</v>
          </cell>
          <cell r="BM298">
            <v>2.2307160000000001</v>
          </cell>
          <cell r="BO298">
            <v>2.231919</v>
          </cell>
          <cell r="BP298">
            <v>4.4626359999999998</v>
          </cell>
          <cell r="BY298">
            <v>0.99923010000000001</v>
          </cell>
          <cell r="CB298">
            <v>0.2240808</v>
          </cell>
          <cell r="CE298">
            <v>1.790332</v>
          </cell>
          <cell r="CH298">
            <v>2.7872970000000001</v>
          </cell>
          <cell r="CK298">
            <v>1.0109649999999999</v>
          </cell>
          <cell r="CN298">
            <v>9.7861400000000001E-2</v>
          </cell>
          <cell r="CQ298">
            <v>1.354517</v>
          </cell>
          <cell r="CT298">
            <v>2.487323</v>
          </cell>
          <cell r="CW298">
            <v>0.82850959999999996</v>
          </cell>
          <cell r="CZ298">
            <v>5.4132300000000001E-2</v>
          </cell>
          <cell r="DC298">
            <v>1.1409229999999999</v>
          </cell>
          <cell r="DF298">
            <v>2.2199960000000001</v>
          </cell>
          <cell r="DI298">
            <v>0.97358409999999995</v>
          </cell>
          <cell r="DJ298">
            <v>1.0707530000000001</v>
          </cell>
          <cell r="DK298">
            <v>0.76450240000000003</v>
          </cell>
          <cell r="DL298">
            <v>0.97358409999999995</v>
          </cell>
          <cell r="DM298">
            <v>0.96450239999999998</v>
          </cell>
          <cell r="DN298">
            <v>1.0707530000000001</v>
          </cell>
          <cell r="DO298">
            <v>13000000000</v>
          </cell>
          <cell r="DP298">
            <v>4860000000</v>
          </cell>
          <cell r="DQ298">
            <v>7020000000</v>
          </cell>
          <cell r="DR298">
            <v>1100000000</v>
          </cell>
          <cell r="DS298">
            <v>255.83029999999999</v>
          </cell>
          <cell r="DU298">
            <v>171.8237</v>
          </cell>
          <cell r="DV298">
            <v>26884.14</v>
          </cell>
          <cell r="DX298">
            <v>-87.183719999999994</v>
          </cell>
          <cell r="DY298">
            <v>278.18079999999998</v>
          </cell>
          <cell r="EA298">
            <v>225.5403</v>
          </cell>
          <cell r="EB298">
            <v>119.5245</v>
          </cell>
          <cell r="ED298">
            <v>120.19710000000001</v>
          </cell>
          <cell r="EE298">
            <v>119.5245</v>
          </cell>
          <cell r="EG298">
            <v>120.19710000000001</v>
          </cell>
          <cell r="EH298">
            <v>206.1996</v>
          </cell>
          <cell r="EI298">
            <v>10949.61</v>
          </cell>
          <cell r="EJ298">
            <v>247.08109999999999</v>
          </cell>
          <cell r="EK298">
            <v>119.92189999999999</v>
          </cell>
          <cell r="EL298">
            <v>119.92189999999999</v>
          </cell>
          <cell r="EM298">
            <v>26</v>
          </cell>
          <cell r="EN298">
            <v>2</v>
          </cell>
          <cell r="EO298">
            <v>2</v>
          </cell>
          <cell r="EP298">
            <v>2</v>
          </cell>
          <cell r="ER298">
            <v>1</v>
          </cell>
          <cell r="ET298">
            <v>44</v>
          </cell>
          <cell r="EU298">
            <v>14</v>
          </cell>
          <cell r="EV298">
            <v>18</v>
          </cell>
          <cell r="EW298">
            <v>19</v>
          </cell>
          <cell r="EX298">
            <v>12</v>
          </cell>
          <cell r="EY298">
            <v>16</v>
          </cell>
          <cell r="FA298">
            <v>44</v>
          </cell>
          <cell r="FB298">
            <v>14</v>
          </cell>
          <cell r="FC298">
            <v>18</v>
          </cell>
          <cell r="FD298">
            <v>25</v>
          </cell>
          <cell r="FE298">
            <v>11</v>
          </cell>
          <cell r="FF298">
            <v>33</v>
          </cell>
          <cell r="FH298">
            <v>137.8236</v>
          </cell>
          <cell r="FI298">
            <v>99.367050000000006</v>
          </cell>
          <cell r="FJ298">
            <v>157.4615</v>
          </cell>
          <cell r="FN298">
            <v>149.702</v>
          </cell>
          <cell r="FO298">
            <v>101.3904</v>
          </cell>
          <cell r="FP298">
            <v>158.08179999999999</v>
          </cell>
          <cell r="FQ298">
            <v>142.72370000000001</v>
          </cell>
          <cell r="FR298">
            <v>110.5933</v>
          </cell>
          <cell r="FS298">
            <v>160.2715</v>
          </cell>
          <cell r="FT298">
            <v>141.13929999999999</v>
          </cell>
          <cell r="FU298">
            <v>10.66947</v>
          </cell>
          <cell r="FV298">
            <v>95.430239999999998</v>
          </cell>
          <cell r="FW298">
            <v>116.69750000000001</v>
          </cell>
          <cell r="FX298">
            <v>13.0076</v>
          </cell>
          <cell r="FY298">
            <v>60.190989999999999</v>
          </cell>
          <cell r="FZ298">
            <v>138.3717</v>
          </cell>
          <cell r="GA298">
            <v>38.04766</v>
          </cell>
          <cell r="GB298">
            <v>94.239320000000006</v>
          </cell>
          <cell r="GC298">
            <v>138.23259999999999</v>
          </cell>
          <cell r="GD298">
            <v>1.432566</v>
          </cell>
          <cell r="GE298">
            <v>95.84675</v>
          </cell>
          <cell r="GF298">
            <v>132.8578</v>
          </cell>
          <cell r="GG298">
            <v>9.8082199999999994E-2</v>
          </cell>
          <cell r="GH298">
            <v>81.809749999999994</v>
          </cell>
          <cell r="GI298">
            <v>116.3704</v>
          </cell>
          <cell r="GJ298">
            <v>-4.8682740000000004</v>
          </cell>
          <cell r="GK298">
            <v>33.647120000000001</v>
          </cell>
          <cell r="GL298">
            <v>135.0189</v>
          </cell>
          <cell r="GM298">
            <v>28.166650000000001</v>
          </cell>
          <cell r="GN298">
            <v>79.237889999999993</v>
          </cell>
          <cell r="GO298">
            <v>135.47890000000001</v>
          </cell>
          <cell r="GP298">
            <v>-3.627208</v>
          </cell>
          <cell r="GQ298">
            <v>77.810779999999994</v>
          </cell>
          <cell r="GR298">
            <v>-0.18255289999999999</v>
          </cell>
          <cell r="GT298">
            <v>-0.44930300000000001</v>
          </cell>
          <cell r="GU298">
            <v>-0.7077563</v>
          </cell>
          <cell r="GX298">
            <v>7.2225700000000004E-2</v>
          </cell>
          <cell r="GY298">
            <v>0.29060469999999999</v>
          </cell>
          <cell r="GZ298">
            <v>0.37647659999999999</v>
          </cell>
          <cell r="HA298">
            <v>0.44050440000000002</v>
          </cell>
          <cell r="HD298">
            <v>0.25125999999999998</v>
          </cell>
          <cell r="HE298">
            <v>0.28970279999999998</v>
          </cell>
          <cell r="HF298">
            <v>0.51540839999999999</v>
          </cell>
          <cell r="HG298">
            <v>0.94627260000000002</v>
          </cell>
          <cell r="HJ298">
            <v>1</v>
          </cell>
          <cell r="HO298">
            <v>-1.9962359999999999</v>
          </cell>
          <cell r="HP298">
            <v>-1.2073590000000001</v>
          </cell>
          <cell r="HR298">
            <v>-0.7888771</v>
          </cell>
          <cell r="IA298">
            <v>32</v>
          </cell>
          <cell r="IB298">
            <v>1</v>
          </cell>
          <cell r="IH298">
            <v>80</v>
          </cell>
          <cell r="II298">
            <v>30</v>
          </cell>
          <cell r="IJ298">
            <v>8</v>
          </cell>
          <cell r="IK298">
            <v>4</v>
          </cell>
          <cell r="IL298">
            <v>8</v>
          </cell>
          <cell r="IM298">
            <v>1</v>
          </cell>
          <cell r="IO298">
            <v>79</v>
          </cell>
          <cell r="IP298">
            <v>31</v>
          </cell>
          <cell r="IQ298">
            <v>10</v>
          </cell>
          <cell r="IR298">
            <v>5</v>
          </cell>
          <cell r="IS298">
            <v>12</v>
          </cell>
          <cell r="IT298">
            <v>15</v>
          </cell>
          <cell r="IV298" t="str">
            <v>Advanced Economies</v>
          </cell>
          <cell r="IW298">
            <v>0</v>
          </cell>
          <cell r="IX298">
            <v>1</v>
          </cell>
        </row>
        <row r="299">
          <cell r="A299">
            <v>1742012</v>
          </cell>
          <cell r="B299">
            <v>174</v>
          </cell>
          <cell r="C299">
            <v>2012</v>
          </cell>
          <cell r="D299" t="str">
            <v>Greece</v>
          </cell>
          <cell r="E299" t="str">
            <v>EUR </v>
          </cell>
          <cell r="F299" t="str">
            <v>High income: OECD</v>
          </cell>
          <cell r="G299" t="str">
            <v>Advanced</v>
          </cell>
          <cell r="H299" t="str">
            <v>Advanced</v>
          </cell>
          <cell r="I299" t="str">
            <v>Importer</v>
          </cell>
          <cell r="K299">
            <v>0.76026009999999999</v>
          </cell>
          <cell r="L299">
            <v>206.11593999999999</v>
          </cell>
          <cell r="M299">
            <v>283.95218</v>
          </cell>
          <cell r="N299">
            <v>2.3320970000000001</v>
          </cell>
          <cell r="O299">
            <v>2.062452</v>
          </cell>
          <cell r="U299">
            <v>1.560427</v>
          </cell>
          <cell r="W299">
            <v>1.095297</v>
          </cell>
          <cell r="X299">
            <v>1.285631</v>
          </cell>
          <cell r="Y299">
            <v>2.2901889999999998</v>
          </cell>
          <cell r="AA299">
            <v>1.6607799999999999</v>
          </cell>
          <cell r="AB299">
            <v>1.918337</v>
          </cell>
          <cell r="AD299">
            <v>1.1168979999999999</v>
          </cell>
          <cell r="AE299">
            <v>1.324675</v>
          </cell>
          <cell r="AJ299">
            <v>0.93411029999999995</v>
          </cell>
          <cell r="AK299">
            <v>1.1976469999999999</v>
          </cell>
          <cell r="AM299">
            <v>1.0148980000000001</v>
          </cell>
          <cell r="AN299">
            <v>1.25352</v>
          </cell>
          <cell r="AP299">
            <v>0.58773129999999996</v>
          </cell>
          <cell r="AQ299">
            <v>0.63685020000000003</v>
          </cell>
          <cell r="AS299">
            <v>8.3273600000000003E-2</v>
          </cell>
          <cell r="AT299">
            <v>2.9890900000000001E-2</v>
          </cell>
          <cell r="AV299">
            <v>0.4186822</v>
          </cell>
          <cell r="AW299">
            <v>0.39829439999999999</v>
          </cell>
          <cell r="AY299">
            <v>0.46300590000000003</v>
          </cell>
          <cell r="AZ299">
            <v>0.46812209999999999</v>
          </cell>
          <cell r="BB299">
            <v>0.41839120000000002</v>
          </cell>
          <cell r="BC299">
            <v>0.3840557</v>
          </cell>
          <cell r="BE299">
            <v>-3.7226999999999998E-3</v>
          </cell>
          <cell r="BF299">
            <v>-0.1916254</v>
          </cell>
          <cell r="BH299">
            <v>0.25920880000000002</v>
          </cell>
          <cell r="BI299">
            <v>0.19374269999999999</v>
          </cell>
          <cell r="BK299">
            <v>0.30856349999999999</v>
          </cell>
          <cell r="BL299">
            <v>0.2415252</v>
          </cell>
          <cell r="BQ299">
            <v>2.5432739999999998</v>
          </cell>
          <cell r="BS299">
            <v>2.5773779999999999</v>
          </cell>
          <cell r="BT299">
            <v>5.1206519999999998</v>
          </cell>
          <cell r="BU299">
            <v>3.7326830000000002</v>
          </cell>
          <cell r="BW299">
            <v>3.9080330000000001</v>
          </cell>
          <cell r="BX299">
            <v>7.6407170000000004</v>
          </cell>
          <cell r="BZ299">
            <v>1.0494410000000001</v>
          </cell>
          <cell r="CA299">
            <v>1.235884</v>
          </cell>
          <cell r="CF299">
            <v>1.939513</v>
          </cell>
          <cell r="CG299">
            <v>2.3866800000000001</v>
          </cell>
          <cell r="CI299">
            <v>2.8491629999999999</v>
          </cell>
          <cell r="CJ299">
            <v>3.7011419999999999</v>
          </cell>
          <cell r="CL299">
            <v>1.086206</v>
          </cell>
          <cell r="CM299">
            <v>1.0630500000000001</v>
          </cell>
          <cell r="CO299">
            <v>9.3476199999999995E-2</v>
          </cell>
          <cell r="CP299">
            <v>9.7949999999999999E-3</v>
          </cell>
          <cell r="CR299">
            <v>1.5525549999999999</v>
          </cell>
          <cell r="CS299">
            <v>1.382957</v>
          </cell>
          <cell r="CU299">
            <v>2.6563270000000001</v>
          </cell>
          <cell r="CV299">
            <v>2.6754630000000001</v>
          </cell>
          <cell r="CX299">
            <v>0.87420200000000003</v>
          </cell>
          <cell r="CY299">
            <v>0.66926479999999999</v>
          </cell>
          <cell r="DA299">
            <v>-2.9142999999999999E-3</v>
          </cell>
          <cell r="DB299">
            <v>-0.2477994</v>
          </cell>
          <cell r="DD299">
            <v>1.1135390000000001</v>
          </cell>
          <cell r="DE299">
            <v>0.95593309999999998</v>
          </cell>
          <cell r="DG299">
            <v>2.1803710000000001</v>
          </cell>
          <cell r="DH299">
            <v>1.4476059999999999</v>
          </cell>
          <cell r="DO299">
            <v>11700000000</v>
          </cell>
          <cell r="DP299">
            <v>4380000000</v>
          </cell>
          <cell r="DQ299">
            <v>6320000000</v>
          </cell>
          <cell r="DR299">
            <v>993000000</v>
          </cell>
          <cell r="GV299">
            <v>-0.82296179999999997</v>
          </cell>
          <cell r="GW299">
            <v>-1.5910409999999999</v>
          </cell>
          <cell r="HB299">
            <v>0.22924810000000001</v>
          </cell>
          <cell r="HC299">
            <v>0.14944250000000001</v>
          </cell>
          <cell r="HH299">
            <v>0.79545940000000004</v>
          </cell>
          <cell r="HI299">
            <v>1.1268549999999999</v>
          </cell>
          <cell r="HJ299">
            <v>1</v>
          </cell>
          <cell r="HS299">
            <v>-1.519917</v>
          </cell>
          <cell r="HU299">
            <v>-1.134336</v>
          </cell>
          <cell r="HV299">
            <v>-2.7093259999999999</v>
          </cell>
          <cell r="HX299">
            <v>-2.4649920000000001</v>
          </cell>
          <cell r="HY299">
            <v>-2.6542530000000002</v>
          </cell>
          <cell r="HZ299">
            <v>-5.1743170000000003</v>
          </cell>
          <cell r="IV299" t="str">
            <v>Advanced Economies</v>
          </cell>
          <cell r="IW299">
            <v>0</v>
          </cell>
          <cell r="IX299">
            <v>1</v>
          </cell>
        </row>
        <row r="300">
          <cell r="A300">
            <v>174200806</v>
          </cell>
          <cell r="B300">
            <v>174</v>
          </cell>
          <cell r="C300">
            <v>200000</v>
          </cell>
          <cell r="D300" t="str">
            <v>Greece</v>
          </cell>
          <cell r="E300" t="str">
            <v>EUR </v>
          </cell>
          <cell r="F300" t="str">
            <v>High income: OECD</v>
          </cell>
          <cell r="G300" t="str">
            <v>Advanced</v>
          </cell>
          <cell r="H300" t="str">
            <v>Advanced</v>
          </cell>
          <cell r="I300" t="str">
            <v>Importer</v>
          </cell>
          <cell r="K300">
            <v>0.67947959999999996</v>
          </cell>
          <cell r="L300">
            <v>236.91708</v>
          </cell>
          <cell r="M300">
            <v>324.26321000000002</v>
          </cell>
          <cell r="N300">
            <v>1.8734379999999999</v>
          </cell>
          <cell r="O300">
            <v>2.0421879999999999</v>
          </cell>
          <cell r="Q300">
            <v>0.84599500000000005</v>
          </cell>
          <cell r="S300">
            <v>0.78387700000000005</v>
          </cell>
          <cell r="T300">
            <v>0.80860050000000006</v>
          </cell>
          <cell r="AC300">
            <v>1.020313</v>
          </cell>
          <cell r="AI300">
            <v>0.90491600000000005</v>
          </cell>
          <cell r="AL300">
            <v>0.92520899999999995</v>
          </cell>
          <cell r="AO300">
            <v>0.30794899999999997</v>
          </cell>
          <cell r="AR300">
            <v>-0.14107349999999999</v>
          </cell>
          <cell r="AU300">
            <v>0.25722889999999998</v>
          </cell>
          <cell r="AX300">
            <v>0.1956311</v>
          </cell>
          <cell r="BA300">
            <v>0.1826372</v>
          </cell>
          <cell r="BD300">
            <v>-0.229188</v>
          </cell>
          <cell r="BG300">
            <v>0.15282080000000001</v>
          </cell>
          <cell r="BJ300">
            <v>8.8707599999999998E-2</v>
          </cell>
          <cell r="BM300">
            <v>1.319572</v>
          </cell>
          <cell r="BO300">
            <v>1.849313</v>
          </cell>
          <cell r="BP300">
            <v>3.168885</v>
          </cell>
          <cell r="BY300">
            <v>0.91881760000000001</v>
          </cell>
          <cell r="CE300">
            <v>1.6232169999999999</v>
          </cell>
          <cell r="CH300">
            <v>2.5931670000000002</v>
          </cell>
          <cell r="CK300">
            <v>0.5522205</v>
          </cell>
          <cell r="CN300">
            <v>-0.18597520000000001</v>
          </cell>
          <cell r="CQ300">
            <v>1.004122</v>
          </cell>
          <cell r="CT300">
            <v>1.3535060000000001</v>
          </cell>
          <cell r="CW300">
            <v>0.34775869999999998</v>
          </cell>
          <cell r="CZ300">
            <v>-0.20944840000000001</v>
          </cell>
          <cell r="DC300">
            <v>0.50409300000000001</v>
          </cell>
          <cell r="DF300">
            <v>0.53271959999999996</v>
          </cell>
          <cell r="DI300">
            <v>1.0274430000000001</v>
          </cell>
          <cell r="DJ300">
            <v>1.258311</v>
          </cell>
          <cell r="DK300">
            <v>1.016545</v>
          </cell>
          <cell r="DL300">
            <v>1.0274430000000001</v>
          </cell>
          <cell r="DM300">
            <v>1.216545</v>
          </cell>
          <cell r="DN300">
            <v>1.258311</v>
          </cell>
          <cell r="DO300">
            <v>15300000000</v>
          </cell>
          <cell r="DP300">
            <v>5440000000</v>
          </cell>
          <cell r="DQ300">
            <v>8230000000</v>
          </cell>
          <cell r="DR300">
            <v>1630000000</v>
          </cell>
          <cell r="DS300">
            <v>140.33879999999999</v>
          </cell>
          <cell r="DU300">
            <v>131.52279999999999</v>
          </cell>
          <cell r="EH300">
            <v>135.0316</v>
          </cell>
          <cell r="FH300">
            <v>129.65289999999999</v>
          </cell>
          <cell r="FN300">
            <v>129.42310000000001</v>
          </cell>
          <cell r="FQ300">
            <v>127.1134</v>
          </cell>
          <cell r="FT300">
            <v>102.0013</v>
          </cell>
          <cell r="FW300">
            <v>72.102909999999994</v>
          </cell>
          <cell r="FZ300">
            <v>114.42659999999999</v>
          </cell>
          <cell r="GC300">
            <v>103.7071</v>
          </cell>
          <cell r="GF300">
            <v>91.611710000000002</v>
          </cell>
          <cell r="GI300">
            <v>58.429740000000002</v>
          </cell>
          <cell r="GL300">
            <v>103.73099999999999</v>
          </cell>
          <cell r="GO300">
            <v>89.673789999999997</v>
          </cell>
          <cell r="HJ300">
            <v>1</v>
          </cell>
          <cell r="IA300">
            <v>29</v>
          </cell>
          <cell r="IB300">
            <v>2</v>
          </cell>
          <cell r="IH300">
            <v>43</v>
          </cell>
          <cell r="II300">
            <v>18</v>
          </cell>
          <cell r="IJ300">
            <v>13</v>
          </cell>
          <cell r="IK300">
            <v>8</v>
          </cell>
          <cell r="IL300">
            <v>14</v>
          </cell>
          <cell r="IM300">
            <v>11</v>
          </cell>
          <cell r="IO300">
            <v>45</v>
          </cell>
          <cell r="IP300">
            <v>19</v>
          </cell>
          <cell r="IQ300">
            <v>17</v>
          </cell>
          <cell r="IR300">
            <v>13</v>
          </cell>
          <cell r="IS300">
            <v>16</v>
          </cell>
          <cell r="IT300">
            <v>26</v>
          </cell>
          <cell r="IV300" t="str">
            <v>Advanced Economies</v>
          </cell>
          <cell r="IW300">
            <v>0</v>
          </cell>
          <cell r="IX300">
            <v>1</v>
          </cell>
        </row>
        <row r="301">
          <cell r="A301">
            <v>174200812</v>
          </cell>
          <cell r="B301">
            <v>174</v>
          </cell>
          <cell r="C301">
            <v>200000</v>
          </cell>
          <cell r="D301" t="str">
            <v>Greece</v>
          </cell>
          <cell r="E301" t="str">
            <v>EUR </v>
          </cell>
          <cell r="F301" t="str">
            <v>High income: OECD</v>
          </cell>
          <cell r="G301" t="str">
            <v>Advanced</v>
          </cell>
          <cell r="H301" t="str">
            <v>Advanced</v>
          </cell>
          <cell r="I301" t="str">
            <v>Importer</v>
          </cell>
          <cell r="HJ301">
            <v>1</v>
          </cell>
          <cell r="IV301" t="str">
            <v>Advanced Economies</v>
          </cell>
          <cell r="IW301">
            <v>0</v>
          </cell>
          <cell r="IX301">
            <v>1</v>
          </cell>
        </row>
        <row r="302">
          <cell r="A302">
            <v>1762000</v>
          </cell>
          <cell r="B302">
            <v>176</v>
          </cell>
          <cell r="C302">
            <v>2000</v>
          </cell>
          <cell r="D302" t="str">
            <v>Iceland</v>
          </cell>
          <cell r="E302" t="str">
            <v>EUR </v>
          </cell>
          <cell r="F302" t="str">
            <v>High income: OECD</v>
          </cell>
          <cell r="G302" t="str">
            <v>Advanced</v>
          </cell>
          <cell r="H302" t="str">
            <v>Advanced</v>
          </cell>
          <cell r="I302" t="str">
            <v>Importer</v>
          </cell>
          <cell r="K302">
            <v>78.615949999999998</v>
          </cell>
          <cell r="L302">
            <v>683.74699999999996</v>
          </cell>
          <cell r="M302">
            <v>7.6381034000000003</v>
          </cell>
          <cell r="AC302">
            <v>0.49142249999999998</v>
          </cell>
          <cell r="AI302">
            <v>0.38434800000000002</v>
          </cell>
          <cell r="AL302">
            <v>0.42170239999999998</v>
          </cell>
          <cell r="AO302">
            <v>0.4417065</v>
          </cell>
          <cell r="AU302">
            <v>0.35686899999999999</v>
          </cell>
          <cell r="AX302">
            <v>0.38294610000000001</v>
          </cell>
          <cell r="BA302">
            <v>0.4417065</v>
          </cell>
          <cell r="BG302">
            <v>0.37565199999999999</v>
          </cell>
          <cell r="BJ302">
            <v>0.38784800000000003</v>
          </cell>
          <cell r="BY302">
            <v>1.049982</v>
          </cell>
          <cell r="CE302">
            <v>1.472987</v>
          </cell>
          <cell r="CH302">
            <v>2.5516290000000001</v>
          </cell>
          <cell r="CK302">
            <v>1.108589</v>
          </cell>
          <cell r="CQ302">
            <v>1.4667330000000001</v>
          </cell>
          <cell r="CT302">
            <v>2.493239</v>
          </cell>
          <cell r="CW302">
            <v>1.0651790000000001</v>
          </cell>
          <cell r="DC302">
            <v>1.599362</v>
          </cell>
          <cell r="DF302">
            <v>2.5516290000000001</v>
          </cell>
          <cell r="DO302">
            <v>770000000</v>
          </cell>
          <cell r="DP302">
            <v>192000000</v>
          </cell>
          <cell r="DQ302">
            <v>406000000</v>
          </cell>
          <cell r="DR302">
            <v>173000000</v>
          </cell>
          <cell r="HK302">
            <v>22100000</v>
          </cell>
          <cell r="HL302">
            <v>19900000</v>
          </cell>
          <cell r="HM302">
            <v>46800000</v>
          </cell>
          <cell r="HN302">
            <v>88700000</v>
          </cell>
          <cell r="IA302">
            <v>20</v>
          </cell>
          <cell r="IB302">
            <v>4</v>
          </cell>
          <cell r="IH302">
            <v>20</v>
          </cell>
          <cell r="II302">
            <v>6</v>
          </cell>
          <cell r="IO302">
            <v>17</v>
          </cell>
          <cell r="IP302">
            <v>3</v>
          </cell>
          <cell r="IV302" t="str">
            <v>Advanced Economies</v>
          </cell>
          <cell r="IW302">
            <v>0</v>
          </cell>
          <cell r="IX302">
            <v>1</v>
          </cell>
        </row>
        <row r="303">
          <cell r="A303">
            <v>1762001</v>
          </cell>
          <cell r="B303">
            <v>176</v>
          </cell>
          <cell r="C303">
            <v>2001</v>
          </cell>
          <cell r="D303" t="str">
            <v>Iceland</v>
          </cell>
          <cell r="E303" t="str">
            <v>EUR </v>
          </cell>
          <cell r="F303" t="str">
            <v>High income: OECD</v>
          </cell>
          <cell r="G303" t="str">
            <v>Advanced</v>
          </cell>
          <cell r="H303" t="str">
            <v>Advanced</v>
          </cell>
          <cell r="I303" t="str">
            <v>Importer</v>
          </cell>
          <cell r="K303">
            <v>97.424599999999998</v>
          </cell>
          <cell r="L303">
            <v>771.89499999999998</v>
          </cell>
          <cell r="M303">
            <v>8.1170030999999998</v>
          </cell>
          <cell r="AC303">
            <v>0.48572500000000002</v>
          </cell>
          <cell r="AI303">
            <v>0.36920199999999997</v>
          </cell>
          <cell r="AL303">
            <v>0.38911610000000002</v>
          </cell>
          <cell r="AO303">
            <v>0.43279600000000001</v>
          </cell>
          <cell r="AU303">
            <v>0.34692099999999998</v>
          </cell>
          <cell r="AX303">
            <v>0.36914170000000002</v>
          </cell>
          <cell r="BA303">
            <v>0.42965950000000003</v>
          </cell>
          <cell r="BG303">
            <v>0.34692099999999998</v>
          </cell>
          <cell r="BJ303">
            <v>0.36840109999999998</v>
          </cell>
          <cell r="BY303">
            <v>1.0537479999999999</v>
          </cell>
          <cell r="CE303">
            <v>1.5277369999999999</v>
          </cell>
          <cell r="CH303">
            <v>2.5322710000000002</v>
          </cell>
          <cell r="CK303">
            <v>1.0738350000000001</v>
          </cell>
          <cell r="CQ303">
            <v>1.5610949999999999</v>
          </cell>
          <cell r="CT303">
            <v>2.5686599999999999</v>
          </cell>
          <cell r="CW303">
            <v>1.0537479999999999</v>
          </cell>
          <cell r="DC303">
            <v>1.5368710000000001</v>
          </cell>
          <cell r="DF303">
            <v>2.4571160000000001</v>
          </cell>
          <cell r="DO303">
            <v>712000000</v>
          </cell>
          <cell r="DP303">
            <v>193000000</v>
          </cell>
          <cell r="DQ303">
            <v>369000000</v>
          </cell>
          <cell r="DR303">
            <v>149000000</v>
          </cell>
          <cell r="HK303">
            <v>24500000</v>
          </cell>
          <cell r="HL303">
            <v>18900000</v>
          </cell>
          <cell r="HM303">
            <v>46700000</v>
          </cell>
          <cell r="HN303">
            <v>90100000</v>
          </cell>
          <cell r="IA303">
            <v>20</v>
          </cell>
          <cell r="IB303">
            <v>4</v>
          </cell>
          <cell r="IH303">
            <v>20</v>
          </cell>
          <cell r="II303">
            <v>6</v>
          </cell>
          <cell r="IJ303">
            <v>1</v>
          </cell>
          <cell r="IO303">
            <v>17</v>
          </cell>
          <cell r="IP303">
            <v>3</v>
          </cell>
          <cell r="IQ303">
            <v>2</v>
          </cell>
          <cell r="IV303" t="str">
            <v>Advanced Economies</v>
          </cell>
          <cell r="IW303">
            <v>0</v>
          </cell>
          <cell r="IX303">
            <v>1</v>
          </cell>
        </row>
        <row r="304">
          <cell r="A304">
            <v>1762002</v>
          </cell>
          <cell r="B304">
            <v>176</v>
          </cell>
          <cell r="C304">
            <v>2002</v>
          </cell>
          <cell r="D304" t="str">
            <v>Iceland</v>
          </cell>
          <cell r="E304" t="str">
            <v>EUR </v>
          </cell>
          <cell r="F304" t="str">
            <v>High income: OECD</v>
          </cell>
          <cell r="G304" t="str">
            <v>Advanced</v>
          </cell>
          <cell r="H304" t="str">
            <v>Advanced</v>
          </cell>
          <cell r="I304" t="str">
            <v>Importer</v>
          </cell>
          <cell r="K304">
            <v>91.661670000000001</v>
          </cell>
          <cell r="L304">
            <v>816.45</v>
          </cell>
          <cell r="M304">
            <v>8.2598801999999996</v>
          </cell>
          <cell r="AC304">
            <v>0.56360650000000001</v>
          </cell>
          <cell r="AI304">
            <v>0.41</v>
          </cell>
          <cell r="AL304">
            <v>0.45636480000000001</v>
          </cell>
          <cell r="AO304">
            <v>0.2376393</v>
          </cell>
          <cell r="AR304">
            <v>-5.3232700000000001E-2</v>
          </cell>
          <cell r="AU304">
            <v>0.15167079999999999</v>
          </cell>
          <cell r="AX304">
            <v>0.15617200000000001</v>
          </cell>
          <cell r="BA304">
            <v>0.23729259999999999</v>
          </cell>
          <cell r="BD304">
            <v>-2.1605999999999999E-3</v>
          </cell>
          <cell r="BG304">
            <v>0.13079160000000001</v>
          </cell>
          <cell r="BJ304">
            <v>0.1550436</v>
          </cell>
          <cell r="BY304">
            <v>1.1315660000000001</v>
          </cell>
          <cell r="CE304">
            <v>1.5153220000000001</v>
          </cell>
          <cell r="CH304">
            <v>2.6375579999999998</v>
          </cell>
          <cell r="CK304">
            <v>0.89021720000000004</v>
          </cell>
          <cell r="CN304">
            <v>-8.4856299999999996E-2</v>
          </cell>
          <cell r="CQ304">
            <v>0.92043580000000003</v>
          </cell>
          <cell r="CT304">
            <v>1.510273</v>
          </cell>
          <cell r="CW304">
            <v>0.9111629</v>
          </cell>
          <cell r="CZ304">
            <v>-8.6654999999999996E-3</v>
          </cell>
          <cell r="DC304">
            <v>1.0041469999999999</v>
          </cell>
          <cell r="DF304">
            <v>1.6103050000000001</v>
          </cell>
          <cell r="DI304">
            <v>0.1944941</v>
          </cell>
          <cell r="DJ304">
            <v>0.1951155</v>
          </cell>
          <cell r="DK304">
            <v>0.19855639999999999</v>
          </cell>
          <cell r="DL304">
            <v>0.39449410000000001</v>
          </cell>
          <cell r="DM304">
            <v>0.39855639999999998</v>
          </cell>
          <cell r="DN304">
            <v>0.39511550000000001</v>
          </cell>
          <cell r="DO304">
            <v>727000000</v>
          </cell>
          <cell r="DP304">
            <v>195000000</v>
          </cell>
          <cell r="DQ304">
            <v>401000000</v>
          </cell>
          <cell r="DR304">
            <v>132000000</v>
          </cell>
          <cell r="HK304">
            <v>21900000</v>
          </cell>
          <cell r="HL304">
            <v>14800000</v>
          </cell>
          <cell r="HM304">
            <v>45000000</v>
          </cell>
          <cell r="HN304">
            <v>81600000</v>
          </cell>
          <cell r="IA304">
            <v>21</v>
          </cell>
          <cell r="IB304">
            <v>5</v>
          </cell>
          <cell r="IH304">
            <v>31</v>
          </cell>
          <cell r="II304">
            <v>32</v>
          </cell>
          <cell r="IJ304">
            <v>13</v>
          </cell>
          <cell r="IK304">
            <v>10</v>
          </cell>
          <cell r="IL304">
            <v>3</v>
          </cell>
          <cell r="IO304">
            <v>31</v>
          </cell>
          <cell r="IP304">
            <v>37</v>
          </cell>
          <cell r="IQ304">
            <v>17</v>
          </cell>
          <cell r="IR304">
            <v>11</v>
          </cell>
          <cell r="IS304">
            <v>4</v>
          </cell>
          <cell r="IV304" t="str">
            <v>Advanced Economies</v>
          </cell>
          <cell r="IW304">
            <v>0</v>
          </cell>
          <cell r="IX304">
            <v>1</v>
          </cell>
        </row>
        <row r="305">
          <cell r="A305">
            <v>1762003</v>
          </cell>
          <cell r="B305">
            <v>176</v>
          </cell>
          <cell r="C305">
            <v>2003</v>
          </cell>
          <cell r="D305" t="str">
            <v>Iceland</v>
          </cell>
          <cell r="E305" t="str">
            <v>EUR </v>
          </cell>
          <cell r="F305" t="str">
            <v>High income: OECD</v>
          </cell>
          <cell r="G305" t="str">
            <v>Advanced</v>
          </cell>
          <cell r="H305" t="str">
            <v>Advanced</v>
          </cell>
          <cell r="I305" t="str">
            <v>Importer</v>
          </cell>
          <cell r="K305">
            <v>76.708979999999997</v>
          </cell>
          <cell r="L305">
            <v>841.48800000000006</v>
          </cell>
          <cell r="M305">
            <v>8.6388812000000001</v>
          </cell>
          <cell r="N305">
            <v>1.1599999999999999</v>
          </cell>
          <cell r="O305">
            <v>0.62</v>
          </cell>
          <cell r="Q305">
            <v>0.73879519999999999</v>
          </cell>
          <cell r="S305">
            <v>0.19471279999999999</v>
          </cell>
          <cell r="T305">
            <v>0.36782290000000001</v>
          </cell>
          <cell r="AC305">
            <v>0.62061500000000003</v>
          </cell>
          <cell r="AI305">
            <v>0.4280775</v>
          </cell>
          <cell r="AL305">
            <v>0.46659089999999998</v>
          </cell>
          <cell r="AO305">
            <v>0.32812059999999998</v>
          </cell>
          <cell r="AR305">
            <v>-4.9801100000000001E-2</v>
          </cell>
          <cell r="AU305">
            <v>0.1461228</v>
          </cell>
          <cell r="AX305">
            <v>0.17932129999999999</v>
          </cell>
          <cell r="BA305">
            <v>0.27879520000000002</v>
          </cell>
          <cell r="BD305">
            <v>-2.9370899999999998E-2</v>
          </cell>
          <cell r="BG305">
            <v>0.1147128</v>
          </cell>
          <cell r="BJ305">
            <v>0.15807160000000001</v>
          </cell>
          <cell r="BM305">
            <v>1.31209</v>
          </cell>
          <cell r="BO305">
            <v>0.74105980000000005</v>
          </cell>
          <cell r="BP305">
            <v>2.05315</v>
          </cell>
          <cell r="BY305">
            <v>1.0565389999999999</v>
          </cell>
          <cell r="CE305">
            <v>1.3364419999999999</v>
          </cell>
          <cell r="CH305">
            <v>2.4197139999999999</v>
          </cell>
          <cell r="CK305">
            <v>0.95374539999999997</v>
          </cell>
          <cell r="CN305">
            <v>-0.11406040000000001</v>
          </cell>
          <cell r="CQ305">
            <v>0.82691199999999998</v>
          </cell>
          <cell r="CT305">
            <v>1.6244989999999999</v>
          </cell>
          <cell r="CW305">
            <v>0.92332380000000003</v>
          </cell>
          <cell r="CZ305">
            <v>-5.9225199999999999E-2</v>
          </cell>
          <cell r="DC305">
            <v>0.75503620000000005</v>
          </cell>
          <cell r="DF305">
            <v>1.5427010000000001</v>
          </cell>
          <cell r="DI305">
            <v>0.22120480000000001</v>
          </cell>
          <cell r="DJ305">
            <v>0.22528719999999999</v>
          </cell>
          <cell r="DK305">
            <v>0.24258179999999999</v>
          </cell>
          <cell r="DL305">
            <v>0.42120469999999999</v>
          </cell>
          <cell r="DM305">
            <v>0.44258180000000003</v>
          </cell>
          <cell r="DN305">
            <v>0.42528719999999998</v>
          </cell>
          <cell r="DO305">
            <v>747000000</v>
          </cell>
          <cell r="DP305">
            <v>195000000</v>
          </cell>
          <cell r="DQ305">
            <v>418000000</v>
          </cell>
          <cell r="DR305">
            <v>134000000</v>
          </cell>
          <cell r="HK305">
            <v>17800000</v>
          </cell>
          <cell r="HL305">
            <v>12200000</v>
          </cell>
          <cell r="HM305">
            <v>38100000</v>
          </cell>
          <cell r="HN305">
            <v>68100000</v>
          </cell>
          <cell r="IA305">
            <v>25</v>
          </cell>
          <cell r="IB305">
            <v>8</v>
          </cell>
          <cell r="IC305">
            <v>1</v>
          </cell>
          <cell r="IH305">
            <v>35</v>
          </cell>
          <cell r="II305">
            <v>43</v>
          </cell>
          <cell r="IJ305">
            <v>18</v>
          </cell>
          <cell r="IK305">
            <v>16</v>
          </cell>
          <cell r="IL305">
            <v>5</v>
          </cell>
          <cell r="IM305">
            <v>1</v>
          </cell>
          <cell r="IO305">
            <v>39</v>
          </cell>
          <cell r="IP305">
            <v>51</v>
          </cell>
          <cell r="IQ305">
            <v>27</v>
          </cell>
          <cell r="IR305">
            <v>23</v>
          </cell>
          <cell r="IS305">
            <v>10</v>
          </cell>
          <cell r="IT305">
            <v>1</v>
          </cell>
          <cell r="IV305" t="str">
            <v>Advanced Economies</v>
          </cell>
          <cell r="IW305">
            <v>0</v>
          </cell>
          <cell r="IX305">
            <v>1</v>
          </cell>
        </row>
        <row r="306">
          <cell r="A306">
            <v>1762004</v>
          </cell>
          <cell r="B306">
            <v>176</v>
          </cell>
          <cell r="C306">
            <v>2004</v>
          </cell>
          <cell r="D306" t="str">
            <v>Iceland</v>
          </cell>
          <cell r="E306" t="str">
            <v>EUR </v>
          </cell>
          <cell r="F306" t="str">
            <v>High income: OECD</v>
          </cell>
          <cell r="G306" t="str">
            <v>Advanced</v>
          </cell>
          <cell r="H306" t="str">
            <v>Advanced</v>
          </cell>
          <cell r="I306" t="str">
            <v>Importer</v>
          </cell>
          <cell r="K306">
            <v>70.191670000000002</v>
          </cell>
          <cell r="L306">
            <v>930.13900000000001</v>
          </cell>
          <cell r="M306">
            <v>9.5761190000000003</v>
          </cell>
          <cell r="AC306">
            <v>0.696434</v>
          </cell>
          <cell r="AI306">
            <v>0.58723400000000003</v>
          </cell>
          <cell r="AL306">
            <v>0.6264883</v>
          </cell>
          <cell r="AO306">
            <v>0.33365489999999998</v>
          </cell>
          <cell r="AR306">
            <v>-3.6570400000000003E-2</v>
          </cell>
          <cell r="AU306">
            <v>0.23138130000000001</v>
          </cell>
          <cell r="AX306">
            <v>0.21642649999999999</v>
          </cell>
          <cell r="BA306">
            <v>0.29856169999999999</v>
          </cell>
          <cell r="BD306">
            <v>-3.61632E-2</v>
          </cell>
          <cell r="BG306">
            <v>0.1780641</v>
          </cell>
          <cell r="BJ306">
            <v>0.1717735</v>
          </cell>
          <cell r="BY306">
            <v>1.055601</v>
          </cell>
          <cell r="CE306">
            <v>1.6428590000000001</v>
          </cell>
          <cell r="CH306">
            <v>2.6404930000000002</v>
          </cell>
          <cell r="CK306">
            <v>0.94015769999999999</v>
          </cell>
          <cell r="CN306">
            <v>-8.2210500000000006E-2</v>
          </cell>
          <cell r="CQ306">
            <v>1.110309</v>
          </cell>
          <cell r="CT306">
            <v>1.8655170000000001</v>
          </cell>
          <cell r="CW306">
            <v>0.92346550000000005</v>
          </cell>
          <cell r="CZ306">
            <v>-5.7683400000000003E-2</v>
          </cell>
          <cell r="DC306">
            <v>0.81047789999999997</v>
          </cell>
          <cell r="DF306">
            <v>1.676512</v>
          </cell>
          <cell r="DI306">
            <v>0.30967499999999998</v>
          </cell>
          <cell r="DJ306">
            <v>0.3419276</v>
          </cell>
          <cell r="DK306">
            <v>0.34832970000000002</v>
          </cell>
          <cell r="DL306">
            <v>0.50967499999999999</v>
          </cell>
          <cell r="DM306">
            <v>0.54832970000000003</v>
          </cell>
          <cell r="DN306">
            <v>0.54192759999999995</v>
          </cell>
          <cell r="DO306">
            <v>803000000</v>
          </cell>
          <cell r="DP306">
            <v>200000000</v>
          </cell>
          <cell r="DQ306">
            <v>451000000</v>
          </cell>
          <cell r="DR306">
            <v>153000000</v>
          </cell>
          <cell r="FH306">
            <v>114.1848</v>
          </cell>
          <cell r="FN306">
            <v>123.19799999999999</v>
          </cell>
          <cell r="FQ306">
            <v>124.3125</v>
          </cell>
          <cell r="FT306">
            <v>119.6815</v>
          </cell>
          <cell r="FW306">
            <v>85.783349999999999</v>
          </cell>
          <cell r="FZ306">
            <v>112.669</v>
          </cell>
          <cell r="GC306">
            <v>110.11450000000001</v>
          </cell>
          <cell r="GF306">
            <v>107.149</v>
          </cell>
          <cell r="GI306">
            <v>65.102860000000007</v>
          </cell>
          <cell r="GL306">
            <v>103.8395</v>
          </cell>
          <cell r="GO306">
            <v>100.8335</v>
          </cell>
          <cell r="HK306">
            <v>15100000</v>
          </cell>
          <cell r="HL306">
            <v>11500000</v>
          </cell>
          <cell r="HM306">
            <v>34000000</v>
          </cell>
          <cell r="HN306">
            <v>60600000</v>
          </cell>
          <cell r="IA306">
            <v>26</v>
          </cell>
          <cell r="IB306">
            <v>4</v>
          </cell>
          <cell r="IH306">
            <v>39</v>
          </cell>
          <cell r="II306">
            <v>40</v>
          </cell>
          <cell r="IJ306">
            <v>16</v>
          </cell>
          <cell r="IK306">
            <v>6</v>
          </cell>
          <cell r="IL306">
            <v>4</v>
          </cell>
          <cell r="IM306">
            <v>3</v>
          </cell>
          <cell r="IO306">
            <v>43</v>
          </cell>
          <cell r="IP306">
            <v>44</v>
          </cell>
          <cell r="IQ306">
            <v>20</v>
          </cell>
          <cell r="IR306">
            <v>13</v>
          </cell>
          <cell r="IS306">
            <v>15</v>
          </cell>
          <cell r="IT306">
            <v>3</v>
          </cell>
          <cell r="IV306" t="str">
            <v>Advanced Economies</v>
          </cell>
          <cell r="IW306">
            <v>0</v>
          </cell>
          <cell r="IX306">
            <v>1</v>
          </cell>
        </row>
        <row r="307">
          <cell r="A307">
            <v>1762005</v>
          </cell>
          <cell r="B307">
            <v>176</v>
          </cell>
          <cell r="C307">
            <v>2005</v>
          </cell>
          <cell r="D307" t="str">
            <v>Iceland</v>
          </cell>
          <cell r="E307" t="str">
            <v>EUR </v>
          </cell>
          <cell r="F307" t="str">
            <v>High income: OECD</v>
          </cell>
          <cell r="G307" t="str">
            <v>Advanced</v>
          </cell>
          <cell r="H307" t="str">
            <v>Advanced</v>
          </cell>
          <cell r="I307" t="str">
            <v>Importer</v>
          </cell>
          <cell r="K307">
            <v>62.981670000000001</v>
          </cell>
          <cell r="L307">
            <v>1025.74</v>
          </cell>
          <cell r="M307">
            <v>10.567697000000001</v>
          </cell>
          <cell r="AC307">
            <v>0.68082600000000004</v>
          </cell>
          <cell r="AI307">
            <v>0.59365400000000002</v>
          </cell>
          <cell r="AL307">
            <v>0.62260680000000002</v>
          </cell>
          <cell r="AO307">
            <v>0.39081480000000002</v>
          </cell>
          <cell r="AR307">
            <v>1.55224E-2</v>
          </cell>
          <cell r="AU307">
            <v>0.28517940000000003</v>
          </cell>
          <cell r="AX307">
            <v>0.28848689999999999</v>
          </cell>
          <cell r="BA307">
            <v>0.31773210000000002</v>
          </cell>
          <cell r="BD307">
            <v>1.07341E-2</v>
          </cell>
          <cell r="BG307">
            <v>0.19572300000000001</v>
          </cell>
          <cell r="BJ307">
            <v>0.22435289999999999</v>
          </cell>
          <cell r="BY307">
            <v>0.9625705</v>
          </cell>
          <cell r="CE307">
            <v>1.5086010000000001</v>
          </cell>
          <cell r="CH307">
            <v>2.4931719999999999</v>
          </cell>
          <cell r="CK307">
            <v>0.99101689999999998</v>
          </cell>
          <cell r="CN307">
            <v>4.9125200000000001E-2</v>
          </cell>
          <cell r="CQ307">
            <v>1.1691720000000001</v>
          </cell>
          <cell r="CT307">
            <v>2.1262569999999998</v>
          </cell>
          <cell r="CW307">
            <v>0.91274759999999999</v>
          </cell>
          <cell r="CZ307">
            <v>8.6563999999999999E-3</v>
          </cell>
          <cell r="DC307">
            <v>0.90922639999999999</v>
          </cell>
          <cell r="DF307">
            <v>1.811315</v>
          </cell>
          <cell r="DI307">
            <v>0.3847873</v>
          </cell>
          <cell r="DJ307">
            <v>0.41838730000000002</v>
          </cell>
          <cell r="DK307">
            <v>0.4227572</v>
          </cell>
          <cell r="DL307">
            <v>0.58478730000000001</v>
          </cell>
          <cell r="DM307">
            <v>0.62275720000000001</v>
          </cell>
          <cell r="DN307">
            <v>0.61838729999999997</v>
          </cell>
          <cell r="DO307">
            <v>807000000</v>
          </cell>
          <cell r="DP307">
            <v>200000000</v>
          </cell>
          <cell r="DQ307">
            <v>435000000</v>
          </cell>
          <cell r="DR307">
            <v>172000000</v>
          </cell>
          <cell r="FH307">
            <v>93.435069999999996</v>
          </cell>
          <cell r="FN307">
            <v>112.1391</v>
          </cell>
          <cell r="FQ307">
            <v>104.8938</v>
          </cell>
          <cell r="FT307">
            <v>128.4503</v>
          </cell>
          <cell r="FW307">
            <v>126.7496</v>
          </cell>
          <cell r="FZ307">
            <v>118.8129</v>
          </cell>
          <cell r="GC307">
            <v>122.5802</v>
          </cell>
          <cell r="GF307">
            <v>109.1786</v>
          </cell>
          <cell r="GI307">
            <v>99.312740000000005</v>
          </cell>
          <cell r="GL307">
            <v>107.77549999999999</v>
          </cell>
          <cell r="GO307">
            <v>113.6442</v>
          </cell>
          <cell r="HK307">
            <v>12300000</v>
          </cell>
          <cell r="HL307">
            <v>10500000</v>
          </cell>
          <cell r="HM307">
            <v>26700000</v>
          </cell>
          <cell r="HN307">
            <v>49500000</v>
          </cell>
          <cell r="IA307">
            <v>26</v>
          </cell>
          <cell r="IB307">
            <v>4</v>
          </cell>
          <cell r="IH307">
            <v>52</v>
          </cell>
          <cell r="II307">
            <v>38</v>
          </cell>
          <cell r="IJ307">
            <v>10</v>
          </cell>
          <cell r="IK307">
            <v>3</v>
          </cell>
          <cell r="IL307">
            <v>5</v>
          </cell>
          <cell r="IM307">
            <v>3</v>
          </cell>
          <cell r="IO307">
            <v>56</v>
          </cell>
          <cell r="IP307">
            <v>42</v>
          </cell>
          <cell r="IQ307">
            <v>13</v>
          </cell>
          <cell r="IR307">
            <v>8</v>
          </cell>
          <cell r="IS307">
            <v>14</v>
          </cell>
          <cell r="IT307">
            <v>8</v>
          </cell>
          <cell r="IV307" t="str">
            <v>Advanced Economies</v>
          </cell>
          <cell r="IW307">
            <v>0</v>
          </cell>
          <cell r="IX307">
            <v>1</v>
          </cell>
        </row>
        <row r="308">
          <cell r="A308">
            <v>1762006</v>
          </cell>
          <cell r="B308">
            <v>176</v>
          </cell>
          <cell r="C308">
            <v>2006</v>
          </cell>
          <cell r="D308" t="str">
            <v>Iceland</v>
          </cell>
          <cell r="E308" t="str">
            <v>EUR </v>
          </cell>
          <cell r="F308" t="str">
            <v>High income: OECD</v>
          </cell>
          <cell r="G308" t="str">
            <v>Advanced</v>
          </cell>
          <cell r="H308" t="str">
            <v>Advanced</v>
          </cell>
          <cell r="I308" t="str">
            <v>Importer</v>
          </cell>
          <cell r="K308">
            <v>70.180000000000007</v>
          </cell>
          <cell r="L308">
            <v>1168.6030000000001</v>
          </cell>
          <cell r="M308">
            <v>11.422886999999999</v>
          </cell>
          <cell r="AC308">
            <v>0.75763849999999999</v>
          </cell>
          <cell r="AI308">
            <v>0.64558599999999999</v>
          </cell>
          <cell r="AL308">
            <v>0.6822762</v>
          </cell>
          <cell r="AO308">
            <v>0.41588259999999999</v>
          </cell>
          <cell r="AR308">
            <v>5.36494E-2</v>
          </cell>
          <cell r="AU308">
            <v>0.30799159999999998</v>
          </cell>
          <cell r="AX308">
            <v>0.2991569</v>
          </cell>
          <cell r="BA308">
            <v>0.35204750000000001</v>
          </cell>
          <cell r="BD308">
            <v>3.3025499999999999E-2</v>
          </cell>
          <cell r="BG308">
            <v>0.24076220000000001</v>
          </cell>
          <cell r="BJ308">
            <v>0.2335006</v>
          </cell>
          <cell r="BY308">
            <v>0.94180870000000005</v>
          </cell>
          <cell r="CE308">
            <v>1.500939</v>
          </cell>
          <cell r="CH308">
            <v>2.4548109999999999</v>
          </cell>
          <cell r="CK308">
            <v>0.91617020000000005</v>
          </cell>
          <cell r="CN308">
            <v>0.10170949999999999</v>
          </cell>
          <cell r="CQ308">
            <v>1.336087</v>
          </cell>
          <cell r="CT308">
            <v>1.9860869999999999</v>
          </cell>
          <cell r="CW308">
            <v>0.8384587</v>
          </cell>
          <cell r="CZ308">
            <v>4.5688600000000003E-2</v>
          </cell>
          <cell r="DC308">
            <v>0.94375039999999999</v>
          </cell>
          <cell r="DF308">
            <v>1.789299</v>
          </cell>
          <cell r="DI308">
            <v>0.45059450000000001</v>
          </cell>
          <cell r="DJ308">
            <v>0.48738710000000002</v>
          </cell>
          <cell r="DK308">
            <v>0.49916509999999997</v>
          </cell>
          <cell r="DL308">
            <v>0.65059449999999996</v>
          </cell>
          <cell r="DM308">
            <v>0.69916509999999998</v>
          </cell>
          <cell r="DN308">
            <v>0.68738699999999997</v>
          </cell>
          <cell r="DO308">
            <v>873000000</v>
          </cell>
          <cell r="DP308">
            <v>216000000</v>
          </cell>
          <cell r="DQ308">
            <v>428000000</v>
          </cell>
          <cell r="DR308">
            <v>228000000</v>
          </cell>
          <cell r="FH308">
            <v>118.03749999999999</v>
          </cell>
          <cell r="FN308">
            <v>127.15770000000001</v>
          </cell>
          <cell r="FQ308">
            <v>124.13460000000001</v>
          </cell>
          <cell r="FT308">
            <v>130.83840000000001</v>
          </cell>
          <cell r="FW308">
            <v>129.25360000000001</v>
          </cell>
          <cell r="FZ308">
            <v>128.3544</v>
          </cell>
          <cell r="GC308">
            <v>124.4233</v>
          </cell>
          <cell r="GF308">
            <v>119.3068</v>
          </cell>
          <cell r="GI308">
            <v>121.6917</v>
          </cell>
          <cell r="GL308">
            <v>116.52500000000001</v>
          </cell>
          <cell r="GO308">
            <v>114.2085</v>
          </cell>
          <cell r="HK308">
            <v>12900000</v>
          </cell>
          <cell r="HL308">
            <v>13600000</v>
          </cell>
          <cell r="HM308">
            <v>25600000</v>
          </cell>
          <cell r="HN308">
            <v>52200000</v>
          </cell>
          <cell r="IA308">
            <v>26</v>
          </cell>
          <cell r="IB308">
            <v>4</v>
          </cell>
          <cell r="IH308">
            <v>55</v>
          </cell>
          <cell r="II308">
            <v>37</v>
          </cell>
          <cell r="IJ308">
            <v>9</v>
          </cell>
          <cell r="IK308">
            <v>2</v>
          </cell>
          <cell r="IL308">
            <v>5</v>
          </cell>
          <cell r="IM308">
            <v>3</v>
          </cell>
          <cell r="IO308">
            <v>56</v>
          </cell>
          <cell r="IP308">
            <v>46</v>
          </cell>
          <cell r="IQ308">
            <v>13</v>
          </cell>
          <cell r="IR308">
            <v>6</v>
          </cell>
          <cell r="IS308">
            <v>13</v>
          </cell>
          <cell r="IT308">
            <v>7</v>
          </cell>
          <cell r="IV308" t="str">
            <v>Advanced Economies</v>
          </cell>
          <cell r="IW308">
            <v>0</v>
          </cell>
          <cell r="IX308">
            <v>1</v>
          </cell>
        </row>
        <row r="309">
          <cell r="A309">
            <v>1762007</v>
          </cell>
          <cell r="B309">
            <v>176</v>
          </cell>
          <cell r="C309">
            <v>2007</v>
          </cell>
          <cell r="D309" t="str">
            <v>Iceland</v>
          </cell>
          <cell r="E309" t="str">
            <v>EUR </v>
          </cell>
          <cell r="F309" t="str">
            <v>High income: OECD</v>
          </cell>
          <cell r="G309" t="str">
            <v>Advanced</v>
          </cell>
          <cell r="H309" t="str">
            <v>Advanced</v>
          </cell>
          <cell r="I309" t="str">
            <v>Importer</v>
          </cell>
          <cell r="K309">
            <v>64.055000000000007</v>
          </cell>
          <cell r="L309">
            <v>1308.529</v>
          </cell>
          <cell r="M309">
            <v>12.457815999999999</v>
          </cell>
          <cell r="N309">
            <v>1.86</v>
          </cell>
          <cell r="O309">
            <v>1.78</v>
          </cell>
          <cell r="Q309">
            <v>1.0384040000000001</v>
          </cell>
          <cell r="S309">
            <v>0.88221740000000004</v>
          </cell>
          <cell r="T309">
            <v>0.93652279999999999</v>
          </cell>
          <cell r="AC309">
            <v>0.89289929999999995</v>
          </cell>
          <cell r="AI309">
            <v>0.71870449999999997</v>
          </cell>
          <cell r="AL309">
            <v>0.74298310000000001</v>
          </cell>
          <cell r="AO309">
            <v>0.39108589999999999</v>
          </cell>
          <cell r="AR309">
            <v>-5.7517600000000002E-2</v>
          </cell>
          <cell r="AU309">
            <v>0.18870819999999999</v>
          </cell>
          <cell r="AX309">
            <v>0.21018770000000001</v>
          </cell>
          <cell r="BA309">
            <v>0.2581928</v>
          </cell>
          <cell r="BD309">
            <v>-0.14370230000000001</v>
          </cell>
          <cell r="BG309">
            <v>0.13961229999999999</v>
          </cell>
          <cell r="BJ309">
            <v>0.12703020000000001</v>
          </cell>
          <cell r="BM309">
            <v>1.0926899999999999</v>
          </cell>
          <cell r="BO309">
            <v>1.7416370000000001</v>
          </cell>
          <cell r="BP309">
            <v>2.834327</v>
          </cell>
          <cell r="BY309">
            <v>0.9412566</v>
          </cell>
          <cell r="CE309">
            <v>1.5056229999999999</v>
          </cell>
          <cell r="CH309">
            <v>2.4151530000000001</v>
          </cell>
          <cell r="CK309">
            <v>0.76264750000000003</v>
          </cell>
          <cell r="CN309">
            <v>-9.1213699999999995E-2</v>
          </cell>
          <cell r="CQ309">
            <v>0.84091850000000001</v>
          </cell>
          <cell r="CT309">
            <v>1.5520350000000001</v>
          </cell>
          <cell r="CW309">
            <v>0.65587569999999995</v>
          </cell>
          <cell r="CZ309">
            <v>-0.1752792</v>
          </cell>
          <cell r="DC309">
            <v>0.56627830000000001</v>
          </cell>
          <cell r="DF309">
            <v>0.96607069999999995</v>
          </cell>
          <cell r="DI309">
            <v>0.62159580000000003</v>
          </cell>
          <cell r="DJ309">
            <v>0.69778260000000003</v>
          </cell>
          <cell r="DK309">
            <v>0.71828780000000003</v>
          </cell>
          <cell r="DL309">
            <v>0.82159579999999999</v>
          </cell>
          <cell r="DM309">
            <v>0.91828779999999999</v>
          </cell>
          <cell r="DN309">
            <v>0.89778259999999999</v>
          </cell>
          <cell r="DO309">
            <v>830000000</v>
          </cell>
          <cell r="DP309">
            <v>215000000</v>
          </cell>
          <cell r="DQ309">
            <v>403000000</v>
          </cell>
          <cell r="DR309">
            <v>212000000</v>
          </cell>
          <cell r="DS309">
            <v>132.0027</v>
          </cell>
          <cell r="DU309">
            <v>242.41669999999999</v>
          </cell>
          <cell r="EH309">
            <v>204.02629999999999</v>
          </cell>
          <cell r="FH309">
            <v>129.63560000000001</v>
          </cell>
          <cell r="FN309">
            <v>129.54509999999999</v>
          </cell>
          <cell r="FQ309">
            <v>128.8031</v>
          </cell>
          <cell r="FT309">
            <v>112.8355</v>
          </cell>
          <cell r="FW309">
            <v>79.063019999999995</v>
          </cell>
          <cell r="FZ309">
            <v>112.31959999999999</v>
          </cell>
          <cell r="GC309">
            <v>107.69289999999999</v>
          </cell>
          <cell r="GF309">
            <v>101.6268</v>
          </cell>
          <cell r="GI309">
            <v>72.709050000000005</v>
          </cell>
          <cell r="GL309">
            <v>94.270610000000005</v>
          </cell>
          <cell r="GO309">
            <v>92.544089999999997</v>
          </cell>
          <cell r="HK309">
            <v>10500000</v>
          </cell>
          <cell r="HL309">
            <v>10400000</v>
          </cell>
          <cell r="HM309">
            <v>19700000</v>
          </cell>
          <cell r="HN309">
            <v>40600000</v>
          </cell>
          <cell r="IA309">
            <v>31</v>
          </cell>
          <cell r="IB309">
            <v>2</v>
          </cell>
          <cell r="ID309">
            <v>1</v>
          </cell>
          <cell r="IH309">
            <v>48</v>
          </cell>
          <cell r="II309">
            <v>35</v>
          </cell>
          <cell r="IJ309">
            <v>15</v>
          </cell>
          <cell r="IK309">
            <v>9</v>
          </cell>
          <cell r="IL309">
            <v>12</v>
          </cell>
          <cell r="IM309">
            <v>3</v>
          </cell>
          <cell r="IO309">
            <v>50</v>
          </cell>
          <cell r="IP309">
            <v>35</v>
          </cell>
          <cell r="IQ309">
            <v>20</v>
          </cell>
          <cell r="IR309">
            <v>14</v>
          </cell>
          <cell r="IS309">
            <v>17</v>
          </cell>
          <cell r="IT309">
            <v>18</v>
          </cell>
          <cell r="IV309" t="str">
            <v>Advanced Economies</v>
          </cell>
          <cell r="IW309">
            <v>0</v>
          </cell>
          <cell r="IX309">
            <v>1</v>
          </cell>
        </row>
        <row r="310">
          <cell r="A310">
            <v>1762008</v>
          </cell>
          <cell r="B310">
            <v>176</v>
          </cell>
          <cell r="C310">
            <v>2008</v>
          </cell>
          <cell r="D310" t="str">
            <v>Iceland</v>
          </cell>
          <cell r="E310" t="str">
            <v>EUR </v>
          </cell>
          <cell r="F310" t="str">
            <v>High income: OECD</v>
          </cell>
          <cell r="G310" t="str">
            <v>Advanced</v>
          </cell>
          <cell r="H310" t="str">
            <v>Advanced</v>
          </cell>
          <cell r="I310" t="str">
            <v>Importer</v>
          </cell>
          <cell r="K310">
            <v>87.947919999999996</v>
          </cell>
          <cell r="L310">
            <v>1481.9839999999999</v>
          </cell>
          <cell r="M310">
            <v>12.895780999999999</v>
          </cell>
          <cell r="N310">
            <v>1.140414</v>
          </cell>
          <cell r="O310">
            <v>1.337205</v>
          </cell>
          <cell r="Q310">
            <v>0.68772230000000001</v>
          </cell>
          <cell r="S310">
            <v>0.752467</v>
          </cell>
          <cell r="T310">
            <v>0.72975590000000001</v>
          </cell>
          <cell r="AC310">
            <v>0.85056849999999995</v>
          </cell>
          <cell r="AI310">
            <v>0.72391030000000001</v>
          </cell>
          <cell r="AL310">
            <v>0.76485360000000002</v>
          </cell>
          <cell r="AO310">
            <v>0.68492160000000002</v>
          </cell>
          <cell r="AR310">
            <v>0.34208870000000002</v>
          </cell>
          <cell r="AU310">
            <v>0.52508699999999997</v>
          </cell>
          <cell r="AX310">
            <v>0.5705308</v>
          </cell>
          <cell r="BA310">
            <v>0.655528</v>
          </cell>
          <cell r="BD310">
            <v>0.2277102</v>
          </cell>
          <cell r="BG310">
            <v>0.5032181</v>
          </cell>
          <cell r="BJ310">
            <v>0.52925789999999995</v>
          </cell>
          <cell r="BM310">
            <v>0.84770909999999999</v>
          </cell>
          <cell r="BO310">
            <v>1.716642</v>
          </cell>
          <cell r="BP310">
            <v>2.564352</v>
          </cell>
          <cell r="BY310">
            <v>0.78005690000000005</v>
          </cell>
          <cell r="CE310">
            <v>1.3215840000000001</v>
          </cell>
          <cell r="CH310">
            <v>2.077321</v>
          </cell>
          <cell r="CK310">
            <v>1.0235669999999999</v>
          </cell>
          <cell r="CN310">
            <v>0.41387030000000002</v>
          </cell>
          <cell r="CQ310">
            <v>1.613413</v>
          </cell>
          <cell r="CT310">
            <v>2.5874190000000001</v>
          </cell>
          <cell r="CW310">
            <v>1.0195860000000001</v>
          </cell>
          <cell r="CZ310">
            <v>0.1679668</v>
          </cell>
          <cell r="DC310">
            <v>1.5694030000000001</v>
          </cell>
          <cell r="DF310">
            <v>2.5727869999999999</v>
          </cell>
          <cell r="DI310">
            <v>0.25269219999999998</v>
          </cell>
          <cell r="DJ310">
            <v>0.38473760000000001</v>
          </cell>
          <cell r="DK310">
            <v>0.40219709999999997</v>
          </cell>
          <cell r="DL310">
            <v>0.45269219999999999</v>
          </cell>
          <cell r="DM310">
            <v>0.60219710000000004</v>
          </cell>
          <cell r="DN310">
            <v>0.58473770000000003</v>
          </cell>
          <cell r="DO310">
            <v>773000000</v>
          </cell>
          <cell r="DP310">
            <v>208000000</v>
          </cell>
          <cell r="DQ310">
            <v>384000000</v>
          </cell>
          <cell r="DR310">
            <v>181000000</v>
          </cell>
          <cell r="DS310">
            <v>215.29750000000001</v>
          </cell>
          <cell r="DU310">
            <v>423.09530000000001</v>
          </cell>
          <cell r="DV310">
            <v>156.74430000000001</v>
          </cell>
          <cell r="DX310">
            <v>173.66569999999999</v>
          </cell>
          <cell r="EE310">
            <v>107.1204</v>
          </cell>
          <cell r="EG310">
            <v>-33.025829999999999</v>
          </cell>
          <cell r="EH310">
            <v>350.20420000000001</v>
          </cell>
          <cell r="EI310">
            <v>167.73</v>
          </cell>
          <cell r="EL310">
            <v>16.134540000000001</v>
          </cell>
          <cell r="FH310">
            <v>83.593739999999997</v>
          </cell>
          <cell r="FI310">
            <v>152.89500000000001</v>
          </cell>
          <cell r="FN310">
            <v>114.6926</v>
          </cell>
          <cell r="FO310">
            <v>145.71549999999999</v>
          </cell>
          <cell r="FQ310">
            <v>107.8807</v>
          </cell>
          <cell r="FR310">
            <v>148.57380000000001</v>
          </cell>
          <cell r="FT310">
            <v>140.334</v>
          </cell>
          <cell r="FU310">
            <v>58.68074</v>
          </cell>
          <cell r="FW310">
            <v>321.57940000000002</v>
          </cell>
          <cell r="FX310">
            <v>11.17756</v>
          </cell>
          <cell r="FZ310">
            <v>238.4101</v>
          </cell>
          <cell r="GA310">
            <v>70.873350000000002</v>
          </cell>
          <cell r="GC310">
            <v>201.42850000000001</v>
          </cell>
          <cell r="GD310">
            <v>56.227200000000003</v>
          </cell>
          <cell r="GF310">
            <v>136.47630000000001</v>
          </cell>
          <cell r="GG310">
            <v>29.716629999999999</v>
          </cell>
          <cell r="GI310">
            <v>259.73140000000001</v>
          </cell>
          <cell r="GJ310">
            <v>9.7242110000000004</v>
          </cell>
          <cell r="GL310">
            <v>238.4101</v>
          </cell>
          <cell r="GM310">
            <v>41.224820000000001</v>
          </cell>
          <cell r="GO310">
            <v>163.69829999999999</v>
          </cell>
          <cell r="GP310">
            <v>32.639919999999996</v>
          </cell>
          <cell r="GR310">
            <v>0</v>
          </cell>
          <cell r="GT310">
            <v>0</v>
          </cell>
          <cell r="GU310">
            <v>0</v>
          </cell>
          <cell r="GX310">
            <v>0</v>
          </cell>
          <cell r="GY310">
            <v>0</v>
          </cell>
          <cell r="GZ310">
            <v>0</v>
          </cell>
          <cell r="HA310">
            <v>0</v>
          </cell>
          <cell r="HD310">
            <v>0</v>
          </cell>
          <cell r="HE310">
            <v>0</v>
          </cell>
          <cell r="HF310">
            <v>0</v>
          </cell>
          <cell r="HG310">
            <v>0</v>
          </cell>
          <cell r="HK310">
            <v>12300000</v>
          </cell>
          <cell r="HL310">
            <v>10800000</v>
          </cell>
          <cell r="HM310">
            <v>22800000</v>
          </cell>
          <cell r="HN310">
            <v>45900000</v>
          </cell>
          <cell r="HO310">
            <v>0</v>
          </cell>
          <cell r="HP310">
            <v>0</v>
          </cell>
          <cell r="HR310">
            <v>0</v>
          </cell>
          <cell r="IA310">
            <v>31</v>
          </cell>
          <cell r="IB310">
            <v>3</v>
          </cell>
          <cell r="IH310">
            <v>88</v>
          </cell>
          <cell r="II310">
            <v>23</v>
          </cell>
          <cell r="IJ310">
            <v>2</v>
          </cell>
          <cell r="IK310">
            <v>2</v>
          </cell>
          <cell r="IM310">
            <v>1</v>
          </cell>
          <cell r="IO310">
            <v>105</v>
          </cell>
          <cell r="IP310">
            <v>24</v>
          </cell>
          <cell r="IQ310">
            <v>3</v>
          </cell>
          <cell r="IR310">
            <v>8</v>
          </cell>
          <cell r="IS310">
            <v>9</v>
          </cell>
          <cell r="IT310">
            <v>1</v>
          </cell>
          <cell r="IV310" t="str">
            <v>Advanced Economies</v>
          </cell>
          <cell r="IW310">
            <v>0</v>
          </cell>
          <cell r="IX310">
            <v>1</v>
          </cell>
        </row>
        <row r="311">
          <cell r="A311">
            <v>1762009</v>
          </cell>
          <cell r="B311">
            <v>176</v>
          </cell>
          <cell r="C311">
            <v>2009</v>
          </cell>
          <cell r="D311" t="str">
            <v>Iceland</v>
          </cell>
          <cell r="E311" t="str">
            <v>EUR </v>
          </cell>
          <cell r="F311" t="str">
            <v>High income: OECD</v>
          </cell>
          <cell r="G311" t="str">
            <v>Advanced</v>
          </cell>
          <cell r="H311" t="str">
            <v>Advanced</v>
          </cell>
          <cell r="I311" t="str">
            <v>Importer</v>
          </cell>
          <cell r="K311">
            <v>123.6384</v>
          </cell>
          <cell r="L311">
            <v>1495.36</v>
          </cell>
          <cell r="M311">
            <v>12.144741</v>
          </cell>
          <cell r="N311">
            <v>1.466496</v>
          </cell>
          <cell r="O311">
            <v>1.444123</v>
          </cell>
          <cell r="Q311">
            <v>0.76010949999999999</v>
          </cell>
          <cell r="S311">
            <v>0.71742399999999995</v>
          </cell>
          <cell r="T311">
            <v>0.73254600000000003</v>
          </cell>
          <cell r="AC311">
            <v>0.93609209999999998</v>
          </cell>
          <cell r="AI311">
            <v>0.79305950000000003</v>
          </cell>
          <cell r="AL311">
            <v>0.85102710000000004</v>
          </cell>
          <cell r="AO311">
            <v>0.5323563</v>
          </cell>
          <cell r="AR311">
            <v>0.1256427</v>
          </cell>
          <cell r="AU311">
            <v>0.37582359999999998</v>
          </cell>
          <cell r="AX311">
            <v>0.41481829999999997</v>
          </cell>
          <cell r="BA311">
            <v>0.45337050000000001</v>
          </cell>
          <cell r="BD311">
            <v>8.3641400000000005E-2</v>
          </cell>
          <cell r="BG311">
            <v>0.29344540000000002</v>
          </cell>
          <cell r="BJ311">
            <v>0.32409840000000001</v>
          </cell>
          <cell r="BM311">
            <v>1.3086580000000001</v>
          </cell>
          <cell r="BO311">
            <v>2.2513920000000001</v>
          </cell>
          <cell r="BP311">
            <v>3.5600499999999999</v>
          </cell>
          <cell r="BY311">
            <v>0.9614296</v>
          </cell>
          <cell r="CE311">
            <v>1.5966659999999999</v>
          </cell>
          <cell r="CH311">
            <v>2.5429629999999999</v>
          </cell>
          <cell r="CK311">
            <v>0.92466409999999999</v>
          </cell>
          <cell r="CN311">
            <v>0.1618136</v>
          </cell>
          <cell r="CQ311">
            <v>1.405079</v>
          </cell>
          <cell r="CT311">
            <v>2.3411309999999999</v>
          </cell>
          <cell r="CW311">
            <v>0.87180250000000004</v>
          </cell>
          <cell r="CZ311">
            <v>8.6539599999999994E-2</v>
          </cell>
          <cell r="DC311">
            <v>1.206882</v>
          </cell>
          <cell r="DF311">
            <v>2.196291</v>
          </cell>
          <cell r="DI311">
            <v>0.50638640000000001</v>
          </cell>
          <cell r="DJ311">
            <v>0.52669860000000002</v>
          </cell>
          <cell r="DK311">
            <v>0.52660989999999996</v>
          </cell>
          <cell r="DL311">
            <v>0.70638639999999997</v>
          </cell>
          <cell r="DM311">
            <v>0.72660990000000003</v>
          </cell>
          <cell r="DN311">
            <v>0.72669859999999997</v>
          </cell>
          <cell r="DO311">
            <v>735000000</v>
          </cell>
          <cell r="DP311">
            <v>208000000</v>
          </cell>
          <cell r="DQ311">
            <v>380000000</v>
          </cell>
          <cell r="DR311">
            <v>147000000</v>
          </cell>
          <cell r="DS311">
            <v>202.3049</v>
          </cell>
          <cell r="DU311">
            <v>273.8152</v>
          </cell>
          <cell r="DV311">
            <v>64.899889999999999</v>
          </cell>
          <cell r="DX311">
            <v>145.03270000000001</v>
          </cell>
          <cell r="DY311">
            <v>200.61410000000001</v>
          </cell>
          <cell r="EA311">
            <v>194.8152</v>
          </cell>
          <cell r="EE311">
            <v>200.61410000000001</v>
          </cell>
          <cell r="EG311">
            <v>194.8152</v>
          </cell>
          <cell r="EH311">
            <v>248.48159999999999</v>
          </cell>
          <cell r="EI311">
            <v>116.6444</v>
          </cell>
          <cell r="EJ311">
            <v>196.86959999999999</v>
          </cell>
          <cell r="EL311">
            <v>196.86959999999999</v>
          </cell>
          <cell r="EM311">
            <v>18</v>
          </cell>
          <cell r="EN311">
            <v>3</v>
          </cell>
          <cell r="EO311">
            <v>2</v>
          </cell>
          <cell r="EP311">
            <v>2</v>
          </cell>
          <cell r="EQ311">
            <v>1</v>
          </cell>
          <cell r="ER311">
            <v>8</v>
          </cell>
          <cell r="ET311">
            <v>23</v>
          </cell>
          <cell r="EU311">
            <v>6</v>
          </cell>
          <cell r="EV311">
            <v>13</v>
          </cell>
          <cell r="EW311">
            <v>15</v>
          </cell>
          <cell r="EX311">
            <v>10</v>
          </cell>
          <cell r="EY311">
            <v>46</v>
          </cell>
          <cell r="FA311">
            <v>21</v>
          </cell>
          <cell r="FB311">
            <v>6</v>
          </cell>
          <cell r="FC311">
            <v>14</v>
          </cell>
          <cell r="FD311">
            <v>19</v>
          </cell>
          <cell r="FE311">
            <v>15</v>
          </cell>
          <cell r="FF311">
            <v>71</v>
          </cell>
          <cell r="FH311">
            <v>151.48500000000001</v>
          </cell>
          <cell r="FI311">
            <v>99.904240000000001</v>
          </cell>
          <cell r="FJ311">
            <v>210.5264</v>
          </cell>
          <cell r="FN311">
            <v>159.02590000000001</v>
          </cell>
          <cell r="FO311">
            <v>113.74</v>
          </cell>
          <cell r="FP311">
            <v>116.5367</v>
          </cell>
          <cell r="FQ311">
            <v>157.35830000000001</v>
          </cell>
          <cell r="FR311">
            <v>106.0779</v>
          </cell>
          <cell r="FS311">
            <v>152.3682</v>
          </cell>
          <cell r="FT311">
            <v>151.6045</v>
          </cell>
          <cell r="FU311">
            <v>64.635840000000002</v>
          </cell>
          <cell r="FV311">
            <v>64.404790000000006</v>
          </cell>
          <cell r="FW311">
            <v>137.31960000000001</v>
          </cell>
          <cell r="FX311">
            <v>8.8829879999999992</v>
          </cell>
          <cell r="FY311">
            <v>5.2247070000000004</v>
          </cell>
          <cell r="FZ311">
            <v>156.9213</v>
          </cell>
          <cell r="GA311">
            <v>79.939589999999995</v>
          </cell>
          <cell r="GB311">
            <v>38.202959999999997</v>
          </cell>
          <cell r="GC311">
            <v>156.9332</v>
          </cell>
          <cell r="GD311">
            <v>69.177340000000001</v>
          </cell>
          <cell r="GE311">
            <v>52.64893</v>
          </cell>
          <cell r="GF311">
            <v>141.5506</v>
          </cell>
          <cell r="GG311">
            <v>30.56334</v>
          </cell>
          <cell r="GH311">
            <v>44.023890000000002</v>
          </cell>
          <cell r="GI311">
            <v>117.7024</v>
          </cell>
          <cell r="GJ311">
            <v>1.4550350000000001</v>
          </cell>
          <cell r="GK311">
            <v>1.3221210000000001</v>
          </cell>
          <cell r="GL311">
            <v>145.63380000000001</v>
          </cell>
          <cell r="GM311">
            <v>66.051640000000006</v>
          </cell>
          <cell r="GN311">
            <v>22.74212</v>
          </cell>
          <cell r="GO311">
            <v>144.0453</v>
          </cell>
          <cell r="GP311">
            <v>45.487659999999998</v>
          </cell>
          <cell r="GQ311">
            <v>27.726369999999999</v>
          </cell>
          <cell r="GR311">
            <v>-0.17440739999999999</v>
          </cell>
          <cell r="GT311">
            <v>-0.26644810000000002</v>
          </cell>
          <cell r="GU311">
            <v>-0.46132919999999999</v>
          </cell>
          <cell r="GX311">
            <v>0.14152600000000001</v>
          </cell>
          <cell r="GY311">
            <v>0.26510119999999998</v>
          </cell>
          <cell r="GZ311">
            <v>0.2975447</v>
          </cell>
          <cell r="HA311">
            <v>0.50334480000000004</v>
          </cell>
          <cell r="HD311">
            <v>0.26965060000000002</v>
          </cell>
          <cell r="HE311">
            <v>0.21817239999999999</v>
          </cell>
          <cell r="HF311">
            <v>0.49092940000000002</v>
          </cell>
          <cell r="HG311">
            <v>0.77554420000000002</v>
          </cell>
          <cell r="HK311">
            <v>17200000</v>
          </cell>
          <cell r="HL311">
            <v>12100000</v>
          </cell>
          <cell r="HM311">
            <v>31400000</v>
          </cell>
          <cell r="HN311">
            <v>60700000</v>
          </cell>
          <cell r="HO311">
            <v>-0.99569870000000005</v>
          </cell>
          <cell r="HP311">
            <v>-0.46094879999999999</v>
          </cell>
          <cell r="HR311">
            <v>-0.53474999999999995</v>
          </cell>
          <cell r="IA311">
            <v>32</v>
          </cell>
          <cell r="IB311">
            <v>2</v>
          </cell>
          <cell r="IH311">
            <v>72</v>
          </cell>
          <cell r="II311">
            <v>27</v>
          </cell>
          <cell r="IJ311">
            <v>7</v>
          </cell>
          <cell r="IK311">
            <v>4</v>
          </cell>
          <cell r="IL311">
            <v>2</v>
          </cell>
          <cell r="IM311">
            <v>1</v>
          </cell>
          <cell r="IO311">
            <v>78</v>
          </cell>
          <cell r="IP311">
            <v>34</v>
          </cell>
          <cell r="IQ311">
            <v>10</v>
          </cell>
          <cell r="IR311">
            <v>5</v>
          </cell>
          <cell r="IS311">
            <v>9</v>
          </cell>
          <cell r="IT311">
            <v>9</v>
          </cell>
          <cell r="IV311" t="str">
            <v>Advanced Economies</v>
          </cell>
          <cell r="IW311">
            <v>0</v>
          </cell>
          <cell r="IX311">
            <v>1</v>
          </cell>
        </row>
        <row r="312">
          <cell r="A312">
            <v>1762010</v>
          </cell>
          <cell r="B312">
            <v>176</v>
          </cell>
          <cell r="C312">
            <v>2010</v>
          </cell>
          <cell r="D312" t="str">
            <v>Iceland</v>
          </cell>
          <cell r="E312" t="str">
            <v>EUR </v>
          </cell>
          <cell r="F312" t="str">
            <v>High income: OECD</v>
          </cell>
          <cell r="G312" t="str">
            <v>Advanced</v>
          </cell>
          <cell r="H312" t="str">
            <v>Advanced</v>
          </cell>
          <cell r="I312" t="str">
            <v>Importer</v>
          </cell>
          <cell r="K312">
            <v>122.2418</v>
          </cell>
          <cell r="L312">
            <v>1534.2280000000001</v>
          </cell>
          <cell r="M312">
            <v>11.790262999999999</v>
          </cell>
          <cell r="N312">
            <v>1.71</v>
          </cell>
          <cell r="O312">
            <v>1.71</v>
          </cell>
          <cell r="Q312">
            <v>0.88480040000000004</v>
          </cell>
          <cell r="S312">
            <v>0.84927620000000004</v>
          </cell>
          <cell r="T312">
            <v>0.86240380000000005</v>
          </cell>
          <cell r="AC312">
            <v>0.94439799999999996</v>
          </cell>
          <cell r="AI312">
            <v>0.7955335</v>
          </cell>
          <cell r="AL312">
            <v>0.85655159999999997</v>
          </cell>
          <cell r="AO312">
            <v>0.4598004</v>
          </cell>
          <cell r="AR312">
            <v>9.0831599999999998E-2</v>
          </cell>
          <cell r="AU312">
            <v>0.26074960000000003</v>
          </cell>
          <cell r="AX312">
            <v>0.32485439999999999</v>
          </cell>
          <cell r="BA312">
            <v>0.37480049999999998</v>
          </cell>
          <cell r="BD312">
            <v>-4.4923000000000003E-3</v>
          </cell>
          <cell r="BG312">
            <v>0.2092763</v>
          </cell>
          <cell r="BJ312">
            <v>0.24128089999999999</v>
          </cell>
          <cell r="BM312">
            <v>1.4016919999999999</v>
          </cell>
          <cell r="BO312">
            <v>2.2953730000000001</v>
          </cell>
          <cell r="BP312">
            <v>3.6970649999999998</v>
          </cell>
          <cell r="BY312">
            <v>0.92355169999999998</v>
          </cell>
          <cell r="CE312">
            <v>1.650806</v>
          </cell>
          <cell r="CH312">
            <v>2.467705</v>
          </cell>
          <cell r="CK312">
            <v>0.86420600000000003</v>
          </cell>
          <cell r="CN312">
            <v>0.12864</v>
          </cell>
          <cell r="CQ312">
            <v>0.97441100000000003</v>
          </cell>
          <cell r="CT312">
            <v>2.0310739999999998</v>
          </cell>
          <cell r="CW312">
            <v>0.78544769999999997</v>
          </cell>
          <cell r="CZ312">
            <v>-3.6816599999999998E-2</v>
          </cell>
          <cell r="DC312">
            <v>0.87341310000000005</v>
          </cell>
          <cell r="DF312">
            <v>1.6850670000000001</v>
          </cell>
          <cell r="DI312">
            <v>0.62519959999999997</v>
          </cell>
          <cell r="DJ312">
            <v>0.66072379999999997</v>
          </cell>
          <cell r="DK312">
            <v>0.65274080000000001</v>
          </cell>
          <cell r="DL312">
            <v>0.82519949999999997</v>
          </cell>
          <cell r="DM312">
            <v>0.85274079999999997</v>
          </cell>
          <cell r="DN312">
            <v>0.86072380000000004</v>
          </cell>
          <cell r="DO312">
            <v>699000000</v>
          </cell>
          <cell r="DP312">
            <v>199000000</v>
          </cell>
          <cell r="DQ312">
            <v>339000000</v>
          </cell>
          <cell r="DR312">
            <v>161000000</v>
          </cell>
          <cell r="DS312">
            <v>201.91200000000001</v>
          </cell>
          <cell r="DU312">
            <v>254.34360000000001</v>
          </cell>
          <cell r="DV312">
            <v>-277.69499999999999</v>
          </cell>
          <cell r="DX312">
            <v>40.599910000000001</v>
          </cell>
          <cell r="DY312">
            <v>200.61410000000001</v>
          </cell>
          <cell r="EA312">
            <v>194.8152</v>
          </cell>
          <cell r="EE312">
            <v>200.61420000000001</v>
          </cell>
          <cell r="EG312">
            <v>194.81530000000001</v>
          </cell>
          <cell r="EH312">
            <v>234.96809999999999</v>
          </cell>
          <cell r="EI312">
            <v>-77.02261</v>
          </cell>
          <cell r="EJ312">
            <v>196.95820000000001</v>
          </cell>
          <cell r="EL312">
            <v>196.95820000000001</v>
          </cell>
          <cell r="EM312">
            <v>25</v>
          </cell>
          <cell r="EN312">
            <v>3</v>
          </cell>
          <cell r="EO312">
            <v>3</v>
          </cell>
          <cell r="EQ312">
            <v>2</v>
          </cell>
          <cell r="ER312">
            <v>1</v>
          </cell>
          <cell r="ET312">
            <v>32</v>
          </cell>
          <cell r="EU312">
            <v>8</v>
          </cell>
          <cell r="EV312">
            <v>19</v>
          </cell>
          <cell r="EW312">
            <v>13</v>
          </cell>
          <cell r="EX312">
            <v>18</v>
          </cell>
          <cell r="EY312">
            <v>35</v>
          </cell>
          <cell r="FA312">
            <v>32</v>
          </cell>
          <cell r="FB312">
            <v>8</v>
          </cell>
          <cell r="FC312">
            <v>19</v>
          </cell>
          <cell r="FD312">
            <v>18</v>
          </cell>
          <cell r="FE312">
            <v>17</v>
          </cell>
          <cell r="FF312">
            <v>52</v>
          </cell>
          <cell r="FH312">
            <v>139.0059</v>
          </cell>
          <cell r="FI312">
            <v>99.263570000000001</v>
          </cell>
          <cell r="FJ312">
            <v>176.55779999999999</v>
          </cell>
          <cell r="FN312">
            <v>143.28700000000001</v>
          </cell>
          <cell r="FO312">
            <v>101.4419</v>
          </cell>
          <cell r="FP312">
            <v>178.1371</v>
          </cell>
          <cell r="FQ312">
            <v>140.7422</v>
          </cell>
          <cell r="FR312">
            <v>93.881960000000007</v>
          </cell>
          <cell r="FS312">
            <v>177.40780000000001</v>
          </cell>
          <cell r="FT312">
            <v>137.791</v>
          </cell>
          <cell r="FU312">
            <v>37.816040000000001</v>
          </cell>
          <cell r="FV312">
            <v>66.235060000000004</v>
          </cell>
          <cell r="FW312">
            <v>116.0818</v>
          </cell>
          <cell r="FX312">
            <v>7.6688179999999999</v>
          </cell>
          <cell r="FY312">
            <v>20.016950000000001</v>
          </cell>
          <cell r="FZ312">
            <v>133.79429999999999</v>
          </cell>
          <cell r="GA312">
            <v>62.218580000000003</v>
          </cell>
          <cell r="GB312">
            <v>57.926839999999999</v>
          </cell>
          <cell r="GC312">
            <v>135.97989999999999</v>
          </cell>
          <cell r="GD312">
            <v>39.524149999999999</v>
          </cell>
          <cell r="GE312">
            <v>68.144710000000003</v>
          </cell>
          <cell r="GF312">
            <v>130.37100000000001</v>
          </cell>
          <cell r="GG312">
            <v>18.550920000000001</v>
          </cell>
          <cell r="GH312">
            <v>50.692230000000002</v>
          </cell>
          <cell r="GI312">
            <v>104.8368</v>
          </cell>
          <cell r="GJ312">
            <v>1.5103399999999999E-2</v>
          </cell>
          <cell r="GK312">
            <v>7.7015289999999998</v>
          </cell>
          <cell r="GL312">
            <v>130.12459999999999</v>
          </cell>
          <cell r="GM312">
            <v>43.922739999999997</v>
          </cell>
          <cell r="GN312">
            <v>43.448999999999998</v>
          </cell>
          <cell r="GO312">
            <v>129.12809999999999</v>
          </cell>
          <cell r="GP312">
            <v>19.985620000000001</v>
          </cell>
          <cell r="GQ312">
            <v>56.053249999999998</v>
          </cell>
          <cell r="GR312">
            <v>-9.5621499999999998E-2</v>
          </cell>
          <cell r="GT312">
            <v>-0.24414649999999999</v>
          </cell>
          <cell r="GU312">
            <v>-0.38174089999999999</v>
          </cell>
          <cell r="GX312">
            <v>0.2588763</v>
          </cell>
          <cell r="GY312">
            <v>0.31805739999999999</v>
          </cell>
          <cell r="GZ312">
            <v>0.66853580000000001</v>
          </cell>
          <cell r="HA312">
            <v>0.96381819999999996</v>
          </cell>
          <cell r="HD312">
            <v>0.32630870000000001</v>
          </cell>
          <cell r="HE312">
            <v>0.31282409999999999</v>
          </cell>
          <cell r="HF312">
            <v>0.72331659999999998</v>
          </cell>
          <cell r="HG312">
            <v>1.3622449999999999</v>
          </cell>
          <cell r="HK312">
            <v>15800000</v>
          </cell>
          <cell r="HL312">
            <v>12800000</v>
          </cell>
          <cell r="HM312">
            <v>27000000</v>
          </cell>
          <cell r="HN312">
            <v>55700000</v>
          </cell>
          <cell r="HO312">
            <v>-1.132714</v>
          </cell>
          <cell r="HP312">
            <v>-0.55398270000000005</v>
          </cell>
          <cell r="HR312">
            <v>-0.57873110000000005</v>
          </cell>
          <cell r="IA312">
            <v>32</v>
          </cell>
          <cell r="IB312">
            <v>2</v>
          </cell>
          <cell r="IH312">
            <v>65</v>
          </cell>
          <cell r="II312">
            <v>42</v>
          </cell>
          <cell r="IJ312">
            <v>7</v>
          </cell>
          <cell r="IK312">
            <v>6</v>
          </cell>
          <cell r="IL312">
            <v>5</v>
          </cell>
          <cell r="IM312">
            <v>1</v>
          </cell>
          <cell r="IO312">
            <v>65</v>
          </cell>
          <cell r="IP312">
            <v>44</v>
          </cell>
          <cell r="IQ312">
            <v>7</v>
          </cell>
          <cell r="IR312">
            <v>10</v>
          </cell>
          <cell r="IS312">
            <v>9</v>
          </cell>
          <cell r="IT312">
            <v>11</v>
          </cell>
          <cell r="IV312" t="str">
            <v>Advanced Economies</v>
          </cell>
          <cell r="IW312">
            <v>0</v>
          </cell>
          <cell r="IX312">
            <v>1</v>
          </cell>
        </row>
        <row r="313">
          <cell r="A313">
            <v>1762011</v>
          </cell>
          <cell r="B313">
            <v>176</v>
          </cell>
          <cell r="C313">
            <v>2011</v>
          </cell>
          <cell r="D313" t="str">
            <v>Iceland</v>
          </cell>
          <cell r="E313" t="str">
            <v>EUR </v>
          </cell>
          <cell r="F313" t="str">
            <v>High income: OECD</v>
          </cell>
          <cell r="G313" t="str">
            <v>Advanced</v>
          </cell>
          <cell r="H313" t="str">
            <v>Advanced</v>
          </cell>
          <cell r="I313" t="str">
            <v>Importer</v>
          </cell>
          <cell r="K313">
            <v>116.0378</v>
          </cell>
          <cell r="L313">
            <v>1630.15</v>
          </cell>
          <cell r="M313">
            <v>12.409317</v>
          </cell>
          <cell r="N313">
            <v>1.98125</v>
          </cell>
          <cell r="O313">
            <v>2.0915590000000002</v>
          </cell>
          <cell r="Q313">
            <v>1.09232</v>
          </cell>
          <cell r="S313">
            <v>1.1176539999999999</v>
          </cell>
          <cell r="T313">
            <v>1.1082920000000001</v>
          </cell>
          <cell r="AC313">
            <v>1.073061</v>
          </cell>
          <cell r="AF313">
            <v>0.55630619999999997</v>
          </cell>
          <cell r="AI313">
            <v>0.87977499999999997</v>
          </cell>
          <cell r="AL313">
            <v>0.93303499999999995</v>
          </cell>
          <cell r="AO313">
            <v>0.53580349999999999</v>
          </cell>
          <cell r="AR313">
            <v>0.1173032</v>
          </cell>
          <cell r="AU313">
            <v>0.35582269999999999</v>
          </cell>
          <cell r="AX313">
            <v>0.41106969999999998</v>
          </cell>
          <cell r="BA313">
            <v>0.41862519999999998</v>
          </cell>
          <cell r="BD313">
            <v>7.5402999999999998E-2</v>
          </cell>
          <cell r="BG313">
            <v>0.28669410000000001</v>
          </cell>
          <cell r="BJ313">
            <v>0.32799220000000001</v>
          </cell>
          <cell r="BM313">
            <v>1.67831</v>
          </cell>
          <cell r="BO313">
            <v>2.9297270000000002</v>
          </cell>
          <cell r="BP313">
            <v>4.6080379999999996</v>
          </cell>
          <cell r="BY313">
            <v>0.99923010000000001</v>
          </cell>
          <cell r="CB313">
            <v>0.2240808</v>
          </cell>
          <cell r="CE313">
            <v>1.790332</v>
          </cell>
          <cell r="CH313">
            <v>2.7872970000000001</v>
          </cell>
          <cell r="CK313">
            <v>1.0109649999999999</v>
          </cell>
          <cell r="CN313">
            <v>9.7861400000000001E-2</v>
          </cell>
          <cell r="CQ313">
            <v>1.354517</v>
          </cell>
          <cell r="CT313">
            <v>2.487323</v>
          </cell>
          <cell r="CW313">
            <v>0.82850959999999996</v>
          </cell>
          <cell r="CZ313">
            <v>5.4132300000000001E-2</v>
          </cell>
          <cell r="DC313">
            <v>1.1409229999999999</v>
          </cell>
          <cell r="DF313">
            <v>2.2199960000000001</v>
          </cell>
          <cell r="DI313">
            <v>0.6889303</v>
          </cell>
          <cell r="DJ313">
            <v>0.77390460000000005</v>
          </cell>
          <cell r="DK313">
            <v>0.76450240000000003</v>
          </cell>
          <cell r="DL313">
            <v>0.88893029999999995</v>
          </cell>
          <cell r="DM313">
            <v>0.96450239999999998</v>
          </cell>
          <cell r="DN313">
            <v>0.97390460000000001</v>
          </cell>
          <cell r="DO313">
            <v>758000000</v>
          </cell>
          <cell r="DP313">
            <v>216000000</v>
          </cell>
          <cell r="DQ313">
            <v>368000000</v>
          </cell>
          <cell r="DR313">
            <v>174000000</v>
          </cell>
          <cell r="DS313">
            <v>223.77250000000001</v>
          </cell>
          <cell r="DU313">
            <v>269.08249999999998</v>
          </cell>
          <cell r="DV313">
            <v>-1843.0429999999999</v>
          </cell>
          <cell r="DX313">
            <v>1945.4469999999999</v>
          </cell>
          <cell r="DY313">
            <v>224.54409999999999</v>
          </cell>
          <cell r="EA313">
            <v>223.52340000000001</v>
          </cell>
          <cell r="EB313">
            <v>593.39499999999998</v>
          </cell>
          <cell r="ED313">
            <v>372.65839999999997</v>
          </cell>
          <cell r="EE313">
            <v>593.39499999999998</v>
          </cell>
          <cell r="EG313">
            <v>372.65839999999997</v>
          </cell>
          <cell r="EH313">
            <v>252.33869999999999</v>
          </cell>
          <cell r="EI313">
            <v>545.45060000000001</v>
          </cell>
          <cell r="EJ313">
            <v>223.9006</v>
          </cell>
          <cell r="EK313">
            <v>454.22930000000002</v>
          </cell>
          <cell r="EL313">
            <v>454.22930000000002</v>
          </cell>
          <cell r="EM313">
            <v>26</v>
          </cell>
          <cell r="EN313">
            <v>2</v>
          </cell>
          <cell r="EO313">
            <v>2</v>
          </cell>
          <cell r="EP313">
            <v>2</v>
          </cell>
          <cell r="ER313">
            <v>1</v>
          </cell>
          <cell r="ET313">
            <v>44</v>
          </cell>
          <cell r="EU313">
            <v>14</v>
          </cell>
          <cell r="EV313">
            <v>18</v>
          </cell>
          <cell r="EW313">
            <v>19</v>
          </cell>
          <cell r="EX313">
            <v>12</v>
          </cell>
          <cell r="EY313">
            <v>16</v>
          </cell>
          <cell r="FA313">
            <v>44</v>
          </cell>
          <cell r="FB313">
            <v>14</v>
          </cell>
          <cell r="FC313">
            <v>18</v>
          </cell>
          <cell r="FD313">
            <v>25</v>
          </cell>
          <cell r="FE313">
            <v>11</v>
          </cell>
          <cell r="FF313">
            <v>33</v>
          </cell>
          <cell r="FH313">
            <v>137.8236</v>
          </cell>
          <cell r="FI313">
            <v>99.367050000000006</v>
          </cell>
          <cell r="FJ313">
            <v>157.4615</v>
          </cell>
          <cell r="FN313">
            <v>149.702</v>
          </cell>
          <cell r="FO313">
            <v>101.3904</v>
          </cell>
          <cell r="FP313">
            <v>158.08179999999999</v>
          </cell>
          <cell r="FQ313">
            <v>142.72370000000001</v>
          </cell>
          <cell r="FR313">
            <v>110.5933</v>
          </cell>
          <cell r="FS313">
            <v>160.2715</v>
          </cell>
          <cell r="FT313">
            <v>141.13929999999999</v>
          </cell>
          <cell r="FU313">
            <v>10.66947</v>
          </cell>
          <cell r="FV313">
            <v>95.430239999999998</v>
          </cell>
          <cell r="FW313">
            <v>116.69750000000001</v>
          </cell>
          <cell r="FX313">
            <v>13.0076</v>
          </cell>
          <cell r="FY313">
            <v>60.190989999999999</v>
          </cell>
          <cell r="FZ313">
            <v>138.3717</v>
          </cell>
          <cell r="GA313">
            <v>38.04766</v>
          </cell>
          <cell r="GB313">
            <v>94.239320000000006</v>
          </cell>
          <cell r="GC313">
            <v>138.23259999999999</v>
          </cell>
          <cell r="GD313">
            <v>1.432566</v>
          </cell>
          <cell r="GE313">
            <v>95.84675</v>
          </cell>
          <cell r="GF313">
            <v>132.8578</v>
          </cell>
          <cell r="GG313">
            <v>9.8082199999999994E-2</v>
          </cell>
          <cell r="GH313">
            <v>81.809749999999994</v>
          </cell>
          <cell r="GI313">
            <v>116.3704</v>
          </cell>
          <cell r="GJ313">
            <v>-4.8682740000000004</v>
          </cell>
          <cell r="GK313">
            <v>33.647120000000001</v>
          </cell>
          <cell r="GL313">
            <v>135.0189</v>
          </cell>
          <cell r="GM313">
            <v>28.166650000000001</v>
          </cell>
          <cell r="GN313">
            <v>79.237889999999993</v>
          </cell>
          <cell r="GO313">
            <v>135.47890000000001</v>
          </cell>
          <cell r="GP313">
            <v>-3.627208</v>
          </cell>
          <cell r="GQ313">
            <v>77.810779999999994</v>
          </cell>
          <cell r="GR313">
            <v>-0.18255289999999999</v>
          </cell>
          <cell r="GT313">
            <v>-0.44930300000000001</v>
          </cell>
          <cell r="GU313">
            <v>-0.7077563</v>
          </cell>
          <cell r="GX313">
            <v>7.2225700000000004E-2</v>
          </cell>
          <cell r="GY313">
            <v>0.29060469999999999</v>
          </cell>
          <cell r="GZ313">
            <v>0.37647659999999999</v>
          </cell>
          <cell r="HA313">
            <v>0.44050440000000002</v>
          </cell>
          <cell r="HD313">
            <v>0.25125999999999998</v>
          </cell>
          <cell r="HE313">
            <v>0.28970279999999998</v>
          </cell>
          <cell r="HF313">
            <v>0.51540839999999999</v>
          </cell>
          <cell r="HG313">
            <v>0.94627260000000002</v>
          </cell>
          <cell r="HO313">
            <v>-2.0436860000000001</v>
          </cell>
          <cell r="HP313">
            <v>-0.83060129999999999</v>
          </cell>
          <cell r="HR313">
            <v>-1.213085</v>
          </cell>
          <cell r="IA313">
            <v>32</v>
          </cell>
          <cell r="IB313">
            <v>1</v>
          </cell>
          <cell r="IH313">
            <v>80</v>
          </cell>
          <cell r="II313">
            <v>30</v>
          </cell>
          <cell r="IJ313">
            <v>8</v>
          </cell>
          <cell r="IK313">
            <v>4</v>
          </cell>
          <cell r="IL313">
            <v>8</v>
          </cell>
          <cell r="IM313">
            <v>1</v>
          </cell>
          <cell r="IO313">
            <v>79</v>
          </cell>
          <cell r="IP313">
            <v>31</v>
          </cell>
          <cell r="IQ313">
            <v>10</v>
          </cell>
          <cell r="IR313">
            <v>5</v>
          </cell>
          <cell r="IS313">
            <v>12</v>
          </cell>
          <cell r="IT313">
            <v>15</v>
          </cell>
          <cell r="IV313" t="str">
            <v>Advanced Economies</v>
          </cell>
          <cell r="IW313">
            <v>0</v>
          </cell>
          <cell r="IX313">
            <v>1</v>
          </cell>
        </row>
        <row r="314">
          <cell r="A314">
            <v>1762012</v>
          </cell>
          <cell r="B314">
            <v>176</v>
          </cell>
          <cell r="C314">
            <v>2012</v>
          </cell>
          <cell r="D314" t="str">
            <v>Iceland</v>
          </cell>
          <cell r="E314" t="str">
            <v>EUR </v>
          </cell>
          <cell r="F314" t="str">
            <v>High income: OECD</v>
          </cell>
          <cell r="G314" t="str">
            <v>Advanced</v>
          </cell>
          <cell r="H314" t="str">
            <v>Advanced</v>
          </cell>
          <cell r="I314" t="str">
            <v>Importer</v>
          </cell>
          <cell r="K314">
            <v>127.0158</v>
          </cell>
          <cell r="L314">
            <v>1732.4739</v>
          </cell>
          <cell r="M314">
            <v>12.873094999999999</v>
          </cell>
          <cell r="N314">
            <v>2.0446279999999999</v>
          </cell>
          <cell r="O314">
            <v>2.050926</v>
          </cell>
          <cell r="U314">
            <v>1.1763459999999999</v>
          </cell>
          <cell r="W314">
            <v>1.211271</v>
          </cell>
          <cell r="X314">
            <v>1.1983649999999999</v>
          </cell>
          <cell r="Y314">
            <v>1.5372950000000001</v>
          </cell>
          <cell r="AA314">
            <v>1.6134170000000001</v>
          </cell>
          <cell r="AB314">
            <v>1.5852869999999999</v>
          </cell>
          <cell r="AD314">
            <v>1.1168979999999999</v>
          </cell>
          <cell r="AE314">
            <v>1.324675</v>
          </cell>
          <cell r="AJ314">
            <v>0.93411029999999995</v>
          </cell>
          <cell r="AK314">
            <v>1.1976469999999999</v>
          </cell>
          <cell r="AM314">
            <v>1.0148980000000001</v>
          </cell>
          <cell r="AN314">
            <v>1.25352</v>
          </cell>
          <cell r="AP314">
            <v>0.58773129999999996</v>
          </cell>
          <cell r="AQ314">
            <v>0.63685020000000003</v>
          </cell>
          <cell r="AS314">
            <v>8.3273600000000003E-2</v>
          </cell>
          <cell r="AT314">
            <v>2.9890900000000001E-2</v>
          </cell>
          <cell r="AV314">
            <v>0.4186822</v>
          </cell>
          <cell r="AW314">
            <v>0.39829439999999999</v>
          </cell>
          <cell r="AY314">
            <v>0.46300590000000003</v>
          </cell>
          <cell r="AZ314">
            <v>0.46812209999999999</v>
          </cell>
          <cell r="BB314">
            <v>0.41839120000000002</v>
          </cell>
          <cell r="BC314">
            <v>0.3840557</v>
          </cell>
          <cell r="BE314">
            <v>-3.7226999999999998E-3</v>
          </cell>
          <cell r="BF314">
            <v>-0.1916254</v>
          </cell>
          <cell r="BH314">
            <v>0.25920880000000002</v>
          </cell>
          <cell r="BI314">
            <v>0.19374269999999999</v>
          </cell>
          <cell r="BK314">
            <v>0.30856349999999999</v>
          </cell>
          <cell r="BL314">
            <v>0.2415252</v>
          </cell>
          <cell r="BQ314">
            <v>1.8635550000000001</v>
          </cell>
          <cell r="BS314">
            <v>3.2737509999999999</v>
          </cell>
          <cell r="BT314">
            <v>5.1373059999999997</v>
          </cell>
          <cell r="BU314">
            <v>2.4353669999999998</v>
          </cell>
          <cell r="BW314">
            <v>4.3606470000000002</v>
          </cell>
          <cell r="BX314">
            <v>6.7960140000000004</v>
          </cell>
          <cell r="BZ314">
            <v>1.0494410000000001</v>
          </cell>
          <cell r="CA314">
            <v>1.235884</v>
          </cell>
          <cell r="CF314">
            <v>1.939513</v>
          </cell>
          <cell r="CG314">
            <v>2.3866800000000001</v>
          </cell>
          <cell r="CI314">
            <v>2.8491629999999999</v>
          </cell>
          <cell r="CJ314">
            <v>3.7011419999999999</v>
          </cell>
          <cell r="CL314">
            <v>1.086206</v>
          </cell>
          <cell r="CM314">
            <v>1.0630500000000001</v>
          </cell>
          <cell r="CO314">
            <v>9.3476199999999995E-2</v>
          </cell>
          <cell r="CP314">
            <v>9.7949999999999999E-3</v>
          </cell>
          <cell r="CR314">
            <v>1.5525549999999999</v>
          </cell>
          <cell r="CS314">
            <v>1.382957</v>
          </cell>
          <cell r="CU314">
            <v>2.6563270000000001</v>
          </cell>
          <cell r="CV314">
            <v>2.6754630000000001</v>
          </cell>
          <cell r="CX314">
            <v>0.87420200000000003</v>
          </cell>
          <cell r="CY314">
            <v>0.66926479999999999</v>
          </cell>
          <cell r="DA314">
            <v>-2.9142999999999999E-3</v>
          </cell>
          <cell r="DB314">
            <v>-0.2477994</v>
          </cell>
          <cell r="DD314">
            <v>1.1135390000000001</v>
          </cell>
          <cell r="DE314">
            <v>0.95593309999999998</v>
          </cell>
          <cell r="DG314">
            <v>2.1803710000000001</v>
          </cell>
          <cell r="DH314">
            <v>1.4476059999999999</v>
          </cell>
          <cell r="DO314">
            <v>710000000</v>
          </cell>
          <cell r="DP314">
            <v>202000000</v>
          </cell>
          <cell r="DQ314">
            <v>345000000</v>
          </cell>
          <cell r="DR314">
            <v>163000000</v>
          </cell>
          <cell r="GV314">
            <v>-0.82296179999999997</v>
          </cell>
          <cell r="GW314">
            <v>-1.5910409999999999</v>
          </cell>
          <cell r="HB314">
            <v>0.22924810000000001</v>
          </cell>
          <cell r="HC314">
            <v>0.14944250000000001</v>
          </cell>
          <cell r="HH314">
            <v>0.79545940000000004</v>
          </cell>
          <cell r="HI314">
            <v>1.1268549999999999</v>
          </cell>
          <cell r="HS314">
            <v>-1.015846</v>
          </cell>
          <cell r="HU314">
            <v>-1.5571090000000001</v>
          </cell>
          <cell r="HV314">
            <v>-1.5876570000000001</v>
          </cell>
          <cell r="HX314">
            <v>-2.6440049999999999</v>
          </cell>
          <cell r="HY314">
            <v>-2.5729540000000002</v>
          </cell>
          <cell r="HZ314">
            <v>-4.231662</v>
          </cell>
          <cell r="IV314" t="str">
            <v>Advanced Economies</v>
          </cell>
          <cell r="IW314">
            <v>0</v>
          </cell>
          <cell r="IX314">
            <v>1</v>
          </cell>
        </row>
        <row r="315">
          <cell r="A315">
            <v>176200806</v>
          </cell>
          <cell r="B315">
            <v>176</v>
          </cell>
          <cell r="C315">
            <v>200000</v>
          </cell>
          <cell r="D315" t="str">
            <v>Iceland</v>
          </cell>
          <cell r="E315" t="str">
            <v>EUR </v>
          </cell>
          <cell r="F315" t="str">
            <v>High income: OECD</v>
          </cell>
          <cell r="G315" t="str">
            <v>Advanced</v>
          </cell>
          <cell r="H315" t="str">
            <v>Advanced</v>
          </cell>
          <cell r="I315" t="str">
            <v>Importer</v>
          </cell>
          <cell r="K315">
            <v>87.947909999999993</v>
          </cell>
          <cell r="L315">
            <v>1481.9839999999999</v>
          </cell>
          <cell r="M315">
            <v>12.895782000000001</v>
          </cell>
          <cell r="N315">
            <v>2.2039680000000001</v>
          </cell>
          <cell r="O315">
            <v>2.411222</v>
          </cell>
          <cell r="Q315">
            <v>1.072748</v>
          </cell>
          <cell r="S315">
            <v>1.208045</v>
          </cell>
          <cell r="T315">
            <v>1.1605859999999999</v>
          </cell>
          <cell r="AC315">
            <v>1.020313</v>
          </cell>
          <cell r="AI315">
            <v>0.90491600000000005</v>
          </cell>
          <cell r="AL315">
            <v>0.92520899999999995</v>
          </cell>
          <cell r="AO315">
            <v>0.30794899999999997</v>
          </cell>
          <cell r="AR315">
            <v>-0.14107349999999999</v>
          </cell>
          <cell r="AU315">
            <v>0.25722889999999998</v>
          </cell>
          <cell r="AX315">
            <v>0.1956311</v>
          </cell>
          <cell r="BA315">
            <v>0.1826372</v>
          </cell>
          <cell r="BD315">
            <v>-0.229188</v>
          </cell>
          <cell r="BG315">
            <v>0.15282080000000001</v>
          </cell>
          <cell r="BJ315">
            <v>8.8707599999999998E-2</v>
          </cell>
          <cell r="BM315">
            <v>1.3223050000000001</v>
          </cell>
          <cell r="BO315">
            <v>2.7559749999999998</v>
          </cell>
          <cell r="BP315">
            <v>4.0782800000000003</v>
          </cell>
          <cell r="BY315">
            <v>0.91881760000000001</v>
          </cell>
          <cell r="CE315">
            <v>1.6232169999999999</v>
          </cell>
          <cell r="CH315">
            <v>2.5931670000000002</v>
          </cell>
          <cell r="CK315">
            <v>0.5522205</v>
          </cell>
          <cell r="CN315">
            <v>-0.18597520000000001</v>
          </cell>
          <cell r="CQ315">
            <v>1.004122</v>
          </cell>
          <cell r="CT315">
            <v>1.3535060000000001</v>
          </cell>
          <cell r="CW315">
            <v>0.34775869999999998</v>
          </cell>
          <cell r="CZ315">
            <v>-0.20944840000000001</v>
          </cell>
          <cell r="DC315">
            <v>0.50409300000000001</v>
          </cell>
          <cell r="DF315">
            <v>0.53271959999999996</v>
          </cell>
          <cell r="DI315">
            <v>0.93121980000000004</v>
          </cell>
          <cell r="DJ315">
            <v>1.003177</v>
          </cell>
          <cell r="DK315">
            <v>1.016545</v>
          </cell>
          <cell r="DL315">
            <v>1.1312199999999999</v>
          </cell>
          <cell r="DM315">
            <v>1.216545</v>
          </cell>
          <cell r="DN315">
            <v>1.2031769999999999</v>
          </cell>
          <cell r="DO315">
            <v>773000000</v>
          </cell>
          <cell r="DP315">
            <v>208000000</v>
          </cell>
          <cell r="DQ315">
            <v>384000000</v>
          </cell>
          <cell r="DR315">
            <v>181000000</v>
          </cell>
          <cell r="DS315">
            <v>161.48349999999999</v>
          </cell>
          <cell r="DU315">
            <v>231.87049999999999</v>
          </cell>
          <cell r="EH315">
            <v>207.18020000000001</v>
          </cell>
          <cell r="FH315">
            <v>129.65289999999999</v>
          </cell>
          <cell r="FN315">
            <v>129.42310000000001</v>
          </cell>
          <cell r="FQ315">
            <v>127.1134</v>
          </cell>
          <cell r="FT315">
            <v>102.0013</v>
          </cell>
          <cell r="FW315">
            <v>72.102909999999994</v>
          </cell>
          <cell r="FZ315">
            <v>114.42659999999999</v>
          </cell>
          <cell r="GC315">
            <v>103.7071</v>
          </cell>
          <cell r="GF315">
            <v>91.611710000000002</v>
          </cell>
          <cell r="GI315">
            <v>58.429740000000002</v>
          </cell>
          <cell r="GL315">
            <v>103.73099999999999</v>
          </cell>
          <cell r="GO315">
            <v>89.673789999999997</v>
          </cell>
          <cell r="IA315">
            <v>29</v>
          </cell>
          <cell r="IB315">
            <v>2</v>
          </cell>
          <cell r="IH315">
            <v>43</v>
          </cell>
          <cell r="II315">
            <v>18</v>
          </cell>
          <cell r="IJ315">
            <v>13</v>
          </cell>
          <cell r="IK315">
            <v>8</v>
          </cell>
          <cell r="IL315">
            <v>14</v>
          </cell>
          <cell r="IM315">
            <v>11</v>
          </cell>
          <cell r="IO315">
            <v>45</v>
          </cell>
          <cell r="IP315">
            <v>19</v>
          </cell>
          <cell r="IQ315">
            <v>17</v>
          </cell>
          <cell r="IR315">
            <v>13</v>
          </cell>
          <cell r="IS315">
            <v>16</v>
          </cell>
          <cell r="IT315">
            <v>26</v>
          </cell>
          <cell r="IV315" t="str">
            <v>Advanced Economies</v>
          </cell>
          <cell r="IW315">
            <v>0</v>
          </cell>
          <cell r="IX315">
            <v>1</v>
          </cell>
        </row>
        <row r="316">
          <cell r="A316">
            <v>176200812</v>
          </cell>
          <cell r="B316">
            <v>176</v>
          </cell>
          <cell r="C316">
            <v>200000</v>
          </cell>
          <cell r="D316" t="str">
            <v>Iceland</v>
          </cell>
          <cell r="E316" t="str">
            <v>EUR </v>
          </cell>
          <cell r="F316" t="str">
            <v>High income: OECD</v>
          </cell>
          <cell r="G316" t="str">
            <v>Advanced</v>
          </cell>
          <cell r="H316" t="str">
            <v>Advanced</v>
          </cell>
          <cell r="I316" t="str">
            <v>Importer</v>
          </cell>
          <cell r="IV316" t="str">
            <v>Advanced Economies</v>
          </cell>
          <cell r="IW316">
            <v>0</v>
          </cell>
          <cell r="IX316">
            <v>1</v>
          </cell>
        </row>
        <row r="317">
          <cell r="A317">
            <v>1782000</v>
          </cell>
          <cell r="B317">
            <v>178</v>
          </cell>
          <cell r="C317">
            <v>2000</v>
          </cell>
          <cell r="D317" t="str">
            <v>Ireland</v>
          </cell>
          <cell r="E317" t="str">
            <v>EUR </v>
          </cell>
          <cell r="F317" t="str">
            <v>High income: OECD</v>
          </cell>
          <cell r="G317" t="str">
            <v>Advanced</v>
          </cell>
          <cell r="H317" t="str">
            <v>Advanced</v>
          </cell>
          <cell r="I317" t="str">
            <v>Importer</v>
          </cell>
          <cell r="K317">
            <v>1.0822259999999999</v>
          </cell>
          <cell r="L317">
            <v>105.854</v>
          </cell>
          <cell r="M317">
            <v>112.56046000000001</v>
          </cell>
          <cell r="N317">
            <v>0.82260900000000003</v>
          </cell>
          <cell r="O317">
            <v>0.790435</v>
          </cell>
          <cell r="Q317">
            <v>0.45912999999999998</v>
          </cell>
          <cell r="S317">
            <v>0.39652199999999999</v>
          </cell>
          <cell r="T317">
            <v>0.41898669999999999</v>
          </cell>
          <cell r="AC317">
            <v>0.49142249999999998</v>
          </cell>
          <cell r="AI317">
            <v>0.38434800000000002</v>
          </cell>
          <cell r="AL317">
            <v>0.42170239999999998</v>
          </cell>
          <cell r="AO317">
            <v>0.4417065</v>
          </cell>
          <cell r="AU317">
            <v>0.35686899999999999</v>
          </cell>
          <cell r="AX317">
            <v>0.38294610000000001</v>
          </cell>
          <cell r="BA317">
            <v>0.4417065</v>
          </cell>
          <cell r="BG317">
            <v>0.37565199999999999</v>
          </cell>
          <cell r="BJ317">
            <v>0.38784800000000003</v>
          </cell>
          <cell r="BM317">
            <v>0.93902580000000002</v>
          </cell>
          <cell r="BO317">
            <v>1.449173</v>
          </cell>
          <cell r="BP317">
            <v>2.3881990000000002</v>
          </cell>
          <cell r="BY317">
            <v>1.049982</v>
          </cell>
          <cell r="CE317">
            <v>1.472987</v>
          </cell>
          <cell r="CH317">
            <v>2.5516290000000001</v>
          </cell>
          <cell r="CK317">
            <v>1.108589</v>
          </cell>
          <cell r="CQ317">
            <v>1.4667330000000001</v>
          </cell>
          <cell r="CT317">
            <v>2.493239</v>
          </cell>
          <cell r="CW317">
            <v>1.0651790000000001</v>
          </cell>
          <cell r="DC317">
            <v>1.599362</v>
          </cell>
          <cell r="DF317">
            <v>2.5516290000000001</v>
          </cell>
          <cell r="DI317">
            <v>0.363479</v>
          </cell>
          <cell r="DJ317">
            <v>0.39391300000000001</v>
          </cell>
          <cell r="DL317">
            <v>0.363479</v>
          </cell>
          <cell r="DN317">
            <v>0.39391300000000001</v>
          </cell>
          <cell r="DO317">
            <v>7100000000</v>
          </cell>
          <cell r="DP317">
            <v>2000000000</v>
          </cell>
          <cell r="DQ317">
            <v>3570000000</v>
          </cell>
          <cell r="DR317">
            <v>1530000000</v>
          </cell>
          <cell r="HJ317">
            <v>1</v>
          </cell>
          <cell r="HK317">
            <v>20500000</v>
          </cell>
          <cell r="HL317">
            <v>15600000</v>
          </cell>
          <cell r="HM317">
            <v>36600000</v>
          </cell>
          <cell r="HN317">
            <v>72700000</v>
          </cell>
          <cell r="IA317">
            <v>20</v>
          </cell>
          <cell r="IB317">
            <v>4</v>
          </cell>
          <cell r="IH317">
            <v>20</v>
          </cell>
          <cell r="II317">
            <v>6</v>
          </cell>
          <cell r="IO317">
            <v>17</v>
          </cell>
          <cell r="IP317">
            <v>3</v>
          </cell>
          <cell r="IV317" t="str">
            <v>Advanced Economies</v>
          </cell>
          <cell r="IW317">
            <v>0</v>
          </cell>
          <cell r="IX317">
            <v>1</v>
          </cell>
        </row>
        <row r="318">
          <cell r="A318">
            <v>1782001</v>
          </cell>
          <cell r="B318">
            <v>178</v>
          </cell>
          <cell r="C318">
            <v>2001</v>
          </cell>
          <cell r="D318" t="str">
            <v>Ireland</v>
          </cell>
          <cell r="E318" t="str">
            <v>EUR </v>
          </cell>
          <cell r="F318" t="str">
            <v>High income: OECD</v>
          </cell>
          <cell r="G318" t="str">
            <v>Advanced</v>
          </cell>
          <cell r="H318" t="str">
            <v>Advanced</v>
          </cell>
          <cell r="I318" t="str">
            <v>Importer</v>
          </cell>
          <cell r="K318">
            <v>1.116541</v>
          </cell>
          <cell r="L318">
            <v>118.122</v>
          </cell>
          <cell r="M318">
            <v>120.62013</v>
          </cell>
          <cell r="N318">
            <v>0.727599</v>
          </cell>
          <cell r="O318">
            <v>0.66039400000000004</v>
          </cell>
          <cell r="Q318">
            <v>0.43279600000000001</v>
          </cell>
          <cell r="S318">
            <v>0.33333299999999999</v>
          </cell>
          <cell r="T318">
            <v>0.36914170000000002</v>
          </cell>
          <cell r="AC318">
            <v>0.48572500000000002</v>
          </cell>
          <cell r="AI318">
            <v>0.36920199999999997</v>
          </cell>
          <cell r="AL318">
            <v>0.38911610000000002</v>
          </cell>
          <cell r="AO318">
            <v>0.43279600000000001</v>
          </cell>
          <cell r="AU318">
            <v>0.34692099999999998</v>
          </cell>
          <cell r="AX318">
            <v>0.36914170000000002</v>
          </cell>
          <cell r="BA318">
            <v>0.42965950000000003</v>
          </cell>
          <cell r="BG318">
            <v>0.34692099999999998</v>
          </cell>
          <cell r="BJ318">
            <v>0.36840109999999998</v>
          </cell>
          <cell r="BM318">
            <v>0.85250349999999997</v>
          </cell>
          <cell r="BO318">
            <v>1.1671590000000001</v>
          </cell>
          <cell r="BP318">
            <v>2.019663</v>
          </cell>
          <cell r="BY318">
            <v>1.0537479999999999</v>
          </cell>
          <cell r="CE318">
            <v>1.5277369999999999</v>
          </cell>
          <cell r="CH318">
            <v>2.5322710000000002</v>
          </cell>
          <cell r="CK318">
            <v>1.0738350000000001</v>
          </cell>
          <cell r="CQ318">
            <v>1.5610949999999999</v>
          </cell>
          <cell r="CT318">
            <v>2.5686599999999999</v>
          </cell>
          <cell r="CW318">
            <v>1.0537479999999999</v>
          </cell>
          <cell r="DC318">
            <v>1.5368710000000001</v>
          </cell>
          <cell r="DF318">
            <v>2.4571160000000001</v>
          </cell>
          <cell r="DI318">
            <v>0.29480299999999998</v>
          </cell>
          <cell r="DJ318">
            <v>0.32706099999999999</v>
          </cell>
          <cell r="DL318">
            <v>0.29480299999999998</v>
          </cell>
          <cell r="DN318">
            <v>0.32706099999999999</v>
          </cell>
          <cell r="DO318">
            <v>7570000000</v>
          </cell>
          <cell r="DP318">
            <v>2080000000</v>
          </cell>
          <cell r="DQ318">
            <v>3700000000</v>
          </cell>
          <cell r="DR318">
            <v>1790000000</v>
          </cell>
          <cell r="EE318">
            <v>121.2561</v>
          </cell>
          <cell r="EG318">
            <v>193.1626</v>
          </cell>
          <cell r="EL318">
            <v>167.2748</v>
          </cell>
          <cell r="HJ318">
            <v>1</v>
          </cell>
          <cell r="HK318">
            <v>19800000</v>
          </cell>
          <cell r="HL318">
            <v>16900000</v>
          </cell>
          <cell r="HM318">
            <v>35200000</v>
          </cell>
          <cell r="HN318">
            <v>71900000</v>
          </cell>
          <cell r="IA318">
            <v>20</v>
          </cell>
          <cell r="IB318">
            <v>4</v>
          </cell>
          <cell r="IH318">
            <v>20</v>
          </cell>
          <cell r="II318">
            <v>6</v>
          </cell>
          <cell r="IJ318">
            <v>1</v>
          </cell>
          <cell r="IO318">
            <v>17</v>
          </cell>
          <cell r="IP318">
            <v>3</v>
          </cell>
          <cell r="IQ318">
            <v>2</v>
          </cell>
          <cell r="IV318" t="str">
            <v>Advanced Economies</v>
          </cell>
          <cell r="IW318">
            <v>0</v>
          </cell>
          <cell r="IX318">
            <v>1</v>
          </cell>
        </row>
        <row r="319">
          <cell r="A319">
            <v>1782002</v>
          </cell>
          <cell r="B319">
            <v>178</v>
          </cell>
          <cell r="C319">
            <v>2002</v>
          </cell>
          <cell r="D319" t="str">
            <v>Ireland</v>
          </cell>
          <cell r="E319" t="str">
            <v>EUR </v>
          </cell>
          <cell r="F319" t="str">
            <v>High income: OECD</v>
          </cell>
          <cell r="G319" t="str">
            <v>Advanced</v>
          </cell>
          <cell r="H319" t="str">
            <v>Advanced</v>
          </cell>
          <cell r="I319" t="str">
            <v>Importer</v>
          </cell>
          <cell r="K319">
            <v>1.0588519999999999</v>
          </cell>
          <cell r="L319">
            <v>131.33600000000001</v>
          </cell>
          <cell r="M319">
            <v>129.77258</v>
          </cell>
          <cell r="N319">
            <v>0.879</v>
          </cell>
          <cell r="O319">
            <v>0.78500000000000003</v>
          </cell>
          <cell r="Q319">
            <v>0.55400000000000005</v>
          </cell>
          <cell r="S319">
            <v>0.44700000000000001</v>
          </cell>
          <cell r="T319">
            <v>0.48579820000000001</v>
          </cell>
          <cell r="AC319">
            <v>0.56360650000000001</v>
          </cell>
          <cell r="AI319">
            <v>0.41</v>
          </cell>
          <cell r="AL319">
            <v>0.45636480000000001</v>
          </cell>
          <cell r="AO319">
            <v>0.2376393</v>
          </cell>
          <cell r="AR319">
            <v>-5.3232700000000001E-2</v>
          </cell>
          <cell r="AU319">
            <v>0.15167079999999999</v>
          </cell>
          <cell r="AX319">
            <v>0.15617200000000001</v>
          </cell>
          <cell r="BA319">
            <v>0.23729259999999999</v>
          </cell>
          <cell r="BD319">
            <v>-2.1605999999999999E-3</v>
          </cell>
          <cell r="BG319">
            <v>0.13079160000000001</v>
          </cell>
          <cell r="BJ319">
            <v>0.1550436</v>
          </cell>
          <cell r="BM319">
            <v>0.95114390000000004</v>
          </cell>
          <cell r="BO319">
            <v>1.3490530000000001</v>
          </cell>
          <cell r="BP319">
            <v>2.3001960000000001</v>
          </cell>
          <cell r="BY319">
            <v>1.1315660000000001</v>
          </cell>
          <cell r="CE319">
            <v>1.5153220000000001</v>
          </cell>
          <cell r="CH319">
            <v>2.6375579999999998</v>
          </cell>
          <cell r="CK319">
            <v>0.89021720000000004</v>
          </cell>
          <cell r="CN319">
            <v>-8.4856299999999996E-2</v>
          </cell>
          <cell r="CQ319">
            <v>0.92043580000000003</v>
          </cell>
          <cell r="CT319">
            <v>1.510273</v>
          </cell>
          <cell r="CW319">
            <v>0.9111629</v>
          </cell>
          <cell r="CZ319">
            <v>-8.6654999999999996E-3</v>
          </cell>
          <cell r="DC319">
            <v>1.0041469999999999</v>
          </cell>
          <cell r="DF319">
            <v>1.6103050000000001</v>
          </cell>
          <cell r="DI319">
            <v>0.32500000000000001</v>
          </cell>
          <cell r="DJ319">
            <v>0.33800000000000002</v>
          </cell>
          <cell r="DK319">
            <v>0.19855639999999999</v>
          </cell>
          <cell r="DL319">
            <v>0.32500000000000001</v>
          </cell>
          <cell r="DM319">
            <v>0.39855639999999998</v>
          </cell>
          <cell r="DN319">
            <v>0.33800000000000002</v>
          </cell>
          <cell r="DO319">
            <v>7740000000</v>
          </cell>
          <cell r="DP319">
            <v>2130000000</v>
          </cell>
          <cell r="DQ319">
            <v>3740000000</v>
          </cell>
          <cell r="DR319">
            <v>1870000000</v>
          </cell>
          <cell r="EE319">
            <v>790.63879999999995</v>
          </cell>
          <cell r="EG319">
            <v>-1288.1479999999999</v>
          </cell>
          <cell r="EL319">
            <v>-534.3809</v>
          </cell>
          <cell r="HJ319">
            <v>1</v>
          </cell>
          <cell r="HK319">
            <v>17200000</v>
          </cell>
          <cell r="HL319">
            <v>15100000</v>
          </cell>
          <cell r="HM319">
            <v>30300000</v>
          </cell>
          <cell r="HN319">
            <v>62600000</v>
          </cell>
          <cell r="IA319">
            <v>21</v>
          </cell>
          <cell r="IB319">
            <v>5</v>
          </cell>
          <cell r="IH319">
            <v>31</v>
          </cell>
          <cell r="II319">
            <v>32</v>
          </cell>
          <cell r="IJ319">
            <v>13</v>
          </cell>
          <cell r="IK319">
            <v>10</v>
          </cell>
          <cell r="IL319">
            <v>3</v>
          </cell>
          <cell r="IO319">
            <v>31</v>
          </cell>
          <cell r="IP319">
            <v>37</v>
          </cell>
          <cell r="IQ319">
            <v>17</v>
          </cell>
          <cell r="IR319">
            <v>11</v>
          </cell>
          <cell r="IS319">
            <v>4</v>
          </cell>
          <cell r="IV319" t="str">
            <v>Advanced Economies</v>
          </cell>
          <cell r="IW319">
            <v>0</v>
          </cell>
          <cell r="IX319">
            <v>1</v>
          </cell>
        </row>
        <row r="320">
          <cell r="A320">
            <v>1782003</v>
          </cell>
          <cell r="B320">
            <v>178</v>
          </cell>
          <cell r="C320">
            <v>2003</v>
          </cell>
          <cell r="D320" t="str">
            <v>Ireland</v>
          </cell>
          <cell r="E320" t="str">
            <v>EUR </v>
          </cell>
          <cell r="F320" t="str">
            <v>High income: OECD</v>
          </cell>
          <cell r="G320" t="str">
            <v>Advanced</v>
          </cell>
          <cell r="H320" t="str">
            <v>Advanced</v>
          </cell>
          <cell r="I320" t="str">
            <v>Importer</v>
          </cell>
          <cell r="K320">
            <v>0.88430819999999999</v>
          </cell>
          <cell r="L320">
            <v>140.98099999999999</v>
          </cell>
          <cell r="M320">
            <v>138.01218</v>
          </cell>
          <cell r="N320">
            <v>1.0238100000000001</v>
          </cell>
          <cell r="O320">
            <v>0.93452400000000002</v>
          </cell>
          <cell r="Q320">
            <v>0.67142900000000005</v>
          </cell>
          <cell r="S320">
            <v>0.56785699999999995</v>
          </cell>
          <cell r="T320">
            <v>0.6048367</v>
          </cell>
          <cell r="AC320">
            <v>0.62061500000000003</v>
          </cell>
          <cell r="AI320">
            <v>0.4280775</v>
          </cell>
          <cell r="AL320">
            <v>0.46659089999999998</v>
          </cell>
          <cell r="AO320">
            <v>0.32812059999999998</v>
          </cell>
          <cell r="AR320">
            <v>-4.9801100000000001E-2</v>
          </cell>
          <cell r="AU320">
            <v>0.1461228</v>
          </cell>
          <cell r="AX320">
            <v>0.17932129999999999</v>
          </cell>
          <cell r="BA320">
            <v>0.27879520000000002</v>
          </cell>
          <cell r="BD320">
            <v>-2.9370899999999998E-2</v>
          </cell>
          <cell r="BG320">
            <v>0.1147128</v>
          </cell>
          <cell r="BJ320">
            <v>0.15807160000000001</v>
          </cell>
          <cell r="BM320">
            <v>0.89574299999999996</v>
          </cell>
          <cell r="BO320">
            <v>1.3642160000000001</v>
          </cell>
          <cell r="BP320">
            <v>2.2599589999999998</v>
          </cell>
          <cell r="BY320">
            <v>1.0565389999999999</v>
          </cell>
          <cell r="CE320">
            <v>1.3364419999999999</v>
          </cell>
          <cell r="CH320">
            <v>2.4197139999999999</v>
          </cell>
          <cell r="CK320">
            <v>0.95374539999999997</v>
          </cell>
          <cell r="CN320">
            <v>-0.11406040000000001</v>
          </cell>
          <cell r="CQ320">
            <v>0.82691199999999998</v>
          </cell>
          <cell r="CT320">
            <v>1.6244989999999999</v>
          </cell>
          <cell r="CW320">
            <v>0.92332380000000003</v>
          </cell>
          <cell r="CZ320">
            <v>-5.9225199999999999E-2</v>
          </cell>
          <cell r="DC320">
            <v>0.75503620000000005</v>
          </cell>
          <cell r="DF320">
            <v>1.5427010000000001</v>
          </cell>
          <cell r="DI320">
            <v>0.3523811</v>
          </cell>
          <cell r="DJ320">
            <v>0.36666700000000002</v>
          </cell>
          <cell r="DK320">
            <v>0.24258179999999999</v>
          </cell>
          <cell r="DL320">
            <v>0.3523811</v>
          </cell>
          <cell r="DM320">
            <v>0.44258180000000003</v>
          </cell>
          <cell r="DN320">
            <v>0.36666700000000002</v>
          </cell>
          <cell r="DO320">
            <v>7880000000</v>
          </cell>
          <cell r="DP320">
            <v>2130000000</v>
          </cell>
          <cell r="DQ320">
            <v>3830000000</v>
          </cell>
          <cell r="DR320">
            <v>1920000000</v>
          </cell>
          <cell r="EE320">
            <v>78.020830000000004</v>
          </cell>
          <cell r="EG320">
            <v>14.241289999999999</v>
          </cell>
          <cell r="EL320">
            <v>37.013350000000003</v>
          </cell>
          <cell r="HJ320">
            <v>1</v>
          </cell>
          <cell r="HK320">
            <v>13400000</v>
          </cell>
          <cell r="HL320">
            <v>12100000</v>
          </cell>
          <cell r="HM320">
            <v>24100000</v>
          </cell>
          <cell r="HN320">
            <v>49500000</v>
          </cell>
          <cell r="IA320">
            <v>25</v>
          </cell>
          <cell r="IB320">
            <v>8</v>
          </cell>
          <cell r="IC320">
            <v>1</v>
          </cell>
          <cell r="IH320">
            <v>35</v>
          </cell>
          <cell r="II320">
            <v>43</v>
          </cell>
          <cell r="IJ320">
            <v>18</v>
          </cell>
          <cell r="IK320">
            <v>16</v>
          </cell>
          <cell r="IL320">
            <v>5</v>
          </cell>
          <cell r="IM320">
            <v>1</v>
          </cell>
          <cell r="IO320">
            <v>39</v>
          </cell>
          <cell r="IP320">
            <v>51</v>
          </cell>
          <cell r="IQ320">
            <v>27</v>
          </cell>
          <cell r="IR320">
            <v>23</v>
          </cell>
          <cell r="IS320">
            <v>10</v>
          </cell>
          <cell r="IT320">
            <v>1</v>
          </cell>
          <cell r="IV320" t="str">
            <v>Advanced Economies</v>
          </cell>
          <cell r="IW320">
            <v>0</v>
          </cell>
          <cell r="IX320">
            <v>1</v>
          </cell>
        </row>
        <row r="321">
          <cell r="A321">
            <v>1782004</v>
          </cell>
          <cell r="B321">
            <v>178</v>
          </cell>
          <cell r="C321">
            <v>2004</v>
          </cell>
          <cell r="D321" t="str">
            <v>Ireland</v>
          </cell>
          <cell r="E321" t="str">
            <v>EUR </v>
          </cell>
          <cell r="F321" t="str">
            <v>High income: OECD</v>
          </cell>
          <cell r="G321" t="str">
            <v>Advanced</v>
          </cell>
          <cell r="H321" t="str">
            <v>Advanced</v>
          </cell>
          <cell r="I321" t="str">
            <v>Importer</v>
          </cell>
          <cell r="K321">
            <v>0.80430840000000003</v>
          </cell>
          <cell r="L321">
            <v>150.56</v>
          </cell>
          <cell r="M321">
            <v>147.96029999999999</v>
          </cell>
          <cell r="N321">
            <v>1.2875650000000001</v>
          </cell>
          <cell r="O321">
            <v>1.2279789999999999</v>
          </cell>
          <cell r="Q321">
            <v>0.79663200000000001</v>
          </cell>
          <cell r="S321">
            <v>0.690415</v>
          </cell>
          <cell r="T321">
            <v>0.72811040000000005</v>
          </cell>
          <cell r="AC321">
            <v>0.696434</v>
          </cell>
          <cell r="AI321">
            <v>0.58723400000000003</v>
          </cell>
          <cell r="AL321">
            <v>0.6264883</v>
          </cell>
          <cell r="AO321">
            <v>0.33365489999999998</v>
          </cell>
          <cell r="AR321">
            <v>-3.6570400000000003E-2</v>
          </cell>
          <cell r="AU321">
            <v>0.23138130000000001</v>
          </cell>
          <cell r="AX321">
            <v>0.21642649999999999</v>
          </cell>
          <cell r="BA321">
            <v>0.29856169999999999</v>
          </cell>
          <cell r="BD321">
            <v>-3.61632E-2</v>
          </cell>
          <cell r="BG321">
            <v>0.1780641</v>
          </cell>
          <cell r="BJ321">
            <v>0.1717735</v>
          </cell>
          <cell r="BM321">
            <v>0.92772880000000002</v>
          </cell>
          <cell r="BO321">
            <v>1.4615480000000001</v>
          </cell>
          <cell r="BP321">
            <v>2.3892769999999999</v>
          </cell>
          <cell r="BY321">
            <v>1.055601</v>
          </cell>
          <cell r="CE321">
            <v>1.6428590000000001</v>
          </cell>
          <cell r="CH321">
            <v>2.6404930000000002</v>
          </cell>
          <cell r="CK321">
            <v>0.94015769999999999</v>
          </cell>
          <cell r="CN321">
            <v>-8.2210500000000006E-2</v>
          </cell>
          <cell r="CQ321">
            <v>1.110309</v>
          </cell>
          <cell r="CT321">
            <v>1.8655170000000001</v>
          </cell>
          <cell r="CW321">
            <v>0.92346550000000005</v>
          </cell>
          <cell r="CZ321">
            <v>-5.7683400000000003E-2</v>
          </cell>
          <cell r="DC321">
            <v>0.81047789999999997</v>
          </cell>
          <cell r="DF321">
            <v>1.676512</v>
          </cell>
          <cell r="DI321">
            <v>0.49093300000000001</v>
          </cell>
          <cell r="DJ321">
            <v>0.53756389999999998</v>
          </cell>
          <cell r="DK321">
            <v>0.34832970000000002</v>
          </cell>
          <cell r="DL321">
            <v>0.49093300000000001</v>
          </cell>
          <cell r="DM321">
            <v>0.54832970000000003</v>
          </cell>
          <cell r="DN321">
            <v>0.53756389999999998</v>
          </cell>
          <cell r="DO321">
            <v>8080000000</v>
          </cell>
          <cell r="DP321">
            <v>2180000000</v>
          </cell>
          <cell r="DQ321">
            <v>3960000000</v>
          </cell>
          <cell r="DR321">
            <v>1940000000</v>
          </cell>
          <cell r="DS321">
            <v>156.44290000000001</v>
          </cell>
          <cell r="DU321">
            <v>149.15440000000001</v>
          </cell>
          <cell r="EE321">
            <v>156.44290000000001</v>
          </cell>
          <cell r="EG321">
            <v>149.15440000000001</v>
          </cell>
          <cell r="EH321">
            <v>151.74100000000001</v>
          </cell>
          <cell r="EL321">
            <v>151.74100000000001</v>
          </cell>
          <cell r="FH321">
            <v>114.1848</v>
          </cell>
          <cell r="FN321">
            <v>123.19799999999999</v>
          </cell>
          <cell r="FQ321">
            <v>124.3125</v>
          </cell>
          <cell r="FT321">
            <v>119.6815</v>
          </cell>
          <cell r="FW321">
            <v>85.783349999999999</v>
          </cell>
          <cell r="FZ321">
            <v>112.669</v>
          </cell>
          <cell r="GC321">
            <v>110.11450000000001</v>
          </cell>
          <cell r="GF321">
            <v>107.149</v>
          </cell>
          <cell r="GI321">
            <v>65.102860000000007</v>
          </cell>
          <cell r="GL321">
            <v>103.8395</v>
          </cell>
          <cell r="GO321">
            <v>100.8335</v>
          </cell>
          <cell r="HJ321">
            <v>1</v>
          </cell>
          <cell r="HK321">
            <v>11700000</v>
          </cell>
          <cell r="HL321">
            <v>10400000</v>
          </cell>
          <cell r="HM321">
            <v>21200000</v>
          </cell>
          <cell r="HN321">
            <v>43300000</v>
          </cell>
          <cell r="IA321">
            <v>26</v>
          </cell>
          <cell r="IB321">
            <v>4</v>
          </cell>
          <cell r="IH321">
            <v>39</v>
          </cell>
          <cell r="II321">
            <v>40</v>
          </cell>
          <cell r="IJ321">
            <v>16</v>
          </cell>
          <cell r="IK321">
            <v>6</v>
          </cell>
          <cell r="IL321">
            <v>4</v>
          </cell>
          <cell r="IM321">
            <v>3</v>
          </cell>
          <cell r="IO321">
            <v>43</v>
          </cell>
          <cell r="IP321">
            <v>44</v>
          </cell>
          <cell r="IQ321">
            <v>20</v>
          </cell>
          <cell r="IR321">
            <v>13</v>
          </cell>
          <cell r="IS321">
            <v>15</v>
          </cell>
          <cell r="IT321">
            <v>3</v>
          </cell>
          <cell r="IV321" t="str">
            <v>Advanced Economies</v>
          </cell>
          <cell r="IW321">
            <v>0</v>
          </cell>
          <cell r="IX321">
            <v>1</v>
          </cell>
        </row>
        <row r="322">
          <cell r="A322">
            <v>1782005</v>
          </cell>
          <cell r="B322">
            <v>178</v>
          </cell>
          <cell r="C322">
            <v>2005</v>
          </cell>
          <cell r="D322" t="str">
            <v>Ireland</v>
          </cell>
          <cell r="E322" t="str">
            <v>EUR </v>
          </cell>
          <cell r="F322" t="str">
            <v>High income: OECD</v>
          </cell>
          <cell r="G322" t="str">
            <v>Advanced</v>
          </cell>
          <cell r="H322" t="str">
            <v>Advanced</v>
          </cell>
          <cell r="I322" t="str">
            <v>Importer</v>
          </cell>
          <cell r="K322">
            <v>0.8027261</v>
          </cell>
          <cell r="L322">
            <v>163.46199999999999</v>
          </cell>
          <cell r="M322">
            <v>159.82162</v>
          </cell>
          <cell r="N322">
            <v>1.381688</v>
          </cell>
          <cell r="O322">
            <v>1.3448279999999999</v>
          </cell>
          <cell r="Q322">
            <v>0.76575499999999996</v>
          </cell>
          <cell r="S322">
            <v>0.67062999999999995</v>
          </cell>
          <cell r="T322">
            <v>0.703932</v>
          </cell>
          <cell r="AC322">
            <v>0.68082600000000004</v>
          </cell>
          <cell r="AI322">
            <v>0.59365400000000002</v>
          </cell>
          <cell r="AL322">
            <v>0.62260680000000002</v>
          </cell>
          <cell r="AO322">
            <v>0.39081480000000002</v>
          </cell>
          <cell r="AR322">
            <v>1.55224E-2</v>
          </cell>
          <cell r="AU322">
            <v>0.28517940000000003</v>
          </cell>
          <cell r="AX322">
            <v>0.28848689999999999</v>
          </cell>
          <cell r="BA322">
            <v>0.31773210000000002</v>
          </cell>
          <cell r="BD322">
            <v>1.07341E-2</v>
          </cell>
          <cell r="BG322">
            <v>0.19572300000000001</v>
          </cell>
          <cell r="BJ322">
            <v>0.22435289999999999</v>
          </cell>
          <cell r="BM322">
            <v>0.86496450000000003</v>
          </cell>
          <cell r="BO322">
            <v>1.4062790000000001</v>
          </cell>
          <cell r="BP322">
            <v>2.2712439999999998</v>
          </cell>
          <cell r="BY322">
            <v>0.9625705</v>
          </cell>
          <cell r="CE322">
            <v>1.5086010000000001</v>
          </cell>
          <cell r="CH322">
            <v>2.4931719999999999</v>
          </cell>
          <cell r="CK322">
            <v>0.99101689999999998</v>
          </cell>
          <cell r="CN322">
            <v>4.9125200000000001E-2</v>
          </cell>
          <cell r="CQ322">
            <v>1.1691720000000001</v>
          </cell>
          <cell r="CT322">
            <v>2.1262569999999998</v>
          </cell>
          <cell r="CW322">
            <v>0.91274759999999999</v>
          </cell>
          <cell r="CZ322">
            <v>8.6563999999999999E-3</v>
          </cell>
          <cell r="DC322">
            <v>0.90922639999999999</v>
          </cell>
          <cell r="DF322">
            <v>1.811315</v>
          </cell>
          <cell r="DI322">
            <v>0.61593299999999995</v>
          </cell>
          <cell r="DJ322">
            <v>0.67419799999999996</v>
          </cell>
          <cell r="DK322">
            <v>0.4227572</v>
          </cell>
          <cell r="DL322">
            <v>0.61593299999999995</v>
          </cell>
          <cell r="DM322">
            <v>0.62275720000000001</v>
          </cell>
          <cell r="DN322">
            <v>0.67419799999999996</v>
          </cell>
          <cell r="DO322">
            <v>8680000000</v>
          </cell>
          <cell r="DP322">
            <v>2300000000</v>
          </cell>
          <cell r="DQ322">
            <v>4270000000</v>
          </cell>
          <cell r="DR322">
            <v>2110000000</v>
          </cell>
          <cell r="DS322">
            <v>111.4551</v>
          </cell>
          <cell r="DU322">
            <v>116.6728</v>
          </cell>
          <cell r="EE322">
            <v>73.839600000000004</v>
          </cell>
          <cell r="EG322">
            <v>84.402659999999997</v>
          </cell>
          <cell r="EH322">
            <v>114.84610000000001</v>
          </cell>
          <cell r="EL322">
            <v>80.704669999999993</v>
          </cell>
          <cell r="FH322">
            <v>93.435069999999996</v>
          </cell>
          <cell r="FN322">
            <v>112.1391</v>
          </cell>
          <cell r="FQ322">
            <v>104.8938</v>
          </cell>
          <cell r="FT322">
            <v>128.4503</v>
          </cell>
          <cell r="FW322">
            <v>126.7496</v>
          </cell>
          <cell r="FZ322">
            <v>118.8129</v>
          </cell>
          <cell r="GC322">
            <v>122.5802</v>
          </cell>
          <cell r="GF322">
            <v>109.1786</v>
          </cell>
          <cell r="GI322">
            <v>99.312740000000005</v>
          </cell>
          <cell r="GL322">
            <v>107.77549999999999</v>
          </cell>
          <cell r="GO322">
            <v>113.6442</v>
          </cell>
          <cell r="HJ322">
            <v>1</v>
          </cell>
          <cell r="HK322">
            <v>11300000</v>
          </cell>
          <cell r="HL322">
            <v>10400000</v>
          </cell>
          <cell r="HM322">
            <v>21000000</v>
          </cell>
          <cell r="HN322">
            <v>42800000</v>
          </cell>
          <cell r="IA322">
            <v>26</v>
          </cell>
          <cell r="IB322">
            <v>4</v>
          </cell>
          <cell r="IH322">
            <v>52</v>
          </cell>
          <cell r="II322">
            <v>38</v>
          </cell>
          <cell r="IJ322">
            <v>10</v>
          </cell>
          <cell r="IK322">
            <v>3</v>
          </cell>
          <cell r="IL322">
            <v>5</v>
          </cell>
          <cell r="IM322">
            <v>3</v>
          </cell>
          <cell r="IO322">
            <v>56</v>
          </cell>
          <cell r="IP322">
            <v>42</v>
          </cell>
          <cell r="IQ322">
            <v>13</v>
          </cell>
          <cell r="IR322">
            <v>8</v>
          </cell>
          <cell r="IS322">
            <v>14</v>
          </cell>
          <cell r="IT322">
            <v>8</v>
          </cell>
          <cell r="IV322" t="str">
            <v>Advanced Economies</v>
          </cell>
          <cell r="IW322">
            <v>0</v>
          </cell>
          <cell r="IX322">
            <v>1</v>
          </cell>
        </row>
        <row r="323">
          <cell r="A323">
            <v>1782006</v>
          </cell>
          <cell r="B323">
            <v>178</v>
          </cell>
          <cell r="C323">
            <v>2006</v>
          </cell>
          <cell r="D323" t="str">
            <v>Ireland</v>
          </cell>
          <cell r="E323" t="str">
            <v>EUR </v>
          </cell>
          <cell r="F323" t="str">
            <v>High income: OECD</v>
          </cell>
          <cell r="G323" t="str">
            <v>Advanced</v>
          </cell>
          <cell r="H323" t="str">
            <v>Advanced</v>
          </cell>
          <cell r="I323" t="str">
            <v>Importer</v>
          </cell>
          <cell r="K323">
            <v>0.79640129999999998</v>
          </cell>
          <cell r="L323">
            <v>178.297</v>
          </cell>
          <cell r="M323">
            <v>173.74964</v>
          </cell>
          <cell r="N323">
            <v>1.3896770000000001</v>
          </cell>
          <cell r="O323">
            <v>1.3741939999999999</v>
          </cell>
          <cell r="Q323">
            <v>0.81290300000000004</v>
          </cell>
          <cell r="S323">
            <v>0.71354799999999996</v>
          </cell>
          <cell r="T323">
            <v>0.74947839999999999</v>
          </cell>
          <cell r="AC323">
            <v>0.75763849999999999</v>
          </cell>
          <cell r="AI323">
            <v>0.64558599999999999</v>
          </cell>
          <cell r="AL323">
            <v>0.6822762</v>
          </cell>
          <cell r="AO323">
            <v>0.41588259999999999</v>
          </cell>
          <cell r="AR323">
            <v>5.36494E-2</v>
          </cell>
          <cell r="AU323">
            <v>0.30799159999999998</v>
          </cell>
          <cell r="AX323">
            <v>0.2991569</v>
          </cell>
          <cell r="BA323">
            <v>0.35204750000000001</v>
          </cell>
          <cell r="BD323">
            <v>3.3025499999999999E-2</v>
          </cell>
          <cell r="BG323">
            <v>0.24076220000000001</v>
          </cell>
          <cell r="BJ323">
            <v>0.2335006</v>
          </cell>
          <cell r="BM323">
            <v>0.91617020000000005</v>
          </cell>
          <cell r="BO323">
            <v>1.41957</v>
          </cell>
          <cell r="BP323">
            <v>2.3357399999999999</v>
          </cell>
          <cell r="BY323">
            <v>0.94180870000000005</v>
          </cell>
          <cell r="CE323">
            <v>1.500939</v>
          </cell>
          <cell r="CH323">
            <v>2.4548109999999999</v>
          </cell>
          <cell r="CK323">
            <v>0.91617020000000005</v>
          </cell>
          <cell r="CN323">
            <v>0.10170949999999999</v>
          </cell>
          <cell r="CQ323">
            <v>1.336087</v>
          </cell>
          <cell r="CT323">
            <v>1.9860869999999999</v>
          </cell>
          <cell r="CW323">
            <v>0.8384587</v>
          </cell>
          <cell r="CZ323">
            <v>4.5688600000000003E-2</v>
          </cell>
          <cell r="DC323">
            <v>0.94375039999999999</v>
          </cell>
          <cell r="DF323">
            <v>1.789299</v>
          </cell>
          <cell r="DI323">
            <v>0.57677409999999996</v>
          </cell>
          <cell r="DJ323">
            <v>0.66064599999999996</v>
          </cell>
          <cell r="DK323">
            <v>0.49916509999999997</v>
          </cell>
          <cell r="DL323">
            <v>0.57677409999999996</v>
          </cell>
          <cell r="DM323">
            <v>0.69916509999999998</v>
          </cell>
          <cell r="DN323">
            <v>0.66064599999999996</v>
          </cell>
          <cell r="DO323">
            <v>9170000000</v>
          </cell>
          <cell r="DP323">
            <v>2520000000</v>
          </cell>
          <cell r="DQ323">
            <v>4450000000</v>
          </cell>
          <cell r="DR323">
            <v>2190000000</v>
          </cell>
          <cell r="DS323">
            <v>136.3141</v>
          </cell>
          <cell r="DU323">
            <v>132.74510000000001</v>
          </cell>
          <cell r="EE323">
            <v>6.7738370000000003</v>
          </cell>
          <cell r="EG323">
            <v>-98.833709999999996</v>
          </cell>
          <cell r="EH323">
            <v>134.03579999999999</v>
          </cell>
          <cell r="EL323">
            <v>-60.642189999999999</v>
          </cell>
          <cell r="FH323">
            <v>118.03749999999999</v>
          </cell>
          <cell r="FN323">
            <v>127.15770000000001</v>
          </cell>
          <cell r="FQ323">
            <v>124.13460000000001</v>
          </cell>
          <cell r="FT323">
            <v>130.83840000000001</v>
          </cell>
          <cell r="FW323">
            <v>129.25360000000001</v>
          </cell>
          <cell r="FZ323">
            <v>128.3544</v>
          </cell>
          <cell r="GC323">
            <v>124.4233</v>
          </cell>
          <cell r="GF323">
            <v>119.3068</v>
          </cell>
          <cell r="GI323">
            <v>121.6917</v>
          </cell>
          <cell r="GL323">
            <v>116.52500000000001</v>
          </cell>
          <cell r="GO323">
            <v>114.2085</v>
          </cell>
          <cell r="HJ323">
            <v>1</v>
          </cell>
          <cell r="HK323">
            <v>11300000</v>
          </cell>
          <cell r="HL323">
            <v>9825871</v>
          </cell>
          <cell r="HM323">
            <v>20000000</v>
          </cell>
          <cell r="HN323">
            <v>41100000</v>
          </cell>
          <cell r="IA323">
            <v>26</v>
          </cell>
          <cell r="IB323">
            <v>4</v>
          </cell>
          <cell r="IH323">
            <v>55</v>
          </cell>
          <cell r="II323">
            <v>37</v>
          </cell>
          <cell r="IJ323">
            <v>9</v>
          </cell>
          <cell r="IK323">
            <v>2</v>
          </cell>
          <cell r="IL323">
            <v>5</v>
          </cell>
          <cell r="IM323">
            <v>3</v>
          </cell>
          <cell r="IO323">
            <v>56</v>
          </cell>
          <cell r="IP323">
            <v>46</v>
          </cell>
          <cell r="IQ323">
            <v>13</v>
          </cell>
          <cell r="IR323">
            <v>6</v>
          </cell>
          <cell r="IS323">
            <v>13</v>
          </cell>
          <cell r="IT323">
            <v>7</v>
          </cell>
          <cell r="IV323" t="str">
            <v>Advanced Economies</v>
          </cell>
          <cell r="IW323">
            <v>0</v>
          </cell>
          <cell r="IX323">
            <v>1</v>
          </cell>
        </row>
        <row r="324">
          <cell r="A324">
            <v>1782007</v>
          </cell>
          <cell r="B324">
            <v>178</v>
          </cell>
          <cell r="C324">
            <v>2007</v>
          </cell>
          <cell r="D324" t="str">
            <v>Ireland</v>
          </cell>
          <cell r="E324" t="str">
            <v>EUR </v>
          </cell>
          <cell r="F324" t="str">
            <v>High income: OECD</v>
          </cell>
          <cell r="G324" t="str">
            <v>Advanced</v>
          </cell>
          <cell r="H324" t="str">
            <v>Advanced</v>
          </cell>
          <cell r="I324" t="str">
            <v>Importer</v>
          </cell>
          <cell r="K324">
            <v>0.72958849999999997</v>
          </cell>
          <cell r="L324">
            <v>189.93299999999999</v>
          </cell>
          <cell r="M324">
            <v>188.05627000000001</v>
          </cell>
          <cell r="N324">
            <v>1.676464</v>
          </cell>
          <cell r="O324">
            <v>1.634377</v>
          </cell>
          <cell r="Q324">
            <v>0.93298599999999998</v>
          </cell>
          <cell r="S324">
            <v>0.81698599999999999</v>
          </cell>
          <cell r="T324">
            <v>0.85694579999999998</v>
          </cell>
          <cell r="AC324">
            <v>0.89289929999999995</v>
          </cell>
          <cell r="AI324">
            <v>0.71870449999999997</v>
          </cell>
          <cell r="AL324">
            <v>0.74298310000000001</v>
          </cell>
          <cell r="AO324">
            <v>0.39108589999999999</v>
          </cell>
          <cell r="AR324">
            <v>-5.7517600000000002E-2</v>
          </cell>
          <cell r="AU324">
            <v>0.18870819999999999</v>
          </cell>
          <cell r="AX324">
            <v>0.21018770000000001</v>
          </cell>
          <cell r="BA324">
            <v>0.2581928</v>
          </cell>
          <cell r="BD324">
            <v>-0.14370230000000001</v>
          </cell>
          <cell r="BG324">
            <v>0.13961229999999999</v>
          </cell>
          <cell r="BJ324">
            <v>0.12703020000000001</v>
          </cell>
          <cell r="BM324">
            <v>0.87971500000000002</v>
          </cell>
          <cell r="BO324">
            <v>1.465894</v>
          </cell>
          <cell r="BP324">
            <v>2.3456090000000001</v>
          </cell>
          <cell r="BY324">
            <v>0.9412566</v>
          </cell>
          <cell r="CE324">
            <v>1.5056229999999999</v>
          </cell>
          <cell r="CH324">
            <v>2.4151530000000001</v>
          </cell>
          <cell r="CK324">
            <v>0.76264750000000003</v>
          </cell>
          <cell r="CN324">
            <v>-9.1213699999999995E-2</v>
          </cell>
          <cell r="CQ324">
            <v>0.84091850000000001</v>
          </cell>
          <cell r="CT324">
            <v>1.5520350000000001</v>
          </cell>
          <cell r="CW324">
            <v>0.65587569999999995</v>
          </cell>
          <cell r="CZ324">
            <v>-0.1752792</v>
          </cell>
          <cell r="DC324">
            <v>0.56627830000000001</v>
          </cell>
          <cell r="DF324">
            <v>0.96607069999999995</v>
          </cell>
          <cell r="DI324">
            <v>0.74347790000000002</v>
          </cell>
          <cell r="DJ324">
            <v>0.81739099999999998</v>
          </cell>
          <cell r="DK324">
            <v>0.71828780000000003</v>
          </cell>
          <cell r="DL324">
            <v>0.74347790000000002</v>
          </cell>
          <cell r="DM324">
            <v>0.91828779999999999</v>
          </cell>
          <cell r="DN324">
            <v>0.81739099999999998</v>
          </cell>
          <cell r="DO324">
            <v>9490000000</v>
          </cell>
          <cell r="DP324">
            <v>2450000000</v>
          </cell>
          <cell r="DQ324">
            <v>4670000000</v>
          </cell>
          <cell r="DR324">
            <v>2360000000</v>
          </cell>
          <cell r="DS324">
            <v>137.66829999999999</v>
          </cell>
          <cell r="DU324">
            <v>134.50890000000001</v>
          </cell>
          <cell r="EE324">
            <v>140.07599999999999</v>
          </cell>
          <cell r="EG324">
            <v>139.58009999999999</v>
          </cell>
          <cell r="EH324">
            <v>135.59719999999999</v>
          </cell>
          <cell r="EL324">
            <v>139.751</v>
          </cell>
          <cell r="FH324">
            <v>129.63560000000001</v>
          </cell>
          <cell r="FN324">
            <v>129.54509999999999</v>
          </cell>
          <cell r="FQ324">
            <v>128.8031</v>
          </cell>
          <cell r="FT324">
            <v>112.8355</v>
          </cell>
          <cell r="FW324">
            <v>79.063019999999995</v>
          </cell>
          <cell r="FZ324">
            <v>112.31959999999999</v>
          </cell>
          <cell r="GC324">
            <v>107.69289999999999</v>
          </cell>
          <cell r="GF324">
            <v>101.6268</v>
          </cell>
          <cell r="GI324">
            <v>72.709050000000005</v>
          </cell>
          <cell r="GL324">
            <v>94.270610000000005</v>
          </cell>
          <cell r="GO324">
            <v>92.544089999999997</v>
          </cell>
          <cell r="HJ324">
            <v>1</v>
          </cell>
          <cell r="HK324">
            <v>9489169</v>
          </cell>
          <cell r="HL324">
            <v>9140527</v>
          </cell>
          <cell r="HM324">
            <v>18100000</v>
          </cell>
          <cell r="HN324">
            <v>36700000</v>
          </cell>
          <cell r="IA324">
            <v>31</v>
          </cell>
          <cell r="IB324">
            <v>2</v>
          </cell>
          <cell r="ID324">
            <v>1</v>
          </cell>
          <cell r="IH324">
            <v>48</v>
          </cell>
          <cell r="II324">
            <v>35</v>
          </cell>
          <cell r="IJ324">
            <v>15</v>
          </cell>
          <cell r="IK324">
            <v>9</v>
          </cell>
          <cell r="IL324">
            <v>12</v>
          </cell>
          <cell r="IM324">
            <v>3</v>
          </cell>
          <cell r="IO324">
            <v>50</v>
          </cell>
          <cell r="IP324">
            <v>35</v>
          </cell>
          <cell r="IQ324">
            <v>20</v>
          </cell>
          <cell r="IR324">
            <v>14</v>
          </cell>
          <cell r="IS324">
            <v>17</v>
          </cell>
          <cell r="IT324">
            <v>18</v>
          </cell>
          <cell r="IV324" t="str">
            <v>Advanced Economies</v>
          </cell>
          <cell r="IW324">
            <v>0</v>
          </cell>
          <cell r="IX324">
            <v>1</v>
          </cell>
        </row>
        <row r="325">
          <cell r="A325">
            <v>1782008</v>
          </cell>
          <cell r="B325">
            <v>178</v>
          </cell>
          <cell r="C325">
            <v>2008</v>
          </cell>
          <cell r="D325" t="str">
            <v>Ireland</v>
          </cell>
          <cell r="E325" t="str">
            <v>EUR </v>
          </cell>
          <cell r="F325" t="str">
            <v>High income: OECD</v>
          </cell>
          <cell r="G325" t="str">
            <v>Advanced</v>
          </cell>
          <cell r="H325" t="str">
            <v>Advanced</v>
          </cell>
          <cell r="I325" t="str">
            <v>Importer</v>
          </cell>
          <cell r="K325">
            <v>0.67947959999999996</v>
          </cell>
          <cell r="L325">
            <v>179.99</v>
          </cell>
          <cell r="M325">
            <v>186.51421999999999</v>
          </cell>
          <cell r="N325">
            <v>1.561104</v>
          </cell>
          <cell r="O325">
            <v>1.6149800000000001</v>
          </cell>
          <cell r="Q325">
            <v>0.93955299999999997</v>
          </cell>
          <cell r="S325">
            <v>0.76346899999999995</v>
          </cell>
          <cell r="T325">
            <v>0.82284139999999995</v>
          </cell>
          <cell r="AC325">
            <v>0.85056849999999995</v>
          </cell>
          <cell r="AI325">
            <v>0.72391030000000001</v>
          </cell>
          <cell r="AL325">
            <v>0.76485360000000002</v>
          </cell>
          <cell r="AO325">
            <v>0.68492160000000002</v>
          </cell>
          <cell r="AR325">
            <v>0.34208870000000002</v>
          </cell>
          <cell r="AU325">
            <v>0.52508699999999997</v>
          </cell>
          <cell r="AX325">
            <v>0.5705308</v>
          </cell>
          <cell r="BA325">
            <v>0.655528</v>
          </cell>
          <cell r="BD325">
            <v>0.2277102</v>
          </cell>
          <cell r="BG325">
            <v>0.5032181</v>
          </cell>
          <cell r="BJ325">
            <v>0.52925789999999995</v>
          </cell>
          <cell r="BM325">
            <v>0.82407799999999998</v>
          </cell>
          <cell r="BO325">
            <v>1.3163389999999999</v>
          </cell>
          <cell r="BP325">
            <v>2.1404169999999998</v>
          </cell>
          <cell r="BY325">
            <v>0.78005690000000005</v>
          </cell>
          <cell r="CE325">
            <v>1.3215840000000001</v>
          </cell>
          <cell r="CH325">
            <v>2.077321</v>
          </cell>
          <cell r="CK325">
            <v>1.0235669999999999</v>
          </cell>
          <cell r="CN325">
            <v>0.41387030000000002</v>
          </cell>
          <cell r="CQ325">
            <v>1.613413</v>
          </cell>
          <cell r="CT325">
            <v>2.5874190000000001</v>
          </cell>
          <cell r="CW325">
            <v>1.0195860000000001</v>
          </cell>
          <cell r="CZ325">
            <v>0.1679668</v>
          </cell>
          <cell r="DC325">
            <v>1.5694030000000001</v>
          </cell>
          <cell r="DF325">
            <v>2.5727869999999999</v>
          </cell>
          <cell r="DI325">
            <v>0.62155099999999996</v>
          </cell>
          <cell r="DJ325">
            <v>0.85151100000000002</v>
          </cell>
          <cell r="DK325">
            <v>0.40219709999999997</v>
          </cell>
          <cell r="DL325">
            <v>0.62155099999999996</v>
          </cell>
          <cell r="DM325">
            <v>0.60219710000000004</v>
          </cell>
          <cell r="DN325">
            <v>0.85151100000000002</v>
          </cell>
          <cell r="DO325">
            <v>9280000000</v>
          </cell>
          <cell r="DP325">
            <v>2320000000</v>
          </cell>
          <cell r="DQ325">
            <v>4570000000</v>
          </cell>
          <cell r="DR325">
            <v>2390000000</v>
          </cell>
          <cell r="DS325">
            <v>140.334</v>
          </cell>
          <cell r="DU325">
            <v>106.5271</v>
          </cell>
          <cell r="DV325">
            <v>132.26220000000001</v>
          </cell>
          <cell r="DX325">
            <v>179.14940000000001</v>
          </cell>
          <cell r="EE325">
            <v>135.21080000000001</v>
          </cell>
          <cell r="EG325">
            <v>534.89890000000003</v>
          </cell>
          <cell r="EH325">
            <v>117.92619999999999</v>
          </cell>
          <cell r="EI325">
            <v>163.3398</v>
          </cell>
          <cell r="EL325">
            <v>400.1311</v>
          </cell>
          <cell r="FH325">
            <v>83.593739999999997</v>
          </cell>
          <cell r="FI325">
            <v>152.89500000000001</v>
          </cell>
          <cell r="FN325">
            <v>114.6926</v>
          </cell>
          <cell r="FO325">
            <v>145.71549999999999</v>
          </cell>
          <cell r="FQ325">
            <v>107.8807</v>
          </cell>
          <cell r="FR325">
            <v>148.57380000000001</v>
          </cell>
          <cell r="FT325">
            <v>140.334</v>
          </cell>
          <cell r="FU325">
            <v>58.68074</v>
          </cell>
          <cell r="FW325">
            <v>321.57940000000002</v>
          </cell>
          <cell r="FX325">
            <v>11.17756</v>
          </cell>
          <cell r="FZ325">
            <v>238.4101</v>
          </cell>
          <cell r="GA325">
            <v>70.873350000000002</v>
          </cell>
          <cell r="GC325">
            <v>201.42850000000001</v>
          </cell>
          <cell r="GD325">
            <v>56.227200000000003</v>
          </cell>
          <cell r="GF325">
            <v>136.47630000000001</v>
          </cell>
          <cell r="GG325">
            <v>29.716629999999999</v>
          </cell>
          <cell r="GI325">
            <v>259.73140000000001</v>
          </cell>
          <cell r="GJ325">
            <v>9.7242110000000004</v>
          </cell>
          <cell r="GL325">
            <v>238.4101</v>
          </cell>
          <cell r="GM325">
            <v>41.224820000000001</v>
          </cell>
          <cell r="GO325">
            <v>163.69829999999999</v>
          </cell>
          <cell r="GP325">
            <v>32.639919999999996</v>
          </cell>
          <cell r="GR325">
            <v>0</v>
          </cell>
          <cell r="GT325">
            <v>0</v>
          </cell>
          <cell r="GU325">
            <v>0</v>
          </cell>
          <cell r="GX325">
            <v>0</v>
          </cell>
          <cell r="GY325">
            <v>0</v>
          </cell>
          <cell r="GZ325">
            <v>0</v>
          </cell>
          <cell r="HA325">
            <v>0</v>
          </cell>
          <cell r="HD325">
            <v>0</v>
          </cell>
          <cell r="HE325">
            <v>0</v>
          </cell>
          <cell r="HF325">
            <v>0</v>
          </cell>
          <cell r="HG325">
            <v>0</v>
          </cell>
          <cell r="HJ325">
            <v>1</v>
          </cell>
          <cell r="HK325">
            <v>8825305</v>
          </cell>
          <cell r="HL325">
            <v>9093807</v>
          </cell>
          <cell r="HM325">
            <v>17300000</v>
          </cell>
          <cell r="HN325">
            <v>35300000</v>
          </cell>
          <cell r="HO325">
            <v>0</v>
          </cell>
          <cell r="HP325">
            <v>0</v>
          </cell>
          <cell r="HR325">
            <v>0</v>
          </cell>
          <cell r="IA325">
            <v>31</v>
          </cell>
          <cell r="IB325">
            <v>3</v>
          </cell>
          <cell r="IH325">
            <v>88</v>
          </cell>
          <cell r="II325">
            <v>23</v>
          </cell>
          <cell r="IJ325">
            <v>2</v>
          </cell>
          <cell r="IK325">
            <v>2</v>
          </cell>
          <cell r="IM325">
            <v>1</v>
          </cell>
          <cell r="IO325">
            <v>105</v>
          </cell>
          <cell r="IP325">
            <v>24</v>
          </cell>
          <cell r="IQ325">
            <v>3</v>
          </cell>
          <cell r="IR325">
            <v>8</v>
          </cell>
          <cell r="IS325">
            <v>9</v>
          </cell>
          <cell r="IT325">
            <v>1</v>
          </cell>
          <cell r="IV325" t="str">
            <v>Advanced Economies</v>
          </cell>
          <cell r="IW325">
            <v>0</v>
          </cell>
          <cell r="IX325">
            <v>1</v>
          </cell>
        </row>
        <row r="326">
          <cell r="A326">
            <v>1782009</v>
          </cell>
          <cell r="B326">
            <v>178</v>
          </cell>
          <cell r="C326">
            <v>2009</v>
          </cell>
          <cell r="D326" t="str">
            <v>Ireland</v>
          </cell>
          <cell r="E326" t="str">
            <v>EUR </v>
          </cell>
          <cell r="F326" t="str">
            <v>High income: OECD</v>
          </cell>
          <cell r="G326" t="str">
            <v>Advanced</v>
          </cell>
          <cell r="H326" t="str">
            <v>Advanced</v>
          </cell>
          <cell r="I326" t="str">
            <v>Importer</v>
          </cell>
          <cell r="K326">
            <v>0.71797949999999999</v>
          </cell>
          <cell r="L326">
            <v>160.596</v>
          </cell>
          <cell r="M326">
            <v>175.29862</v>
          </cell>
          <cell r="N326">
            <v>1.7365619999999999</v>
          </cell>
          <cell r="O326">
            <v>1.5770820000000001</v>
          </cell>
          <cell r="Q326">
            <v>1.0528649999999999</v>
          </cell>
          <cell r="S326">
            <v>0.87714099999999995</v>
          </cell>
          <cell r="T326">
            <v>0.93744620000000001</v>
          </cell>
          <cell r="AC326">
            <v>0.93609209999999998</v>
          </cell>
          <cell r="AI326">
            <v>0.79305950000000003</v>
          </cell>
          <cell r="AL326">
            <v>0.85102710000000004</v>
          </cell>
          <cell r="AO326">
            <v>0.5323563</v>
          </cell>
          <cell r="AR326">
            <v>0.1256427</v>
          </cell>
          <cell r="AU326">
            <v>0.37582359999999998</v>
          </cell>
          <cell r="AX326">
            <v>0.41481829999999997</v>
          </cell>
          <cell r="BA326">
            <v>0.45337050000000001</v>
          </cell>
          <cell r="BD326">
            <v>8.3641400000000005E-2</v>
          </cell>
          <cell r="BG326">
            <v>0.29344540000000002</v>
          </cell>
          <cell r="BJ326">
            <v>0.32409840000000001</v>
          </cell>
          <cell r="BM326">
            <v>1.0017579999999999</v>
          </cell>
          <cell r="BO326">
            <v>1.59728</v>
          </cell>
          <cell r="BP326">
            <v>2.5990380000000002</v>
          </cell>
          <cell r="BY326">
            <v>0.9614296</v>
          </cell>
          <cell r="CE326">
            <v>1.5966659999999999</v>
          </cell>
          <cell r="CH326">
            <v>2.5429629999999999</v>
          </cell>
          <cell r="CK326">
            <v>0.92466409999999999</v>
          </cell>
          <cell r="CN326">
            <v>0.1618136</v>
          </cell>
          <cell r="CQ326">
            <v>1.405079</v>
          </cell>
          <cell r="CT326">
            <v>2.3411309999999999</v>
          </cell>
          <cell r="CW326">
            <v>0.87180250000000004</v>
          </cell>
          <cell r="CZ326">
            <v>8.6539599999999994E-2</v>
          </cell>
          <cell r="DC326">
            <v>1.206882</v>
          </cell>
          <cell r="DF326">
            <v>2.196291</v>
          </cell>
          <cell r="DI326">
            <v>0.683697</v>
          </cell>
          <cell r="DJ326">
            <v>0.69994100000000004</v>
          </cell>
          <cell r="DK326">
            <v>0.52660989999999996</v>
          </cell>
          <cell r="DL326">
            <v>0.683697</v>
          </cell>
          <cell r="DM326">
            <v>0.72660990000000003</v>
          </cell>
          <cell r="DN326">
            <v>0.69994100000000004</v>
          </cell>
          <cell r="DO326">
            <v>8200000000</v>
          </cell>
          <cell r="DP326">
            <v>2130000000</v>
          </cell>
          <cell r="DQ326">
            <v>4070000000</v>
          </cell>
          <cell r="DR326">
            <v>1990000000</v>
          </cell>
          <cell r="DS326">
            <v>190.47139999999999</v>
          </cell>
          <cell r="DU326">
            <v>171.57089999999999</v>
          </cell>
          <cell r="DV326">
            <v>38.297080000000001</v>
          </cell>
          <cell r="DX326">
            <v>96.312470000000005</v>
          </cell>
          <cell r="DY326">
            <v>271.45119999999997</v>
          </cell>
          <cell r="EA326">
            <v>-45.983919999999998</v>
          </cell>
          <cell r="EE326">
            <v>271.45119999999997</v>
          </cell>
          <cell r="EG326">
            <v>-45.983919999999998</v>
          </cell>
          <cell r="EH326">
            <v>178.05719999999999</v>
          </cell>
          <cell r="EI326">
            <v>76.402659999999997</v>
          </cell>
          <cell r="EJ326">
            <v>62.953940000000003</v>
          </cell>
          <cell r="EL326">
            <v>62.953940000000003</v>
          </cell>
          <cell r="EM326">
            <v>18</v>
          </cell>
          <cell r="EN326">
            <v>3</v>
          </cell>
          <cell r="EO326">
            <v>2</v>
          </cell>
          <cell r="EP326">
            <v>2</v>
          </cell>
          <cell r="EQ326">
            <v>1</v>
          </cell>
          <cell r="ER326">
            <v>8</v>
          </cell>
          <cell r="ET326">
            <v>23</v>
          </cell>
          <cell r="EU326">
            <v>6</v>
          </cell>
          <cell r="EV326">
            <v>13</v>
          </cell>
          <cell r="EW326">
            <v>15</v>
          </cell>
          <cell r="EX326">
            <v>10</v>
          </cell>
          <cell r="EY326">
            <v>46</v>
          </cell>
          <cell r="FA326">
            <v>21</v>
          </cell>
          <cell r="FB326">
            <v>6</v>
          </cell>
          <cell r="FC326">
            <v>14</v>
          </cell>
          <cell r="FD326">
            <v>19</v>
          </cell>
          <cell r="FE326">
            <v>15</v>
          </cell>
          <cell r="FF326">
            <v>71</v>
          </cell>
          <cell r="FH326">
            <v>151.48500000000001</v>
          </cell>
          <cell r="FI326">
            <v>99.904240000000001</v>
          </cell>
          <cell r="FJ326">
            <v>210.5264</v>
          </cell>
          <cell r="FN326">
            <v>159.02590000000001</v>
          </cell>
          <cell r="FO326">
            <v>113.74</v>
          </cell>
          <cell r="FP326">
            <v>116.5367</v>
          </cell>
          <cell r="FQ326">
            <v>157.35830000000001</v>
          </cell>
          <cell r="FR326">
            <v>106.0779</v>
          </cell>
          <cell r="FS326">
            <v>152.3682</v>
          </cell>
          <cell r="FT326">
            <v>151.6045</v>
          </cell>
          <cell r="FU326">
            <v>64.635840000000002</v>
          </cell>
          <cell r="FV326">
            <v>64.404790000000006</v>
          </cell>
          <cell r="FW326">
            <v>137.31960000000001</v>
          </cell>
          <cell r="FX326">
            <v>8.8829879999999992</v>
          </cell>
          <cell r="FY326">
            <v>5.2247070000000004</v>
          </cell>
          <cell r="FZ326">
            <v>156.9213</v>
          </cell>
          <cell r="GA326">
            <v>79.939589999999995</v>
          </cell>
          <cell r="GB326">
            <v>38.202959999999997</v>
          </cell>
          <cell r="GC326">
            <v>156.9332</v>
          </cell>
          <cell r="GD326">
            <v>69.177340000000001</v>
          </cell>
          <cell r="GE326">
            <v>52.64893</v>
          </cell>
          <cell r="GF326">
            <v>141.5506</v>
          </cell>
          <cell r="GG326">
            <v>30.56334</v>
          </cell>
          <cell r="GH326">
            <v>44.023890000000002</v>
          </cell>
          <cell r="GI326">
            <v>117.7024</v>
          </cell>
          <cell r="GJ326">
            <v>1.4550350000000001</v>
          </cell>
          <cell r="GK326">
            <v>1.3221210000000001</v>
          </cell>
          <cell r="GL326">
            <v>145.63380000000001</v>
          </cell>
          <cell r="GM326">
            <v>66.051640000000006</v>
          </cell>
          <cell r="GN326">
            <v>22.74212</v>
          </cell>
          <cell r="GO326">
            <v>144.0453</v>
          </cell>
          <cell r="GP326">
            <v>45.487659999999998</v>
          </cell>
          <cell r="GQ326">
            <v>27.726369999999999</v>
          </cell>
          <cell r="GR326">
            <v>-0.17440739999999999</v>
          </cell>
          <cell r="GT326">
            <v>-0.26644810000000002</v>
          </cell>
          <cell r="GU326">
            <v>-0.46132919999999999</v>
          </cell>
          <cell r="GX326">
            <v>0.14152600000000001</v>
          </cell>
          <cell r="GY326">
            <v>0.26510119999999998</v>
          </cell>
          <cell r="GZ326">
            <v>0.2975447</v>
          </cell>
          <cell r="HA326">
            <v>0.50334480000000004</v>
          </cell>
          <cell r="HD326">
            <v>0.26965060000000002</v>
          </cell>
          <cell r="HE326">
            <v>0.21817239999999999</v>
          </cell>
          <cell r="HF326">
            <v>0.49092940000000002</v>
          </cell>
          <cell r="HG326">
            <v>0.77554420000000002</v>
          </cell>
          <cell r="HJ326">
            <v>1</v>
          </cell>
          <cell r="HK326">
            <v>9474526</v>
          </cell>
          <cell r="HL326">
            <v>8880026</v>
          </cell>
          <cell r="HM326">
            <v>18100000</v>
          </cell>
          <cell r="HN326">
            <v>36500000</v>
          </cell>
          <cell r="HO326">
            <v>-0.458621</v>
          </cell>
          <cell r="HP326">
            <v>-0.1776798</v>
          </cell>
          <cell r="HR326">
            <v>-0.28094140000000001</v>
          </cell>
          <cell r="IA326">
            <v>32</v>
          </cell>
          <cell r="IB326">
            <v>2</v>
          </cell>
          <cell r="IH326">
            <v>72</v>
          </cell>
          <cell r="II326">
            <v>27</v>
          </cell>
          <cell r="IJ326">
            <v>7</v>
          </cell>
          <cell r="IK326">
            <v>4</v>
          </cell>
          <cell r="IL326">
            <v>2</v>
          </cell>
          <cell r="IM326">
            <v>1</v>
          </cell>
          <cell r="IO326">
            <v>78</v>
          </cell>
          <cell r="IP326">
            <v>34</v>
          </cell>
          <cell r="IQ326">
            <v>10</v>
          </cell>
          <cell r="IR326">
            <v>5</v>
          </cell>
          <cell r="IS326">
            <v>9</v>
          </cell>
          <cell r="IT326">
            <v>9</v>
          </cell>
          <cell r="IV326" t="str">
            <v>Advanced Economies</v>
          </cell>
          <cell r="IW326">
            <v>0</v>
          </cell>
          <cell r="IX326">
            <v>1</v>
          </cell>
        </row>
        <row r="327">
          <cell r="A327">
            <v>1782010</v>
          </cell>
          <cell r="B327">
            <v>178</v>
          </cell>
          <cell r="C327">
            <v>2010</v>
          </cell>
          <cell r="D327" t="str">
            <v>Ireland</v>
          </cell>
          <cell r="E327" t="str">
            <v>EUR </v>
          </cell>
          <cell r="F327" t="str">
            <v>High income: OECD</v>
          </cell>
          <cell r="G327" t="str">
            <v>Advanced</v>
          </cell>
          <cell r="H327" t="str">
            <v>Advanced</v>
          </cell>
          <cell r="I327" t="str">
            <v>Importer</v>
          </cell>
          <cell r="K327">
            <v>0.75363970000000002</v>
          </cell>
          <cell r="L327">
            <v>155.99199999999999</v>
          </cell>
          <cell r="M327">
            <v>176.55493000000001</v>
          </cell>
          <cell r="N327">
            <v>1.784745</v>
          </cell>
          <cell r="O327">
            <v>1.6992400000000001</v>
          </cell>
          <cell r="Q327">
            <v>1.0464169999999999</v>
          </cell>
          <cell r="S327">
            <v>0.90390899999999996</v>
          </cell>
          <cell r="T327">
            <v>0.95197770000000004</v>
          </cell>
          <cell r="AC327">
            <v>0.94439799999999996</v>
          </cell>
          <cell r="AI327">
            <v>0.7955335</v>
          </cell>
          <cell r="AL327">
            <v>0.85655159999999997</v>
          </cell>
          <cell r="AO327">
            <v>0.4598004</v>
          </cell>
          <cell r="AR327">
            <v>9.0831599999999998E-2</v>
          </cell>
          <cell r="AU327">
            <v>0.26074960000000003</v>
          </cell>
          <cell r="AX327">
            <v>0.32485439999999999</v>
          </cell>
          <cell r="BA327">
            <v>0.37480049999999998</v>
          </cell>
          <cell r="BD327">
            <v>-4.4923000000000003E-3</v>
          </cell>
          <cell r="BG327">
            <v>0.2092763</v>
          </cell>
          <cell r="BJ327">
            <v>0.24128089999999999</v>
          </cell>
          <cell r="BM327">
            <v>1.0066170000000001</v>
          </cell>
          <cell r="BO327">
            <v>1.708342</v>
          </cell>
          <cell r="BP327">
            <v>2.7149589999999999</v>
          </cell>
          <cell r="BY327">
            <v>0.92355169999999998</v>
          </cell>
          <cell r="CE327">
            <v>1.650806</v>
          </cell>
          <cell r="CH327">
            <v>2.467705</v>
          </cell>
          <cell r="CK327">
            <v>0.86420600000000003</v>
          </cell>
          <cell r="CN327">
            <v>0.12864</v>
          </cell>
          <cell r="CQ327">
            <v>0.97441100000000003</v>
          </cell>
          <cell r="CT327">
            <v>2.0310739999999998</v>
          </cell>
          <cell r="CW327">
            <v>0.78544769999999997</v>
          </cell>
          <cell r="CZ327">
            <v>-3.6816599999999998E-2</v>
          </cell>
          <cell r="DC327">
            <v>0.87341310000000005</v>
          </cell>
          <cell r="DF327">
            <v>1.6850670000000001</v>
          </cell>
          <cell r="DI327">
            <v>0.73832799999999998</v>
          </cell>
          <cell r="DJ327">
            <v>0.79533089999999995</v>
          </cell>
          <cell r="DK327">
            <v>0.65274080000000001</v>
          </cell>
          <cell r="DL327">
            <v>0.73832799999999998</v>
          </cell>
          <cell r="DM327">
            <v>0.85274079999999997</v>
          </cell>
          <cell r="DN327">
            <v>0.79533089999999995</v>
          </cell>
          <cell r="DO327">
            <v>8150000000</v>
          </cell>
          <cell r="DP327">
            <v>1990000000</v>
          </cell>
          <cell r="DQ327">
            <v>3910000000</v>
          </cell>
          <cell r="DR327">
            <v>2250000000</v>
          </cell>
          <cell r="DS327">
            <v>179.59780000000001</v>
          </cell>
          <cell r="DU327">
            <v>165.07849999999999</v>
          </cell>
          <cell r="DV327">
            <v>-164.92070000000001</v>
          </cell>
          <cell r="DX327">
            <v>46.206029999999998</v>
          </cell>
          <cell r="DY327">
            <v>212.01490000000001</v>
          </cell>
          <cell r="EA327">
            <v>880.73440000000005</v>
          </cell>
          <cell r="EE327">
            <v>149.86189999999999</v>
          </cell>
          <cell r="EG327">
            <v>153.12610000000001</v>
          </cell>
          <cell r="EH327">
            <v>169.9759</v>
          </cell>
          <cell r="EI327">
            <v>-25.008130000000001</v>
          </cell>
          <cell r="EJ327">
            <v>655.17190000000005</v>
          </cell>
          <cell r="EL327">
            <v>152.02510000000001</v>
          </cell>
          <cell r="EM327">
            <v>25</v>
          </cell>
          <cell r="EN327">
            <v>3</v>
          </cell>
          <cell r="EO327">
            <v>3</v>
          </cell>
          <cell r="EQ327">
            <v>2</v>
          </cell>
          <cell r="ER327">
            <v>1</v>
          </cell>
          <cell r="ET327">
            <v>32</v>
          </cell>
          <cell r="EU327">
            <v>8</v>
          </cell>
          <cell r="EV327">
            <v>19</v>
          </cell>
          <cell r="EW327">
            <v>13</v>
          </cell>
          <cell r="EX327">
            <v>18</v>
          </cell>
          <cell r="EY327">
            <v>35</v>
          </cell>
          <cell r="FA327">
            <v>32</v>
          </cell>
          <cell r="FB327">
            <v>8</v>
          </cell>
          <cell r="FC327">
            <v>19</v>
          </cell>
          <cell r="FD327">
            <v>18</v>
          </cell>
          <cell r="FE327">
            <v>17</v>
          </cell>
          <cell r="FF327">
            <v>52</v>
          </cell>
          <cell r="FH327">
            <v>139.0059</v>
          </cell>
          <cell r="FI327">
            <v>99.263570000000001</v>
          </cell>
          <cell r="FJ327">
            <v>176.55779999999999</v>
          </cell>
          <cell r="FN327">
            <v>143.28700000000001</v>
          </cell>
          <cell r="FO327">
            <v>101.4419</v>
          </cell>
          <cell r="FP327">
            <v>178.1371</v>
          </cell>
          <cell r="FQ327">
            <v>140.7422</v>
          </cell>
          <cell r="FR327">
            <v>93.881960000000007</v>
          </cell>
          <cell r="FS327">
            <v>177.40780000000001</v>
          </cell>
          <cell r="FT327">
            <v>137.791</v>
          </cell>
          <cell r="FU327">
            <v>37.816040000000001</v>
          </cell>
          <cell r="FV327">
            <v>66.235060000000004</v>
          </cell>
          <cell r="FW327">
            <v>116.0818</v>
          </cell>
          <cell r="FX327">
            <v>7.6688179999999999</v>
          </cell>
          <cell r="FY327">
            <v>20.016950000000001</v>
          </cell>
          <cell r="FZ327">
            <v>133.79429999999999</v>
          </cell>
          <cell r="GA327">
            <v>62.218580000000003</v>
          </cell>
          <cell r="GB327">
            <v>57.926839999999999</v>
          </cell>
          <cell r="GC327">
            <v>135.97989999999999</v>
          </cell>
          <cell r="GD327">
            <v>39.524149999999999</v>
          </cell>
          <cell r="GE327">
            <v>68.144710000000003</v>
          </cell>
          <cell r="GF327">
            <v>130.37100000000001</v>
          </cell>
          <cell r="GG327">
            <v>18.550920000000001</v>
          </cell>
          <cell r="GH327">
            <v>50.692230000000002</v>
          </cell>
          <cell r="GI327">
            <v>104.8368</v>
          </cell>
          <cell r="GJ327">
            <v>1.5103399999999999E-2</v>
          </cell>
          <cell r="GK327">
            <v>7.7015289999999998</v>
          </cell>
          <cell r="GL327">
            <v>130.12459999999999</v>
          </cell>
          <cell r="GM327">
            <v>43.922739999999997</v>
          </cell>
          <cell r="GN327">
            <v>43.448999999999998</v>
          </cell>
          <cell r="GO327">
            <v>129.12809999999999</v>
          </cell>
          <cell r="GP327">
            <v>19.985620000000001</v>
          </cell>
          <cell r="GQ327">
            <v>56.053249999999998</v>
          </cell>
          <cell r="GR327">
            <v>-9.5621499999999998E-2</v>
          </cell>
          <cell r="GT327">
            <v>-0.24414649999999999</v>
          </cell>
          <cell r="GU327">
            <v>-0.38174089999999999</v>
          </cell>
          <cell r="GX327">
            <v>0.2588763</v>
          </cell>
          <cell r="GY327">
            <v>0.31805739999999999</v>
          </cell>
          <cell r="GZ327">
            <v>0.66853580000000001</v>
          </cell>
          <cell r="HA327">
            <v>0.96381819999999996</v>
          </cell>
          <cell r="HD327">
            <v>0.32630870000000001</v>
          </cell>
          <cell r="HE327">
            <v>0.31282409999999999</v>
          </cell>
          <cell r="HF327">
            <v>0.72331659999999998</v>
          </cell>
          <cell r="HG327">
            <v>1.3622449999999999</v>
          </cell>
          <cell r="HJ327">
            <v>1</v>
          </cell>
          <cell r="HK327">
            <v>9589244</v>
          </cell>
          <cell r="HL327">
            <v>10800000</v>
          </cell>
          <cell r="HM327">
            <v>18800000</v>
          </cell>
          <cell r="HN327">
            <v>39200000</v>
          </cell>
          <cell r="HO327">
            <v>-0.574542</v>
          </cell>
          <cell r="HP327">
            <v>-0.18253900000000001</v>
          </cell>
          <cell r="HR327">
            <v>-0.39200309999999999</v>
          </cell>
          <cell r="IA327">
            <v>32</v>
          </cell>
          <cell r="IB327">
            <v>2</v>
          </cell>
          <cell r="IH327">
            <v>65</v>
          </cell>
          <cell r="II327">
            <v>42</v>
          </cell>
          <cell r="IJ327">
            <v>7</v>
          </cell>
          <cell r="IK327">
            <v>6</v>
          </cell>
          <cell r="IL327">
            <v>5</v>
          </cell>
          <cell r="IM327">
            <v>1</v>
          </cell>
          <cell r="IO327">
            <v>65</v>
          </cell>
          <cell r="IP327">
            <v>44</v>
          </cell>
          <cell r="IQ327">
            <v>7</v>
          </cell>
          <cell r="IR327">
            <v>10</v>
          </cell>
          <cell r="IS327">
            <v>9</v>
          </cell>
          <cell r="IT327">
            <v>11</v>
          </cell>
          <cell r="IV327" t="str">
            <v>Advanced Economies</v>
          </cell>
          <cell r="IW327">
            <v>0</v>
          </cell>
          <cell r="IX327">
            <v>1</v>
          </cell>
        </row>
        <row r="328">
          <cell r="A328">
            <v>1782011</v>
          </cell>
          <cell r="B328">
            <v>178</v>
          </cell>
          <cell r="C328">
            <v>2011</v>
          </cell>
          <cell r="D328" t="str">
            <v>Ireland</v>
          </cell>
          <cell r="E328" t="str">
            <v>EUR </v>
          </cell>
          <cell r="F328" t="str">
            <v>High income: OECD</v>
          </cell>
          <cell r="G328" t="str">
            <v>Advanced</v>
          </cell>
          <cell r="H328" t="str">
            <v>Advanced</v>
          </cell>
          <cell r="I328" t="str">
            <v>Importer</v>
          </cell>
          <cell r="K328">
            <v>0.71869660000000002</v>
          </cell>
          <cell r="L328">
            <v>156.43799999999999</v>
          </cell>
          <cell r="M328">
            <v>181.59509</v>
          </cell>
          <cell r="N328">
            <v>2.1319370000000002</v>
          </cell>
          <cell r="O328">
            <v>2.017271</v>
          </cell>
          <cell r="Q328">
            <v>1.139581</v>
          </cell>
          <cell r="S328">
            <v>0.98669300000000004</v>
          </cell>
          <cell r="T328">
            <v>1.0382629999999999</v>
          </cell>
          <cell r="AC328">
            <v>1.073061</v>
          </cell>
          <cell r="AF328">
            <v>0.55630619999999997</v>
          </cell>
          <cell r="AI328">
            <v>0.87977499999999997</v>
          </cell>
          <cell r="AL328">
            <v>0.93303499999999995</v>
          </cell>
          <cell r="AO328">
            <v>0.53580349999999999</v>
          </cell>
          <cell r="AR328">
            <v>0.1173032</v>
          </cell>
          <cell r="AU328">
            <v>0.35582269999999999</v>
          </cell>
          <cell r="AX328">
            <v>0.41106969999999998</v>
          </cell>
          <cell r="BA328">
            <v>0.41862519999999998</v>
          </cell>
          <cell r="BD328">
            <v>7.5402999999999998E-2</v>
          </cell>
          <cell r="BG328">
            <v>0.28669410000000001</v>
          </cell>
          <cell r="BJ328">
            <v>0.32799220000000001</v>
          </cell>
          <cell r="BM328">
            <v>1.1008230000000001</v>
          </cell>
          <cell r="BO328">
            <v>1.8726</v>
          </cell>
          <cell r="BP328">
            <v>2.9734229999999999</v>
          </cell>
          <cell r="BY328">
            <v>0.99923010000000001</v>
          </cell>
          <cell r="CB328">
            <v>0.2240808</v>
          </cell>
          <cell r="CE328">
            <v>1.790332</v>
          </cell>
          <cell r="CH328">
            <v>2.7872970000000001</v>
          </cell>
          <cell r="CK328">
            <v>1.0109649999999999</v>
          </cell>
          <cell r="CN328">
            <v>9.7861400000000001E-2</v>
          </cell>
          <cell r="CQ328">
            <v>1.354517</v>
          </cell>
          <cell r="CT328">
            <v>2.487323</v>
          </cell>
          <cell r="CW328">
            <v>0.82850959999999996</v>
          </cell>
          <cell r="CZ328">
            <v>5.4132300000000001E-2</v>
          </cell>
          <cell r="DC328">
            <v>1.1409229999999999</v>
          </cell>
          <cell r="DF328">
            <v>2.2199960000000001</v>
          </cell>
          <cell r="DI328">
            <v>0.99235609999999996</v>
          </cell>
          <cell r="DJ328">
            <v>1.030578</v>
          </cell>
          <cell r="DK328">
            <v>0.76450240000000003</v>
          </cell>
          <cell r="DL328">
            <v>0.99235609999999996</v>
          </cell>
          <cell r="DM328">
            <v>0.96450239999999998</v>
          </cell>
          <cell r="DN328">
            <v>1.030578</v>
          </cell>
          <cell r="DO328">
            <v>8610000000</v>
          </cell>
          <cell r="DP328">
            <v>2100000000</v>
          </cell>
          <cell r="DQ328">
            <v>4130000000</v>
          </cell>
          <cell r="DR328">
            <v>2370000000</v>
          </cell>
          <cell r="DS328">
            <v>156.09280000000001</v>
          </cell>
          <cell r="DU328">
            <v>149.702</v>
          </cell>
          <cell r="DV328">
            <v>204.09780000000001</v>
          </cell>
          <cell r="DX328">
            <v>376.43889999999999</v>
          </cell>
          <cell r="DY328">
            <v>162.09119999999999</v>
          </cell>
          <cell r="EA328">
            <v>217.44890000000001</v>
          </cell>
          <cell r="EB328">
            <v>119.3861</v>
          </cell>
          <cell r="ED328">
            <v>119.756</v>
          </cell>
          <cell r="EE328">
            <v>119.3861</v>
          </cell>
          <cell r="EG328">
            <v>119.756</v>
          </cell>
          <cell r="EH328">
            <v>151.85769999999999</v>
          </cell>
          <cell r="EI328">
            <v>318.3073</v>
          </cell>
          <cell r="EJ328">
            <v>198.7765</v>
          </cell>
          <cell r="EK328">
            <v>119.63120000000001</v>
          </cell>
          <cell r="EL328">
            <v>119.63120000000001</v>
          </cell>
          <cell r="EM328">
            <v>26</v>
          </cell>
          <cell r="EN328">
            <v>2</v>
          </cell>
          <cell r="EO328">
            <v>2</v>
          </cell>
          <cell r="EP328">
            <v>2</v>
          </cell>
          <cell r="ER328">
            <v>1</v>
          </cell>
          <cell r="ET328">
            <v>44</v>
          </cell>
          <cell r="EU328">
            <v>14</v>
          </cell>
          <cell r="EV328">
            <v>18</v>
          </cell>
          <cell r="EW328">
            <v>19</v>
          </cell>
          <cell r="EX328">
            <v>12</v>
          </cell>
          <cell r="EY328">
            <v>16</v>
          </cell>
          <cell r="FA328">
            <v>44</v>
          </cell>
          <cell r="FB328">
            <v>14</v>
          </cell>
          <cell r="FC328">
            <v>18</v>
          </cell>
          <cell r="FD328">
            <v>25</v>
          </cell>
          <cell r="FE328">
            <v>11</v>
          </cell>
          <cell r="FF328">
            <v>33</v>
          </cell>
          <cell r="FH328">
            <v>137.8236</v>
          </cell>
          <cell r="FI328">
            <v>99.367050000000006</v>
          </cell>
          <cell r="FJ328">
            <v>157.4615</v>
          </cell>
          <cell r="FN328">
            <v>149.702</v>
          </cell>
          <cell r="FO328">
            <v>101.3904</v>
          </cell>
          <cell r="FP328">
            <v>158.08179999999999</v>
          </cell>
          <cell r="FQ328">
            <v>142.72370000000001</v>
          </cell>
          <cell r="FR328">
            <v>110.5933</v>
          </cell>
          <cell r="FS328">
            <v>160.2715</v>
          </cell>
          <cell r="FT328">
            <v>141.13929999999999</v>
          </cell>
          <cell r="FU328">
            <v>10.66947</v>
          </cell>
          <cell r="FV328">
            <v>95.430239999999998</v>
          </cell>
          <cell r="FW328">
            <v>116.69750000000001</v>
          </cell>
          <cell r="FX328">
            <v>13.0076</v>
          </cell>
          <cell r="FY328">
            <v>60.190989999999999</v>
          </cell>
          <cell r="FZ328">
            <v>138.3717</v>
          </cell>
          <cell r="GA328">
            <v>38.04766</v>
          </cell>
          <cell r="GB328">
            <v>94.239320000000006</v>
          </cell>
          <cell r="GC328">
            <v>138.23259999999999</v>
          </cell>
          <cell r="GD328">
            <v>1.432566</v>
          </cell>
          <cell r="GE328">
            <v>95.84675</v>
          </cell>
          <cell r="GF328">
            <v>132.8578</v>
          </cell>
          <cell r="GG328">
            <v>9.8082199999999994E-2</v>
          </cell>
          <cell r="GH328">
            <v>81.809749999999994</v>
          </cell>
          <cell r="GI328">
            <v>116.3704</v>
          </cell>
          <cell r="GJ328">
            <v>-4.8682740000000004</v>
          </cell>
          <cell r="GK328">
            <v>33.647120000000001</v>
          </cell>
          <cell r="GL328">
            <v>135.0189</v>
          </cell>
          <cell r="GM328">
            <v>28.166650000000001</v>
          </cell>
          <cell r="GN328">
            <v>79.237889999999993</v>
          </cell>
          <cell r="GO328">
            <v>135.47890000000001</v>
          </cell>
          <cell r="GP328">
            <v>-3.627208</v>
          </cell>
          <cell r="GQ328">
            <v>77.810779999999994</v>
          </cell>
          <cell r="GR328">
            <v>-0.18255289999999999</v>
          </cell>
          <cell r="GT328">
            <v>-0.44930300000000001</v>
          </cell>
          <cell r="GU328">
            <v>-0.7077563</v>
          </cell>
          <cell r="GX328">
            <v>7.2225700000000004E-2</v>
          </cell>
          <cell r="GY328">
            <v>0.29060469999999999</v>
          </cell>
          <cell r="GZ328">
            <v>0.37647659999999999</v>
          </cell>
          <cell r="HA328">
            <v>0.44050440000000002</v>
          </cell>
          <cell r="HD328">
            <v>0.25125999999999998</v>
          </cell>
          <cell r="HE328">
            <v>0.28970279999999998</v>
          </cell>
          <cell r="HF328">
            <v>0.51540839999999999</v>
          </cell>
          <cell r="HG328">
            <v>0.94627260000000002</v>
          </cell>
          <cell r="HJ328">
            <v>1</v>
          </cell>
          <cell r="HO328">
            <v>-0.83300640000000004</v>
          </cell>
          <cell r="HP328">
            <v>-0.27674510000000002</v>
          </cell>
          <cell r="HR328">
            <v>-0.55626120000000001</v>
          </cell>
          <cell r="IA328">
            <v>32</v>
          </cell>
          <cell r="IB328">
            <v>1</v>
          </cell>
          <cell r="IH328">
            <v>80</v>
          </cell>
          <cell r="II328">
            <v>30</v>
          </cell>
          <cell r="IJ328">
            <v>8</v>
          </cell>
          <cell r="IK328">
            <v>4</v>
          </cell>
          <cell r="IL328">
            <v>8</v>
          </cell>
          <cell r="IM328">
            <v>1</v>
          </cell>
          <cell r="IO328">
            <v>79</v>
          </cell>
          <cell r="IP328">
            <v>31</v>
          </cell>
          <cell r="IQ328">
            <v>10</v>
          </cell>
          <cell r="IR328">
            <v>5</v>
          </cell>
          <cell r="IS328">
            <v>12</v>
          </cell>
          <cell r="IT328">
            <v>15</v>
          </cell>
          <cell r="IV328" t="str">
            <v>Advanced Economies</v>
          </cell>
          <cell r="IW328">
            <v>0</v>
          </cell>
          <cell r="IX328">
            <v>1</v>
          </cell>
        </row>
        <row r="329">
          <cell r="A329">
            <v>1782012</v>
          </cell>
          <cell r="B329">
            <v>178</v>
          </cell>
          <cell r="C329">
            <v>2012</v>
          </cell>
          <cell r="D329" t="str">
            <v>Ireland</v>
          </cell>
          <cell r="E329" t="str">
            <v>EUR </v>
          </cell>
          <cell r="F329" t="str">
            <v>High income: OECD</v>
          </cell>
          <cell r="G329" t="str">
            <v>Advanced</v>
          </cell>
          <cell r="H329" t="str">
            <v>Advanced</v>
          </cell>
          <cell r="I329" t="str">
            <v>Importer</v>
          </cell>
          <cell r="K329">
            <v>0.76026009999999999</v>
          </cell>
          <cell r="L329">
            <v>159.35813999999999</v>
          </cell>
          <cell r="M329">
            <v>184.87975</v>
          </cell>
          <cell r="N329">
            <v>2.065083</v>
          </cell>
          <cell r="O329">
            <v>2.0387759999999999</v>
          </cell>
          <cell r="U329">
            <v>1.1999219999999999</v>
          </cell>
          <cell r="W329">
            <v>1.1052280000000001</v>
          </cell>
          <cell r="X329">
            <v>1.1371690000000001</v>
          </cell>
          <cell r="Y329">
            <v>1.459128</v>
          </cell>
          <cell r="AA329">
            <v>1.6144149999999999</v>
          </cell>
          <cell r="AB329">
            <v>1.562036</v>
          </cell>
          <cell r="AD329">
            <v>1.1168979999999999</v>
          </cell>
          <cell r="AE329">
            <v>1.324675</v>
          </cell>
          <cell r="AJ329">
            <v>0.93411029999999995</v>
          </cell>
          <cell r="AK329">
            <v>1.1976469999999999</v>
          </cell>
          <cell r="AM329">
            <v>1.0148980000000001</v>
          </cell>
          <cell r="AN329">
            <v>1.25352</v>
          </cell>
          <cell r="AP329">
            <v>0.58773129999999996</v>
          </cell>
          <cell r="AQ329">
            <v>0.63685020000000003</v>
          </cell>
          <cell r="AS329">
            <v>8.3273600000000003E-2</v>
          </cell>
          <cell r="AT329">
            <v>2.9890900000000001E-2</v>
          </cell>
          <cell r="AV329">
            <v>0.4186822</v>
          </cell>
          <cell r="AW329">
            <v>0.39829439999999999</v>
          </cell>
          <cell r="AY329">
            <v>0.46300590000000003</v>
          </cell>
          <cell r="AZ329">
            <v>0.46812209999999999</v>
          </cell>
          <cell r="BB329">
            <v>0.41839120000000002</v>
          </cell>
          <cell r="BC329">
            <v>0.3840557</v>
          </cell>
          <cell r="BE329">
            <v>-3.7226999999999998E-3</v>
          </cell>
          <cell r="BF329">
            <v>-0.1916254</v>
          </cell>
          <cell r="BH329">
            <v>0.25920880000000002</v>
          </cell>
          <cell r="BI329">
            <v>0.19374269999999999</v>
          </cell>
          <cell r="BK329">
            <v>0.30856349999999999</v>
          </cell>
          <cell r="BL329">
            <v>0.2415252</v>
          </cell>
          <cell r="BQ329">
            <v>1.1542840000000001</v>
          </cell>
          <cell r="BS329">
            <v>2.0888239999999998</v>
          </cell>
          <cell r="BT329">
            <v>3.2431079999999999</v>
          </cell>
          <cell r="BU329">
            <v>1.4036310000000001</v>
          </cell>
          <cell r="BW329">
            <v>3.051161</v>
          </cell>
          <cell r="BX329">
            <v>4.4547920000000003</v>
          </cell>
          <cell r="BZ329">
            <v>1.0494410000000001</v>
          </cell>
          <cell r="CA329">
            <v>1.235884</v>
          </cell>
          <cell r="CF329">
            <v>1.939513</v>
          </cell>
          <cell r="CG329">
            <v>2.3866800000000001</v>
          </cell>
          <cell r="CI329">
            <v>2.8491629999999999</v>
          </cell>
          <cell r="CJ329">
            <v>3.7011419999999999</v>
          </cell>
          <cell r="CL329">
            <v>1.086206</v>
          </cell>
          <cell r="CM329">
            <v>1.0630500000000001</v>
          </cell>
          <cell r="CO329">
            <v>9.3476199999999995E-2</v>
          </cell>
          <cell r="CP329">
            <v>9.7949999999999999E-3</v>
          </cell>
          <cell r="CR329">
            <v>1.5525549999999999</v>
          </cell>
          <cell r="CS329">
            <v>1.382957</v>
          </cell>
          <cell r="CU329">
            <v>2.6563270000000001</v>
          </cell>
          <cell r="CV329">
            <v>2.6754630000000001</v>
          </cell>
          <cell r="CX329">
            <v>0.87420200000000003</v>
          </cell>
          <cell r="CY329">
            <v>0.66926479999999999</v>
          </cell>
          <cell r="DA329">
            <v>-2.9142999999999999E-3</v>
          </cell>
          <cell r="DB329">
            <v>-0.2477994</v>
          </cell>
          <cell r="DD329">
            <v>1.1135390000000001</v>
          </cell>
          <cell r="DE329">
            <v>0.95593309999999998</v>
          </cell>
          <cell r="DG329">
            <v>2.1803710000000001</v>
          </cell>
          <cell r="DH329">
            <v>1.4476059999999999</v>
          </cell>
          <cell r="DO329">
            <v>8180000000</v>
          </cell>
          <cell r="DP329">
            <v>2000000000</v>
          </cell>
          <cell r="DQ329">
            <v>3930000000</v>
          </cell>
          <cell r="DR329">
            <v>2250000000</v>
          </cell>
          <cell r="GV329">
            <v>-0.82296179999999997</v>
          </cell>
          <cell r="GW329">
            <v>-1.5910409999999999</v>
          </cell>
          <cell r="HB329">
            <v>0.22924810000000001</v>
          </cell>
          <cell r="HC329">
            <v>0.14944250000000001</v>
          </cell>
          <cell r="HH329">
            <v>0.79545940000000004</v>
          </cell>
          <cell r="HI329">
            <v>1.1268549999999999</v>
          </cell>
          <cell r="HJ329">
            <v>1</v>
          </cell>
          <cell r="HS329">
            <v>-0.33020559999999999</v>
          </cell>
          <cell r="HU329">
            <v>-0.77248550000000005</v>
          </cell>
          <cell r="HV329">
            <v>-0.57955290000000004</v>
          </cell>
          <cell r="HX329">
            <v>-1.7348220000000001</v>
          </cell>
          <cell r="HY329">
            <v>-1.1026910000000001</v>
          </cell>
          <cell r="HZ329">
            <v>-2.3143750000000001</v>
          </cell>
          <cell r="IV329" t="str">
            <v>Advanced Economies</v>
          </cell>
          <cell r="IW329">
            <v>0</v>
          </cell>
          <cell r="IX329">
            <v>1</v>
          </cell>
        </row>
        <row r="330">
          <cell r="A330">
            <v>178200806</v>
          </cell>
          <cell r="B330">
            <v>178</v>
          </cell>
          <cell r="C330">
            <v>200000</v>
          </cell>
          <cell r="D330" t="str">
            <v>Ireland</v>
          </cell>
          <cell r="E330" t="str">
            <v>EUR </v>
          </cell>
          <cell r="F330" t="str">
            <v>High income: OECD</v>
          </cell>
          <cell r="G330" t="str">
            <v>Advanced</v>
          </cell>
          <cell r="H330" t="str">
            <v>Advanced</v>
          </cell>
          <cell r="I330" t="str">
            <v>Importer</v>
          </cell>
          <cell r="K330">
            <v>0.67947959999999996</v>
          </cell>
          <cell r="L330">
            <v>179.99001000000001</v>
          </cell>
          <cell r="M330">
            <v>186.51421999999999</v>
          </cell>
          <cell r="N330">
            <v>1.892188</v>
          </cell>
          <cell r="O330">
            <v>1.9593750000000001</v>
          </cell>
          <cell r="Q330">
            <v>1.020313</v>
          </cell>
          <cell r="S330">
            <v>0.91562500000000002</v>
          </cell>
          <cell r="T330">
            <v>0.95092390000000004</v>
          </cell>
          <cell r="AC330">
            <v>1.020313</v>
          </cell>
          <cell r="AI330">
            <v>0.90491600000000005</v>
          </cell>
          <cell r="AL330">
            <v>0.92520899999999995</v>
          </cell>
          <cell r="AO330">
            <v>0.30794899999999997</v>
          </cell>
          <cell r="AR330">
            <v>-0.14107349999999999</v>
          </cell>
          <cell r="AU330">
            <v>0.25722889999999998</v>
          </cell>
          <cell r="AX330">
            <v>0.1956311</v>
          </cell>
          <cell r="BA330">
            <v>0.1826372</v>
          </cell>
          <cell r="BD330">
            <v>-0.229188</v>
          </cell>
          <cell r="BG330">
            <v>0.15282080000000001</v>
          </cell>
          <cell r="BJ330">
            <v>8.8707599999999998E-2</v>
          </cell>
          <cell r="BM330">
            <v>0.89491220000000005</v>
          </cell>
          <cell r="BO330">
            <v>1.5786789999999999</v>
          </cell>
          <cell r="BP330">
            <v>2.4735909999999999</v>
          </cell>
          <cell r="BY330">
            <v>0.91881760000000001</v>
          </cell>
          <cell r="CE330">
            <v>1.6232169999999999</v>
          </cell>
          <cell r="CH330">
            <v>2.5931670000000002</v>
          </cell>
          <cell r="CK330">
            <v>0.5522205</v>
          </cell>
          <cell r="CN330">
            <v>-0.18597520000000001</v>
          </cell>
          <cell r="CQ330">
            <v>1.004122</v>
          </cell>
          <cell r="CT330">
            <v>1.3535060000000001</v>
          </cell>
          <cell r="CW330">
            <v>0.34775869999999998</v>
          </cell>
          <cell r="CZ330">
            <v>-0.20944840000000001</v>
          </cell>
          <cell r="DC330">
            <v>0.50409300000000001</v>
          </cell>
          <cell r="DF330">
            <v>0.53271959999999996</v>
          </cell>
          <cell r="DI330">
            <v>0.87187490000000001</v>
          </cell>
          <cell r="DJ330">
            <v>1.04375</v>
          </cell>
          <cell r="DK330">
            <v>1.016545</v>
          </cell>
          <cell r="DL330">
            <v>0.87187490000000001</v>
          </cell>
          <cell r="DM330">
            <v>1.216545</v>
          </cell>
          <cell r="DN330">
            <v>1.04375</v>
          </cell>
          <cell r="DO330">
            <v>9280000000</v>
          </cell>
          <cell r="DP330">
            <v>2320000000</v>
          </cell>
          <cell r="DQ330">
            <v>4570000000</v>
          </cell>
          <cell r="DR330">
            <v>2390000000</v>
          </cell>
          <cell r="DS330">
            <v>135.44479999999999</v>
          </cell>
          <cell r="DU330">
            <v>131.16890000000001</v>
          </cell>
          <cell r="EH330">
            <v>132.61070000000001</v>
          </cell>
          <cell r="FH330">
            <v>129.65289999999999</v>
          </cell>
          <cell r="FN330">
            <v>129.42310000000001</v>
          </cell>
          <cell r="FQ330">
            <v>127.1134</v>
          </cell>
          <cell r="FT330">
            <v>102.0013</v>
          </cell>
          <cell r="FW330">
            <v>72.102909999999994</v>
          </cell>
          <cell r="FZ330">
            <v>114.42659999999999</v>
          </cell>
          <cell r="GC330">
            <v>103.7071</v>
          </cell>
          <cell r="GF330">
            <v>91.611710000000002</v>
          </cell>
          <cell r="GI330">
            <v>58.429740000000002</v>
          </cell>
          <cell r="GL330">
            <v>103.73099999999999</v>
          </cell>
          <cell r="GO330">
            <v>89.673789999999997</v>
          </cell>
          <cell r="HJ330">
            <v>1</v>
          </cell>
          <cell r="IA330">
            <v>29</v>
          </cell>
          <cell r="IB330">
            <v>2</v>
          </cell>
          <cell r="IH330">
            <v>43</v>
          </cell>
          <cell r="II330">
            <v>18</v>
          </cell>
          <cell r="IJ330">
            <v>13</v>
          </cell>
          <cell r="IK330">
            <v>8</v>
          </cell>
          <cell r="IL330">
            <v>14</v>
          </cell>
          <cell r="IM330">
            <v>11</v>
          </cell>
          <cell r="IO330">
            <v>45</v>
          </cell>
          <cell r="IP330">
            <v>19</v>
          </cell>
          <cell r="IQ330">
            <v>17</v>
          </cell>
          <cell r="IR330">
            <v>13</v>
          </cell>
          <cell r="IS330">
            <v>16</v>
          </cell>
          <cell r="IT330">
            <v>26</v>
          </cell>
          <cell r="IV330" t="str">
            <v>Advanced Economies</v>
          </cell>
          <cell r="IW330">
            <v>0</v>
          </cell>
          <cell r="IX330">
            <v>1</v>
          </cell>
        </row>
        <row r="331">
          <cell r="A331">
            <v>178200812</v>
          </cell>
          <cell r="B331">
            <v>178</v>
          </cell>
          <cell r="C331">
            <v>200000</v>
          </cell>
          <cell r="D331" t="str">
            <v>Ireland</v>
          </cell>
          <cell r="E331" t="str">
            <v>EUR </v>
          </cell>
          <cell r="F331" t="str">
            <v>High income: OECD</v>
          </cell>
          <cell r="G331" t="str">
            <v>Advanced</v>
          </cell>
          <cell r="H331" t="str">
            <v>Advanced</v>
          </cell>
          <cell r="I331" t="str">
            <v>Importer</v>
          </cell>
          <cell r="HJ331">
            <v>1</v>
          </cell>
          <cell r="IV331" t="str">
            <v>Advanced Economies</v>
          </cell>
          <cell r="IW331">
            <v>0</v>
          </cell>
          <cell r="IX331">
            <v>1</v>
          </cell>
        </row>
        <row r="332">
          <cell r="A332">
            <v>1812000</v>
          </cell>
          <cell r="B332">
            <v>181</v>
          </cell>
          <cell r="C332">
            <v>2000</v>
          </cell>
          <cell r="D332" t="str">
            <v>Malta</v>
          </cell>
          <cell r="E332" t="str">
            <v>EUR </v>
          </cell>
          <cell r="F332" t="str">
            <v>High income: nonOECD</v>
          </cell>
          <cell r="G332" t="str">
            <v>Advanced</v>
          </cell>
          <cell r="H332" t="str">
            <v>Advanced</v>
          </cell>
          <cell r="I332" t="str">
            <v>Importer</v>
          </cell>
          <cell r="K332">
            <v>1.019234</v>
          </cell>
          <cell r="L332">
            <v>4.0389999999999997</v>
          </cell>
          <cell r="M332">
            <v>7.1646326</v>
          </cell>
          <cell r="AC332">
            <v>0.49142249999999998</v>
          </cell>
          <cell r="AI332">
            <v>0.38434800000000002</v>
          </cell>
          <cell r="AL332">
            <v>0.42170239999999998</v>
          </cell>
          <cell r="AO332">
            <v>0.4417065</v>
          </cell>
          <cell r="AU332">
            <v>0.35686899999999999</v>
          </cell>
          <cell r="AX332">
            <v>0.38294610000000001</v>
          </cell>
          <cell r="BA332">
            <v>0.4417065</v>
          </cell>
          <cell r="BG332">
            <v>0.37565199999999999</v>
          </cell>
          <cell r="BJ332">
            <v>0.38784800000000003</v>
          </cell>
          <cell r="BY332">
            <v>1.049982</v>
          </cell>
          <cell r="CE332">
            <v>1.472987</v>
          </cell>
          <cell r="CH332">
            <v>2.5516290000000001</v>
          </cell>
          <cell r="CK332">
            <v>1.108589</v>
          </cell>
          <cell r="CQ332">
            <v>1.4667330000000001</v>
          </cell>
          <cell r="CT332">
            <v>2.493239</v>
          </cell>
          <cell r="CW332">
            <v>1.0651790000000001</v>
          </cell>
          <cell r="DC332">
            <v>1.599362</v>
          </cell>
          <cell r="DF332">
            <v>2.5516290000000001</v>
          </cell>
          <cell r="DO332">
            <v>438000000</v>
          </cell>
          <cell r="DP332">
            <v>96000000</v>
          </cell>
          <cell r="DQ332">
            <v>179000000</v>
          </cell>
          <cell r="DR332">
            <v>163000000</v>
          </cell>
          <cell r="HJ332">
            <v>1</v>
          </cell>
          <cell r="HK332">
            <v>24200000</v>
          </cell>
          <cell r="HL332">
            <v>41200000</v>
          </cell>
          <cell r="HM332">
            <v>45100000</v>
          </cell>
          <cell r="HN332">
            <v>111000000</v>
          </cell>
          <cell r="IA332">
            <v>20</v>
          </cell>
          <cell r="IB332">
            <v>4</v>
          </cell>
          <cell r="IH332">
            <v>20</v>
          </cell>
          <cell r="II332">
            <v>6</v>
          </cell>
          <cell r="IO332">
            <v>17</v>
          </cell>
          <cell r="IP332">
            <v>3</v>
          </cell>
          <cell r="IV332" t="str">
            <v>Advanced Economies</v>
          </cell>
          <cell r="IW332">
            <v>0</v>
          </cell>
          <cell r="IX332">
            <v>1</v>
          </cell>
        </row>
        <row r="333">
          <cell r="A333">
            <v>1812001</v>
          </cell>
          <cell r="B333">
            <v>181</v>
          </cell>
          <cell r="C333">
            <v>2001</v>
          </cell>
          <cell r="D333" t="str">
            <v>Malta</v>
          </cell>
          <cell r="E333" t="str">
            <v>EUR </v>
          </cell>
          <cell r="F333" t="str">
            <v>High income: nonOECD</v>
          </cell>
          <cell r="G333" t="str">
            <v>Advanced</v>
          </cell>
          <cell r="H333" t="str">
            <v>Advanced</v>
          </cell>
          <cell r="I333" t="str">
            <v>Importer</v>
          </cell>
          <cell r="K333">
            <v>1.04803</v>
          </cell>
          <cell r="L333">
            <v>4.1069000000000004</v>
          </cell>
          <cell r="M333">
            <v>7.2133276000000004</v>
          </cell>
          <cell r="AC333">
            <v>0.48572500000000002</v>
          </cell>
          <cell r="AI333">
            <v>0.36920199999999997</v>
          </cell>
          <cell r="AL333">
            <v>0.38911610000000002</v>
          </cell>
          <cell r="AO333">
            <v>0.43279600000000001</v>
          </cell>
          <cell r="AU333">
            <v>0.34692099999999998</v>
          </cell>
          <cell r="AX333">
            <v>0.36914170000000002</v>
          </cell>
          <cell r="BA333">
            <v>0.42965950000000003</v>
          </cell>
          <cell r="BG333">
            <v>0.34692099999999998</v>
          </cell>
          <cell r="BJ333">
            <v>0.36840109999999998</v>
          </cell>
          <cell r="BY333">
            <v>1.0537479999999999</v>
          </cell>
          <cell r="CE333">
            <v>1.5277369999999999</v>
          </cell>
          <cell r="CH333">
            <v>2.5322710000000002</v>
          </cell>
          <cell r="CK333">
            <v>1.0738350000000001</v>
          </cell>
          <cell r="CQ333">
            <v>1.5610949999999999</v>
          </cell>
          <cell r="CT333">
            <v>2.5686599999999999</v>
          </cell>
          <cell r="CW333">
            <v>1.0537479999999999</v>
          </cell>
          <cell r="DC333">
            <v>1.5368710000000001</v>
          </cell>
          <cell r="DF333">
            <v>2.4571160000000001</v>
          </cell>
          <cell r="DO333">
            <v>408000000</v>
          </cell>
          <cell r="DP333">
            <v>90900000</v>
          </cell>
          <cell r="DQ333">
            <v>191000000</v>
          </cell>
          <cell r="DR333">
            <v>126000000</v>
          </cell>
          <cell r="HJ333">
            <v>1</v>
          </cell>
          <cell r="HK333">
            <v>23200000</v>
          </cell>
          <cell r="HL333">
            <v>32100000</v>
          </cell>
          <cell r="HM333">
            <v>48700000</v>
          </cell>
          <cell r="HN333">
            <v>104000000</v>
          </cell>
          <cell r="IA333">
            <v>20</v>
          </cell>
          <cell r="IB333">
            <v>4</v>
          </cell>
          <cell r="IH333">
            <v>20</v>
          </cell>
          <cell r="II333">
            <v>6</v>
          </cell>
          <cell r="IJ333">
            <v>1</v>
          </cell>
          <cell r="IO333">
            <v>17</v>
          </cell>
          <cell r="IP333">
            <v>3</v>
          </cell>
          <cell r="IQ333">
            <v>2</v>
          </cell>
          <cell r="IV333" t="str">
            <v>Advanced Economies</v>
          </cell>
          <cell r="IW333">
            <v>0</v>
          </cell>
          <cell r="IX333">
            <v>1</v>
          </cell>
        </row>
        <row r="334">
          <cell r="A334">
            <v>1812002</v>
          </cell>
          <cell r="B334">
            <v>181</v>
          </cell>
          <cell r="C334">
            <v>2002</v>
          </cell>
          <cell r="D334" t="str">
            <v>Malta</v>
          </cell>
          <cell r="E334" t="str">
            <v>EUR </v>
          </cell>
          <cell r="F334" t="str">
            <v>High income: nonOECD</v>
          </cell>
          <cell r="G334" t="str">
            <v>Advanced</v>
          </cell>
          <cell r="H334" t="str">
            <v>Advanced</v>
          </cell>
          <cell r="I334" t="str">
            <v>Importer</v>
          </cell>
          <cell r="K334">
            <v>1.008446</v>
          </cell>
          <cell r="L334">
            <v>4.3392999999999997</v>
          </cell>
          <cell r="M334">
            <v>7.5359613000000003</v>
          </cell>
          <cell r="AC334">
            <v>0.56360650000000001</v>
          </cell>
          <cell r="AI334">
            <v>0.41</v>
          </cell>
          <cell r="AL334">
            <v>0.45636480000000001</v>
          </cell>
          <cell r="AO334">
            <v>0.2376393</v>
          </cell>
          <cell r="AR334">
            <v>-5.3232700000000001E-2</v>
          </cell>
          <cell r="AU334">
            <v>0.15167079999999999</v>
          </cell>
          <cell r="AX334">
            <v>0.15617200000000001</v>
          </cell>
          <cell r="BA334">
            <v>0.23729259999999999</v>
          </cell>
          <cell r="BD334">
            <v>-2.1605999999999999E-3</v>
          </cell>
          <cell r="BG334">
            <v>0.13079160000000001</v>
          </cell>
          <cell r="BJ334">
            <v>0.1550436</v>
          </cell>
          <cell r="BY334">
            <v>1.1315660000000001</v>
          </cell>
          <cell r="CE334">
            <v>1.5153220000000001</v>
          </cell>
          <cell r="CH334">
            <v>2.6375579999999998</v>
          </cell>
          <cell r="CK334">
            <v>0.89021720000000004</v>
          </cell>
          <cell r="CN334">
            <v>-8.4856299999999996E-2</v>
          </cell>
          <cell r="CQ334">
            <v>0.92043580000000003</v>
          </cell>
          <cell r="CT334">
            <v>1.510273</v>
          </cell>
          <cell r="CW334">
            <v>0.9111629</v>
          </cell>
          <cell r="CZ334">
            <v>-8.6654999999999996E-3</v>
          </cell>
          <cell r="DC334">
            <v>1.0041469999999999</v>
          </cell>
          <cell r="DF334">
            <v>1.6103050000000001</v>
          </cell>
          <cell r="DI334">
            <v>0.1944941</v>
          </cell>
          <cell r="DJ334">
            <v>0.1951155</v>
          </cell>
          <cell r="DK334">
            <v>0.19855639999999999</v>
          </cell>
          <cell r="DL334">
            <v>0.39449410000000001</v>
          </cell>
          <cell r="DM334">
            <v>0.39855639999999998</v>
          </cell>
          <cell r="DN334">
            <v>0.39511550000000001</v>
          </cell>
          <cell r="DO334">
            <v>360000000</v>
          </cell>
          <cell r="DP334">
            <v>102000000</v>
          </cell>
          <cell r="DQ334">
            <v>134000000</v>
          </cell>
          <cell r="DR334">
            <v>124000000</v>
          </cell>
          <cell r="HJ334">
            <v>1</v>
          </cell>
          <cell r="HK334">
            <v>23600000</v>
          </cell>
          <cell r="HL334">
            <v>28900000</v>
          </cell>
          <cell r="HM334">
            <v>31200000</v>
          </cell>
          <cell r="HN334">
            <v>83700000</v>
          </cell>
          <cell r="IA334">
            <v>21</v>
          </cell>
          <cell r="IB334">
            <v>5</v>
          </cell>
          <cell r="IH334">
            <v>31</v>
          </cell>
          <cell r="II334">
            <v>32</v>
          </cell>
          <cell r="IJ334">
            <v>13</v>
          </cell>
          <cell r="IK334">
            <v>10</v>
          </cell>
          <cell r="IL334">
            <v>3</v>
          </cell>
          <cell r="IO334">
            <v>31</v>
          </cell>
          <cell r="IP334">
            <v>37</v>
          </cell>
          <cell r="IQ334">
            <v>17</v>
          </cell>
          <cell r="IR334">
            <v>11</v>
          </cell>
          <cell r="IS334">
            <v>4</v>
          </cell>
          <cell r="IV334" t="str">
            <v>Advanced Economies</v>
          </cell>
          <cell r="IW334">
            <v>0</v>
          </cell>
          <cell r="IX334">
            <v>1</v>
          </cell>
        </row>
        <row r="335">
          <cell r="A335">
            <v>1812003</v>
          </cell>
          <cell r="B335">
            <v>181</v>
          </cell>
          <cell r="C335">
            <v>2003</v>
          </cell>
          <cell r="D335" t="str">
            <v>Malta</v>
          </cell>
          <cell r="E335" t="str">
            <v>EUR </v>
          </cell>
          <cell r="F335" t="str">
            <v>High income: nonOECD</v>
          </cell>
          <cell r="G335" t="str">
            <v>Advanced</v>
          </cell>
          <cell r="H335" t="str">
            <v>Advanced</v>
          </cell>
          <cell r="I335" t="str">
            <v>Importer</v>
          </cell>
          <cell r="K335">
            <v>0.87763950000000002</v>
          </cell>
          <cell r="L335">
            <v>4.4985999999999997</v>
          </cell>
          <cell r="M335">
            <v>7.7046675999999996</v>
          </cell>
          <cell r="N335">
            <v>0.87</v>
          </cell>
          <cell r="O335">
            <v>0.53</v>
          </cell>
          <cell r="Q335">
            <v>0.44879530000000001</v>
          </cell>
          <cell r="S335">
            <v>0.10471279999999999</v>
          </cell>
          <cell r="T335">
            <v>0.20747270000000001</v>
          </cell>
          <cell r="AC335">
            <v>0.62061500000000003</v>
          </cell>
          <cell r="AI335">
            <v>0.4280775</v>
          </cell>
          <cell r="AL335">
            <v>0.46659089999999998</v>
          </cell>
          <cell r="AO335">
            <v>0.32812059999999998</v>
          </cell>
          <cell r="AR335">
            <v>-4.9801100000000001E-2</v>
          </cell>
          <cell r="AU335">
            <v>0.1461228</v>
          </cell>
          <cell r="AX335">
            <v>0.17932129999999999</v>
          </cell>
          <cell r="BA335">
            <v>0.27879520000000002</v>
          </cell>
          <cell r="BD335">
            <v>-2.9370899999999998E-2</v>
          </cell>
          <cell r="BG335">
            <v>0.1147128</v>
          </cell>
          <cell r="BJ335">
            <v>0.15807160000000001</v>
          </cell>
          <cell r="BM335">
            <v>0.83130490000000001</v>
          </cell>
          <cell r="BO335">
            <v>0.45549729999999999</v>
          </cell>
          <cell r="BP335">
            <v>1.286802</v>
          </cell>
          <cell r="BY335">
            <v>1.0565389999999999</v>
          </cell>
          <cell r="CE335">
            <v>1.3364419999999999</v>
          </cell>
          <cell r="CH335">
            <v>2.4197139999999999</v>
          </cell>
          <cell r="CK335">
            <v>0.95374539999999997</v>
          </cell>
          <cell r="CN335">
            <v>-0.11406040000000001</v>
          </cell>
          <cell r="CQ335">
            <v>0.82691199999999998</v>
          </cell>
          <cell r="CT335">
            <v>1.6244989999999999</v>
          </cell>
          <cell r="CW335">
            <v>0.92332380000000003</v>
          </cell>
          <cell r="CZ335">
            <v>-5.9225199999999999E-2</v>
          </cell>
          <cell r="DC335">
            <v>0.75503620000000005</v>
          </cell>
          <cell r="DF335">
            <v>1.5427010000000001</v>
          </cell>
          <cell r="DI335">
            <v>0.22120480000000001</v>
          </cell>
          <cell r="DJ335">
            <v>0.22528719999999999</v>
          </cell>
          <cell r="DK335">
            <v>0.24258179999999999</v>
          </cell>
          <cell r="DL335">
            <v>0.42120469999999999</v>
          </cell>
          <cell r="DM335">
            <v>0.44258180000000003</v>
          </cell>
          <cell r="DN335">
            <v>0.42528719999999998</v>
          </cell>
          <cell r="DO335">
            <v>433000000</v>
          </cell>
          <cell r="DP335">
            <v>94900000</v>
          </cell>
          <cell r="DQ335">
            <v>223000000</v>
          </cell>
          <cell r="DR335">
            <v>116000000</v>
          </cell>
          <cell r="HJ335">
            <v>1</v>
          </cell>
          <cell r="HK335">
            <v>18500000</v>
          </cell>
          <cell r="HL335">
            <v>22500000</v>
          </cell>
          <cell r="HM335">
            <v>43500000</v>
          </cell>
          <cell r="HN335">
            <v>84600000</v>
          </cell>
          <cell r="IA335">
            <v>25</v>
          </cell>
          <cell r="IB335">
            <v>8</v>
          </cell>
          <cell r="IC335">
            <v>1</v>
          </cell>
          <cell r="IH335">
            <v>35</v>
          </cell>
          <cell r="II335">
            <v>43</v>
          </cell>
          <cell r="IJ335">
            <v>18</v>
          </cell>
          <cell r="IK335">
            <v>16</v>
          </cell>
          <cell r="IL335">
            <v>5</v>
          </cell>
          <cell r="IM335">
            <v>1</v>
          </cell>
          <cell r="IO335">
            <v>39</v>
          </cell>
          <cell r="IP335">
            <v>51</v>
          </cell>
          <cell r="IQ335">
            <v>27</v>
          </cell>
          <cell r="IR335">
            <v>23</v>
          </cell>
          <cell r="IS335">
            <v>10</v>
          </cell>
          <cell r="IT335">
            <v>1</v>
          </cell>
          <cell r="IV335" t="str">
            <v>Advanced Economies</v>
          </cell>
          <cell r="IW335">
            <v>0</v>
          </cell>
          <cell r="IX335">
            <v>1</v>
          </cell>
        </row>
        <row r="336">
          <cell r="A336">
            <v>1812004</v>
          </cell>
          <cell r="B336">
            <v>181</v>
          </cell>
          <cell r="C336">
            <v>2004</v>
          </cell>
          <cell r="D336" t="str">
            <v>Malta</v>
          </cell>
          <cell r="E336" t="str">
            <v>EUR </v>
          </cell>
          <cell r="F336" t="str">
            <v>High income: nonOECD</v>
          </cell>
          <cell r="G336" t="str">
            <v>Advanced</v>
          </cell>
          <cell r="H336" t="str">
            <v>Advanced</v>
          </cell>
          <cell r="I336" t="str">
            <v>Importer</v>
          </cell>
          <cell r="K336">
            <v>0.80224320000000005</v>
          </cell>
          <cell r="L336">
            <v>4.5308999999999999</v>
          </cell>
          <cell r="M336">
            <v>7.8397468999999997</v>
          </cell>
          <cell r="N336">
            <v>1.1651609999999999</v>
          </cell>
          <cell r="O336">
            <v>1.0103230000000001</v>
          </cell>
          <cell r="Q336">
            <v>0.57806500000000005</v>
          </cell>
          <cell r="S336">
            <v>0.46967700000000001</v>
          </cell>
          <cell r="T336">
            <v>0.50048870000000001</v>
          </cell>
          <cell r="AC336">
            <v>0.696434</v>
          </cell>
          <cell r="AI336">
            <v>0.58723400000000003</v>
          </cell>
          <cell r="AL336">
            <v>0.6264883</v>
          </cell>
          <cell r="AO336">
            <v>0.33365489999999998</v>
          </cell>
          <cell r="AR336">
            <v>-3.6570400000000003E-2</v>
          </cell>
          <cell r="AU336">
            <v>0.23138130000000001</v>
          </cell>
          <cell r="AX336">
            <v>0.21642649999999999</v>
          </cell>
          <cell r="BA336">
            <v>0.29856169999999999</v>
          </cell>
          <cell r="BD336">
            <v>-3.61632E-2</v>
          </cell>
          <cell r="BG336">
            <v>0.1780641</v>
          </cell>
          <cell r="BJ336">
            <v>0.1717735</v>
          </cell>
          <cell r="BM336">
            <v>0.80309129999999995</v>
          </cell>
          <cell r="BO336">
            <v>1.6428590000000001</v>
          </cell>
          <cell r="BP336">
            <v>2.445951</v>
          </cell>
          <cell r="BY336">
            <v>1.055601</v>
          </cell>
          <cell r="CE336">
            <v>1.6428590000000001</v>
          </cell>
          <cell r="CH336">
            <v>2.6404930000000002</v>
          </cell>
          <cell r="CK336">
            <v>0.94015769999999999</v>
          </cell>
          <cell r="CN336">
            <v>-8.2210500000000006E-2</v>
          </cell>
          <cell r="CQ336">
            <v>1.110309</v>
          </cell>
          <cell r="CT336">
            <v>1.8655170000000001</v>
          </cell>
          <cell r="CW336">
            <v>0.92346550000000005</v>
          </cell>
          <cell r="CZ336">
            <v>-5.7683400000000003E-2</v>
          </cell>
          <cell r="DC336">
            <v>0.81047789999999997</v>
          </cell>
          <cell r="DF336">
            <v>1.676512</v>
          </cell>
          <cell r="DI336">
            <v>0.58709599999999995</v>
          </cell>
          <cell r="DJ336">
            <v>0.54064610000000002</v>
          </cell>
          <cell r="DK336">
            <v>0.34832970000000002</v>
          </cell>
          <cell r="DL336">
            <v>0.58709599999999995</v>
          </cell>
          <cell r="DM336">
            <v>0.54832970000000003</v>
          </cell>
          <cell r="DN336">
            <v>0.54064610000000002</v>
          </cell>
          <cell r="DO336">
            <v>420000000</v>
          </cell>
          <cell r="DP336">
            <v>78500000</v>
          </cell>
          <cell r="DQ336">
            <v>198000000</v>
          </cell>
          <cell r="DR336">
            <v>144000000</v>
          </cell>
          <cell r="DS336">
            <v>61.83587</v>
          </cell>
          <cell r="DU336">
            <v>146.34030000000001</v>
          </cell>
          <cell r="EE336">
            <v>61.83587</v>
          </cell>
          <cell r="EG336">
            <v>146.34030000000001</v>
          </cell>
          <cell r="EH336">
            <v>122.318</v>
          </cell>
          <cell r="EL336">
            <v>122.318</v>
          </cell>
          <cell r="FH336">
            <v>114.1848</v>
          </cell>
          <cell r="FN336">
            <v>123.19799999999999</v>
          </cell>
          <cell r="FQ336">
            <v>124.3125</v>
          </cell>
          <cell r="FT336">
            <v>119.6815</v>
          </cell>
          <cell r="FW336">
            <v>85.783349999999999</v>
          </cell>
          <cell r="FZ336">
            <v>112.669</v>
          </cell>
          <cell r="GC336">
            <v>110.11450000000001</v>
          </cell>
          <cell r="GF336">
            <v>107.149</v>
          </cell>
          <cell r="GI336">
            <v>65.102860000000007</v>
          </cell>
          <cell r="GL336">
            <v>103.8395</v>
          </cell>
          <cell r="GO336">
            <v>100.8335</v>
          </cell>
          <cell r="HJ336">
            <v>1</v>
          </cell>
          <cell r="HK336">
            <v>13900000</v>
          </cell>
          <cell r="HL336">
            <v>25500000</v>
          </cell>
          <cell r="HM336">
            <v>35000000</v>
          </cell>
          <cell r="HN336">
            <v>74400000</v>
          </cell>
          <cell r="IA336">
            <v>26</v>
          </cell>
          <cell r="IB336">
            <v>4</v>
          </cell>
          <cell r="IH336">
            <v>39</v>
          </cell>
          <cell r="II336">
            <v>40</v>
          </cell>
          <cell r="IJ336">
            <v>16</v>
          </cell>
          <cell r="IK336">
            <v>6</v>
          </cell>
          <cell r="IL336">
            <v>4</v>
          </cell>
          <cell r="IM336">
            <v>3</v>
          </cell>
          <cell r="IO336">
            <v>43</v>
          </cell>
          <cell r="IP336">
            <v>44</v>
          </cell>
          <cell r="IQ336">
            <v>20</v>
          </cell>
          <cell r="IR336">
            <v>13</v>
          </cell>
          <cell r="IS336">
            <v>15</v>
          </cell>
          <cell r="IT336">
            <v>3</v>
          </cell>
          <cell r="IV336" t="str">
            <v>Advanced Economies</v>
          </cell>
          <cell r="IW336">
            <v>0</v>
          </cell>
          <cell r="IX336">
            <v>1</v>
          </cell>
        </row>
        <row r="337">
          <cell r="A337">
            <v>1812005</v>
          </cell>
          <cell r="B337">
            <v>181</v>
          </cell>
          <cell r="C337">
            <v>2005</v>
          </cell>
          <cell r="D337" t="str">
            <v>Malta</v>
          </cell>
          <cell r="E337" t="str">
            <v>EUR </v>
          </cell>
          <cell r="F337" t="str">
            <v>High income: nonOECD</v>
          </cell>
          <cell r="G337" t="str">
            <v>Advanced</v>
          </cell>
          <cell r="H337" t="str">
            <v>Advanced</v>
          </cell>
          <cell r="I337" t="str">
            <v>Importer</v>
          </cell>
          <cell r="K337">
            <v>0.80430369999999995</v>
          </cell>
          <cell r="L337">
            <v>4.8173000000000004</v>
          </cell>
          <cell r="M337">
            <v>8.3597207000000004</v>
          </cell>
          <cell r="N337">
            <v>1.3388819999999999</v>
          </cell>
          <cell r="O337">
            <v>1.155767</v>
          </cell>
          <cell r="Q337">
            <v>0.57312700000000005</v>
          </cell>
          <cell r="S337">
            <v>0.46730100000000002</v>
          </cell>
          <cell r="T337">
            <v>0.498975</v>
          </cell>
          <cell r="AC337">
            <v>0.68082600000000004</v>
          </cell>
          <cell r="AI337">
            <v>0.59365400000000002</v>
          </cell>
          <cell r="AL337">
            <v>0.62260680000000002</v>
          </cell>
          <cell r="AO337">
            <v>0.39081480000000002</v>
          </cell>
          <cell r="AR337">
            <v>1.55224E-2</v>
          </cell>
          <cell r="AU337">
            <v>0.28517940000000003</v>
          </cell>
          <cell r="AX337">
            <v>0.28848689999999999</v>
          </cell>
          <cell r="BA337">
            <v>0.31773210000000002</v>
          </cell>
          <cell r="BD337">
            <v>1.07341E-2</v>
          </cell>
          <cell r="BG337">
            <v>0.19572300000000001</v>
          </cell>
          <cell r="BJ337">
            <v>0.22435289999999999</v>
          </cell>
          <cell r="BM337">
            <v>0.88243170000000004</v>
          </cell>
          <cell r="BO337">
            <v>1.6844030000000001</v>
          </cell>
          <cell r="BP337">
            <v>2.5668350000000002</v>
          </cell>
          <cell r="BY337">
            <v>0.9625705</v>
          </cell>
          <cell r="CE337">
            <v>1.5086010000000001</v>
          </cell>
          <cell r="CH337">
            <v>2.4931719999999999</v>
          </cell>
          <cell r="CK337">
            <v>0.99101689999999998</v>
          </cell>
          <cell r="CN337">
            <v>4.9125200000000001E-2</v>
          </cell>
          <cell r="CQ337">
            <v>1.1691720000000001</v>
          </cell>
          <cell r="CT337">
            <v>2.1262569999999998</v>
          </cell>
          <cell r="CW337">
            <v>0.91274759999999999</v>
          </cell>
          <cell r="CZ337">
            <v>8.6563999999999999E-3</v>
          </cell>
          <cell r="DC337">
            <v>0.90922639999999999</v>
          </cell>
          <cell r="DF337">
            <v>1.811315</v>
          </cell>
          <cell r="DI337">
            <v>0.76575499999999996</v>
          </cell>
          <cell r="DJ337">
            <v>0.68846600000000002</v>
          </cell>
          <cell r="DK337">
            <v>0.4227572</v>
          </cell>
          <cell r="DL337">
            <v>0.76575499999999996</v>
          </cell>
          <cell r="DM337">
            <v>0.62275720000000001</v>
          </cell>
          <cell r="DN337">
            <v>0.68846600000000002</v>
          </cell>
          <cell r="DO337">
            <v>420000000</v>
          </cell>
          <cell r="DP337">
            <v>92200000</v>
          </cell>
          <cell r="DQ337">
            <v>216000000</v>
          </cell>
          <cell r="DR337">
            <v>112000000</v>
          </cell>
          <cell r="DS337">
            <v>74.288740000000004</v>
          </cell>
          <cell r="DU337">
            <v>130.45490000000001</v>
          </cell>
          <cell r="EE337">
            <v>98.081119999999999</v>
          </cell>
          <cell r="EG337">
            <v>99.213999999999999</v>
          </cell>
          <cell r="EH337">
            <v>113.6442</v>
          </cell>
          <cell r="EL337">
            <v>98.874920000000003</v>
          </cell>
          <cell r="FH337">
            <v>93.435069999999996</v>
          </cell>
          <cell r="FN337">
            <v>112.1391</v>
          </cell>
          <cell r="FQ337">
            <v>104.8938</v>
          </cell>
          <cell r="FT337">
            <v>128.4503</v>
          </cell>
          <cell r="FW337">
            <v>126.7496</v>
          </cell>
          <cell r="FZ337">
            <v>118.8129</v>
          </cell>
          <cell r="GC337">
            <v>122.5802</v>
          </cell>
          <cell r="GF337">
            <v>109.1786</v>
          </cell>
          <cell r="GI337">
            <v>99.312740000000005</v>
          </cell>
          <cell r="GL337">
            <v>107.77549999999999</v>
          </cell>
          <cell r="GO337">
            <v>113.6442</v>
          </cell>
          <cell r="HJ337">
            <v>1</v>
          </cell>
          <cell r="HK337">
            <v>15400000</v>
          </cell>
          <cell r="HL337">
            <v>18700000</v>
          </cell>
          <cell r="HM337">
            <v>36000000</v>
          </cell>
          <cell r="HN337">
            <v>70200000</v>
          </cell>
          <cell r="IA337">
            <v>26</v>
          </cell>
          <cell r="IB337">
            <v>4</v>
          </cell>
          <cell r="IH337">
            <v>52</v>
          </cell>
          <cell r="II337">
            <v>38</v>
          </cell>
          <cell r="IJ337">
            <v>10</v>
          </cell>
          <cell r="IK337">
            <v>3</v>
          </cell>
          <cell r="IL337">
            <v>5</v>
          </cell>
          <cell r="IM337">
            <v>3</v>
          </cell>
          <cell r="IO337">
            <v>56</v>
          </cell>
          <cell r="IP337">
            <v>42</v>
          </cell>
          <cell r="IQ337">
            <v>13</v>
          </cell>
          <cell r="IR337">
            <v>8</v>
          </cell>
          <cell r="IS337">
            <v>14</v>
          </cell>
          <cell r="IT337">
            <v>8</v>
          </cell>
          <cell r="IV337" t="str">
            <v>Advanced Economies</v>
          </cell>
          <cell r="IW337">
            <v>0</v>
          </cell>
          <cell r="IX337">
            <v>1</v>
          </cell>
        </row>
        <row r="338">
          <cell r="A338">
            <v>1812006</v>
          </cell>
          <cell r="B338">
            <v>181</v>
          </cell>
          <cell r="C338">
            <v>2006</v>
          </cell>
          <cell r="D338" t="str">
            <v>Malta</v>
          </cell>
          <cell r="E338" t="str">
            <v>EUR </v>
          </cell>
          <cell r="F338" t="str">
            <v>High income: nonOECD</v>
          </cell>
          <cell r="G338" t="str">
            <v>Advanced</v>
          </cell>
          <cell r="H338" t="str">
            <v>Advanced</v>
          </cell>
          <cell r="I338" t="str">
            <v>Importer</v>
          </cell>
          <cell r="K338">
            <v>0.79324360000000005</v>
          </cell>
          <cell r="L338">
            <v>5.056</v>
          </cell>
          <cell r="M338">
            <v>8.8779649000000003</v>
          </cell>
          <cell r="N338">
            <v>1.3342000000000001</v>
          </cell>
          <cell r="O338">
            <v>1.2171650000000001</v>
          </cell>
          <cell r="Q338">
            <v>0.60598200000000002</v>
          </cell>
          <cell r="S338">
            <v>0.50455099999999997</v>
          </cell>
          <cell r="T338">
            <v>0.54207269999999996</v>
          </cell>
          <cell r="AC338">
            <v>0.75763849999999999</v>
          </cell>
          <cell r="AI338">
            <v>0.64558599999999999</v>
          </cell>
          <cell r="AL338">
            <v>0.6822762</v>
          </cell>
          <cell r="AO338">
            <v>0.41588259999999999</v>
          </cell>
          <cell r="AR338">
            <v>5.36494E-2</v>
          </cell>
          <cell r="AU338">
            <v>0.30799159999999998</v>
          </cell>
          <cell r="AX338">
            <v>0.2991569</v>
          </cell>
          <cell r="BA338">
            <v>0.35204750000000001</v>
          </cell>
          <cell r="BD338">
            <v>3.3025499999999999E-2</v>
          </cell>
          <cell r="BG338">
            <v>0.24076220000000001</v>
          </cell>
          <cell r="BJ338">
            <v>0.2335006</v>
          </cell>
          <cell r="BM338">
            <v>0.97992349999999995</v>
          </cell>
          <cell r="BO338">
            <v>1.389696</v>
          </cell>
          <cell r="BP338">
            <v>2.3696199999999998</v>
          </cell>
          <cell r="BY338">
            <v>0.94180870000000005</v>
          </cell>
          <cell r="CE338">
            <v>1.500939</v>
          </cell>
          <cell r="CH338">
            <v>2.4548109999999999</v>
          </cell>
          <cell r="CK338">
            <v>0.91617020000000005</v>
          </cell>
          <cell r="CN338">
            <v>0.10170949999999999</v>
          </cell>
          <cell r="CQ338">
            <v>1.336087</v>
          </cell>
          <cell r="CT338">
            <v>1.9860869999999999</v>
          </cell>
          <cell r="CW338">
            <v>0.8384587</v>
          </cell>
          <cell r="CZ338">
            <v>4.5688600000000003E-2</v>
          </cell>
          <cell r="DC338">
            <v>0.94375039999999999</v>
          </cell>
          <cell r="DF338">
            <v>1.789299</v>
          </cell>
          <cell r="DI338">
            <v>0.72821800000000003</v>
          </cell>
          <cell r="DJ338">
            <v>0.71261399999999997</v>
          </cell>
          <cell r="DK338">
            <v>0.49916509999999997</v>
          </cell>
          <cell r="DL338">
            <v>0.72821800000000003</v>
          </cell>
          <cell r="DM338">
            <v>0.69916509999999998</v>
          </cell>
          <cell r="DN338">
            <v>0.71261399999999997</v>
          </cell>
          <cell r="DO338">
            <v>376000000</v>
          </cell>
          <cell r="DP338">
            <v>103000000</v>
          </cell>
          <cell r="DQ338">
            <v>176000000</v>
          </cell>
          <cell r="DR338">
            <v>97000000</v>
          </cell>
          <cell r="DS338">
            <v>76.867490000000004</v>
          </cell>
          <cell r="DU338">
            <v>136.13159999999999</v>
          </cell>
          <cell r="EE338">
            <v>48.429659999999998</v>
          </cell>
          <cell r="EG338">
            <v>311.24990000000003</v>
          </cell>
          <cell r="EH338">
            <v>114.2085</v>
          </cell>
          <cell r="EL338">
            <v>214.02670000000001</v>
          </cell>
          <cell r="FH338">
            <v>118.03749999999999</v>
          </cell>
          <cell r="FN338">
            <v>127.15770000000001</v>
          </cell>
          <cell r="FQ338">
            <v>124.13460000000001</v>
          </cell>
          <cell r="FT338">
            <v>130.83840000000001</v>
          </cell>
          <cell r="FW338">
            <v>129.25360000000001</v>
          </cell>
          <cell r="FZ338">
            <v>128.3544</v>
          </cell>
          <cell r="GC338">
            <v>124.4233</v>
          </cell>
          <cell r="GF338">
            <v>119.3068</v>
          </cell>
          <cell r="GI338">
            <v>121.6917</v>
          </cell>
          <cell r="GL338">
            <v>116.52500000000001</v>
          </cell>
          <cell r="GO338">
            <v>114.2085</v>
          </cell>
          <cell r="HJ338">
            <v>1</v>
          </cell>
          <cell r="HK338">
            <v>16100000</v>
          </cell>
          <cell r="HL338">
            <v>15200000</v>
          </cell>
          <cell r="HM338">
            <v>27500000</v>
          </cell>
          <cell r="HN338">
            <v>58800000</v>
          </cell>
          <cell r="IA338">
            <v>26</v>
          </cell>
          <cell r="IB338">
            <v>4</v>
          </cell>
          <cell r="IH338">
            <v>55</v>
          </cell>
          <cell r="II338">
            <v>37</v>
          </cell>
          <cell r="IJ338">
            <v>9</v>
          </cell>
          <cell r="IK338">
            <v>2</v>
          </cell>
          <cell r="IL338">
            <v>5</v>
          </cell>
          <cell r="IM338">
            <v>3</v>
          </cell>
          <cell r="IO338">
            <v>56</v>
          </cell>
          <cell r="IP338">
            <v>46</v>
          </cell>
          <cell r="IQ338">
            <v>13</v>
          </cell>
          <cell r="IR338">
            <v>6</v>
          </cell>
          <cell r="IS338">
            <v>13</v>
          </cell>
          <cell r="IT338">
            <v>7</v>
          </cell>
          <cell r="IV338" t="str">
            <v>Advanced Economies</v>
          </cell>
          <cell r="IW338">
            <v>0</v>
          </cell>
          <cell r="IX338">
            <v>1</v>
          </cell>
        </row>
        <row r="339">
          <cell r="A339">
            <v>1812007</v>
          </cell>
          <cell r="B339">
            <v>181</v>
          </cell>
          <cell r="C339">
            <v>2007</v>
          </cell>
          <cell r="D339" t="str">
            <v>Malta</v>
          </cell>
          <cell r="E339" t="str">
            <v>EUR </v>
          </cell>
          <cell r="F339" t="str">
            <v>High income: nonOECD</v>
          </cell>
          <cell r="G339" t="str">
            <v>Advanced</v>
          </cell>
          <cell r="H339" t="str">
            <v>Advanced</v>
          </cell>
          <cell r="I339" t="str">
            <v>Importer</v>
          </cell>
          <cell r="K339">
            <v>0.72477340000000001</v>
          </cell>
          <cell r="L339">
            <v>5.4375</v>
          </cell>
          <cell r="M339">
            <v>9.5309778999999999</v>
          </cell>
          <cell r="N339">
            <v>1.56087</v>
          </cell>
          <cell r="O339">
            <v>1.4565220000000001</v>
          </cell>
          <cell r="Q339">
            <v>0.68695700000000004</v>
          </cell>
          <cell r="S339">
            <v>0.57681199999999999</v>
          </cell>
          <cell r="T339">
            <v>0.61080069999999997</v>
          </cell>
          <cell r="AC339">
            <v>0.89289929999999995</v>
          </cell>
          <cell r="AI339">
            <v>0.71870449999999997</v>
          </cell>
          <cell r="AL339">
            <v>0.74298310000000001</v>
          </cell>
          <cell r="AO339">
            <v>0.39108589999999999</v>
          </cell>
          <cell r="AR339">
            <v>-5.7517600000000002E-2</v>
          </cell>
          <cell r="AU339">
            <v>0.18870819999999999</v>
          </cell>
          <cell r="AX339">
            <v>0.21018770000000001</v>
          </cell>
          <cell r="BA339">
            <v>0.2581928</v>
          </cell>
          <cell r="BD339">
            <v>-0.14370230000000001</v>
          </cell>
          <cell r="BG339">
            <v>0.13961229999999999</v>
          </cell>
          <cell r="BJ339">
            <v>0.12703020000000001</v>
          </cell>
          <cell r="BM339">
            <v>0.79497609999999996</v>
          </cell>
          <cell r="BO339">
            <v>1.495654</v>
          </cell>
          <cell r="BP339">
            <v>2.2906300000000002</v>
          </cell>
          <cell r="BY339">
            <v>0.9412566</v>
          </cell>
          <cell r="CE339">
            <v>1.5056229999999999</v>
          </cell>
          <cell r="CH339">
            <v>2.4151530000000001</v>
          </cell>
          <cell r="CK339">
            <v>0.76264750000000003</v>
          </cell>
          <cell r="CN339">
            <v>-9.1213699999999995E-2</v>
          </cell>
          <cell r="CQ339">
            <v>0.84091850000000001</v>
          </cell>
          <cell r="CT339">
            <v>1.5520350000000001</v>
          </cell>
          <cell r="CW339">
            <v>0.65587569999999995</v>
          </cell>
          <cell r="CZ339">
            <v>-0.1752792</v>
          </cell>
          <cell r="DC339">
            <v>0.56627830000000001</v>
          </cell>
          <cell r="DF339">
            <v>0.96607069999999995</v>
          </cell>
          <cell r="DI339">
            <v>0.87391300000000005</v>
          </cell>
          <cell r="DJ339">
            <v>0.87970999999999999</v>
          </cell>
          <cell r="DK339">
            <v>0.71828780000000003</v>
          </cell>
          <cell r="DL339">
            <v>0.87391300000000005</v>
          </cell>
          <cell r="DM339">
            <v>0.91828779999999999</v>
          </cell>
          <cell r="DN339">
            <v>0.87970999999999999</v>
          </cell>
          <cell r="DO339">
            <v>395000000</v>
          </cell>
          <cell r="DP339">
            <v>86800000</v>
          </cell>
          <cell r="DQ339">
            <v>195000000</v>
          </cell>
          <cell r="DR339">
            <v>114000000</v>
          </cell>
          <cell r="DS339">
            <v>83.717690000000005</v>
          </cell>
          <cell r="DU339">
            <v>134.24430000000001</v>
          </cell>
          <cell r="EE339">
            <v>130.85480000000001</v>
          </cell>
          <cell r="EG339">
            <v>124.6511</v>
          </cell>
          <cell r="EH339">
            <v>118.6527</v>
          </cell>
          <cell r="EL339">
            <v>126.5654</v>
          </cell>
          <cell r="FH339">
            <v>129.63560000000001</v>
          </cell>
          <cell r="FN339">
            <v>129.54509999999999</v>
          </cell>
          <cell r="FQ339">
            <v>128.8031</v>
          </cell>
          <cell r="FT339">
            <v>112.8355</v>
          </cell>
          <cell r="FW339">
            <v>79.063019999999995</v>
          </cell>
          <cell r="FZ339">
            <v>112.31959999999999</v>
          </cell>
          <cell r="GC339">
            <v>107.69289999999999</v>
          </cell>
          <cell r="GF339">
            <v>101.6268</v>
          </cell>
          <cell r="GI339">
            <v>72.709050000000005</v>
          </cell>
          <cell r="GL339">
            <v>94.270610000000005</v>
          </cell>
          <cell r="GO339">
            <v>92.544089999999997</v>
          </cell>
          <cell r="HJ339">
            <v>1</v>
          </cell>
          <cell r="HK339">
            <v>11600000</v>
          </cell>
          <cell r="HL339">
            <v>15100000</v>
          </cell>
          <cell r="HM339">
            <v>25900000</v>
          </cell>
          <cell r="HN339">
            <v>52600000</v>
          </cell>
          <cell r="IA339">
            <v>31</v>
          </cell>
          <cell r="IB339">
            <v>2</v>
          </cell>
          <cell r="ID339">
            <v>1</v>
          </cell>
          <cell r="IH339">
            <v>48</v>
          </cell>
          <cell r="II339">
            <v>35</v>
          </cell>
          <cell r="IJ339">
            <v>15</v>
          </cell>
          <cell r="IK339">
            <v>9</v>
          </cell>
          <cell r="IL339">
            <v>12</v>
          </cell>
          <cell r="IM339">
            <v>3</v>
          </cell>
          <cell r="IO339">
            <v>50</v>
          </cell>
          <cell r="IP339">
            <v>35</v>
          </cell>
          <cell r="IQ339">
            <v>20</v>
          </cell>
          <cell r="IR339">
            <v>14</v>
          </cell>
          <cell r="IS339">
            <v>17</v>
          </cell>
          <cell r="IT339">
            <v>18</v>
          </cell>
          <cell r="IV339" t="str">
            <v>Advanced Economies</v>
          </cell>
          <cell r="IW339">
            <v>0</v>
          </cell>
          <cell r="IX339">
            <v>1</v>
          </cell>
        </row>
        <row r="340">
          <cell r="A340">
            <v>1812008</v>
          </cell>
          <cell r="B340">
            <v>181</v>
          </cell>
          <cell r="C340">
            <v>2008</v>
          </cell>
          <cell r="D340" t="str">
            <v>Malta</v>
          </cell>
          <cell r="E340" t="str">
            <v>EUR </v>
          </cell>
          <cell r="F340" t="str">
            <v>High income: nonOECD</v>
          </cell>
          <cell r="G340" t="str">
            <v>Advanced</v>
          </cell>
          <cell r="H340" t="str">
            <v>Advanced</v>
          </cell>
          <cell r="I340" t="str">
            <v>Importer</v>
          </cell>
          <cell r="K340">
            <v>0.67947959999999996</v>
          </cell>
          <cell r="L340">
            <v>5.8284000000000002</v>
          </cell>
          <cell r="M340">
            <v>10.143537999999999</v>
          </cell>
          <cell r="N340">
            <v>1.5051220000000001</v>
          </cell>
          <cell r="O340">
            <v>1.507749</v>
          </cell>
          <cell r="Q340">
            <v>0.63698500000000002</v>
          </cell>
          <cell r="S340">
            <v>0.552929</v>
          </cell>
          <cell r="T340">
            <v>0.57899769999999995</v>
          </cell>
          <cell r="AC340">
            <v>0.85056849999999995</v>
          </cell>
          <cell r="AI340">
            <v>0.72391030000000001</v>
          </cell>
          <cell r="AL340">
            <v>0.76485360000000002</v>
          </cell>
          <cell r="AO340">
            <v>0.68492160000000002</v>
          </cell>
          <cell r="AR340">
            <v>0.34208870000000002</v>
          </cell>
          <cell r="AU340">
            <v>0.52508699999999997</v>
          </cell>
          <cell r="AX340">
            <v>0.5705308</v>
          </cell>
          <cell r="BA340">
            <v>0.655528</v>
          </cell>
          <cell r="BD340">
            <v>0.2277102</v>
          </cell>
          <cell r="BG340">
            <v>0.5032181</v>
          </cell>
          <cell r="BJ340">
            <v>0.52925789999999995</v>
          </cell>
          <cell r="BM340">
            <v>0.70291079999999995</v>
          </cell>
          <cell r="BO340">
            <v>1.3572310000000001</v>
          </cell>
          <cell r="BP340">
            <v>2.0601419999999999</v>
          </cell>
          <cell r="BY340">
            <v>0.78005690000000005</v>
          </cell>
          <cell r="CE340">
            <v>1.3215840000000001</v>
          </cell>
          <cell r="CH340">
            <v>2.077321</v>
          </cell>
          <cell r="CK340">
            <v>1.0235669999999999</v>
          </cell>
          <cell r="CN340">
            <v>0.41387030000000002</v>
          </cell>
          <cell r="CQ340">
            <v>1.613413</v>
          </cell>
          <cell r="CT340">
            <v>2.5874190000000001</v>
          </cell>
          <cell r="CW340">
            <v>1.0195860000000001</v>
          </cell>
          <cell r="CZ340">
            <v>0.1679668</v>
          </cell>
          <cell r="DC340">
            <v>1.5694030000000001</v>
          </cell>
          <cell r="DF340">
            <v>2.5727869999999999</v>
          </cell>
          <cell r="DI340">
            <v>0.86813689999999999</v>
          </cell>
          <cell r="DJ340">
            <v>0.95482</v>
          </cell>
          <cell r="DK340">
            <v>0.40219709999999997</v>
          </cell>
          <cell r="DL340">
            <v>0.86813689999999999</v>
          </cell>
          <cell r="DM340">
            <v>0.60219710000000004</v>
          </cell>
          <cell r="DN340">
            <v>0.95482</v>
          </cell>
          <cell r="DO340">
            <v>464000000</v>
          </cell>
          <cell r="DP340">
            <v>94700000</v>
          </cell>
          <cell r="DQ340">
            <v>211000000</v>
          </cell>
          <cell r="DR340">
            <v>158000000</v>
          </cell>
          <cell r="DS340">
            <v>65.485200000000006</v>
          </cell>
          <cell r="DU340">
            <v>124.0048</v>
          </cell>
          <cell r="DV340">
            <v>204.50620000000001</v>
          </cell>
          <cell r="DX340">
            <v>177.21530000000001</v>
          </cell>
          <cell r="EE340">
            <v>249.5598</v>
          </cell>
          <cell r="EG340">
            <v>-278.48700000000002</v>
          </cell>
          <cell r="EH340">
            <v>105.8558</v>
          </cell>
          <cell r="EI340">
            <v>185.67920000000001</v>
          </cell>
          <cell r="EL340">
            <v>-114.7212</v>
          </cell>
          <cell r="FH340">
            <v>83.593739999999997</v>
          </cell>
          <cell r="FI340">
            <v>152.89500000000001</v>
          </cell>
          <cell r="FN340">
            <v>114.6926</v>
          </cell>
          <cell r="FO340">
            <v>145.71549999999999</v>
          </cell>
          <cell r="FQ340">
            <v>107.8807</v>
          </cell>
          <cell r="FR340">
            <v>148.57380000000001</v>
          </cell>
          <cell r="FT340">
            <v>140.334</v>
          </cell>
          <cell r="FU340">
            <v>58.68074</v>
          </cell>
          <cell r="FW340">
            <v>321.57940000000002</v>
          </cell>
          <cell r="FX340">
            <v>11.17756</v>
          </cell>
          <cell r="FZ340">
            <v>238.4101</v>
          </cell>
          <cell r="GA340">
            <v>70.873350000000002</v>
          </cell>
          <cell r="GC340">
            <v>201.42850000000001</v>
          </cell>
          <cell r="GD340">
            <v>56.227200000000003</v>
          </cell>
          <cell r="GF340">
            <v>136.47630000000001</v>
          </cell>
          <cell r="GG340">
            <v>29.716629999999999</v>
          </cell>
          <cell r="GI340">
            <v>259.73140000000001</v>
          </cell>
          <cell r="GJ340">
            <v>9.7242110000000004</v>
          </cell>
          <cell r="GL340">
            <v>238.4101</v>
          </cell>
          <cell r="GM340">
            <v>41.224820000000001</v>
          </cell>
          <cell r="GO340">
            <v>163.69829999999999</v>
          </cell>
          <cell r="GP340">
            <v>32.639919999999996</v>
          </cell>
          <cell r="GR340">
            <v>0</v>
          </cell>
          <cell r="GT340">
            <v>0</v>
          </cell>
          <cell r="GU340">
            <v>0</v>
          </cell>
          <cell r="GX340">
            <v>0</v>
          </cell>
          <cell r="GY340">
            <v>0</v>
          </cell>
          <cell r="GZ340">
            <v>0</v>
          </cell>
          <cell r="HA340">
            <v>0</v>
          </cell>
          <cell r="HD340">
            <v>0</v>
          </cell>
          <cell r="HE340">
            <v>0</v>
          </cell>
          <cell r="HF340">
            <v>0</v>
          </cell>
          <cell r="HG340">
            <v>0</v>
          </cell>
          <cell r="HJ340">
            <v>1</v>
          </cell>
          <cell r="HK340">
            <v>11000000</v>
          </cell>
          <cell r="HL340">
            <v>18400000</v>
          </cell>
          <cell r="HM340">
            <v>24500000</v>
          </cell>
          <cell r="HN340">
            <v>53900000</v>
          </cell>
          <cell r="HO340">
            <v>0</v>
          </cell>
          <cell r="HP340">
            <v>0</v>
          </cell>
          <cell r="HR340">
            <v>0</v>
          </cell>
          <cell r="IA340">
            <v>31</v>
          </cell>
          <cell r="IB340">
            <v>3</v>
          </cell>
          <cell r="IH340">
            <v>88</v>
          </cell>
          <cell r="II340">
            <v>23</v>
          </cell>
          <cell r="IJ340">
            <v>2</v>
          </cell>
          <cell r="IK340">
            <v>2</v>
          </cell>
          <cell r="IM340">
            <v>1</v>
          </cell>
          <cell r="IO340">
            <v>105</v>
          </cell>
          <cell r="IP340">
            <v>24</v>
          </cell>
          <cell r="IQ340">
            <v>3</v>
          </cell>
          <cell r="IR340">
            <v>8</v>
          </cell>
          <cell r="IS340">
            <v>9</v>
          </cell>
          <cell r="IT340">
            <v>1</v>
          </cell>
          <cell r="IV340" t="str">
            <v>Advanced Economies</v>
          </cell>
          <cell r="IW340">
            <v>0</v>
          </cell>
          <cell r="IX340">
            <v>1</v>
          </cell>
        </row>
        <row r="341">
          <cell r="A341">
            <v>1812009</v>
          </cell>
          <cell r="B341">
            <v>181</v>
          </cell>
          <cell r="C341">
            <v>2009</v>
          </cell>
          <cell r="D341" t="str">
            <v>Malta</v>
          </cell>
          <cell r="E341" t="str">
            <v>EUR </v>
          </cell>
          <cell r="F341" t="str">
            <v>High income: nonOECD</v>
          </cell>
          <cell r="G341" t="str">
            <v>Advanced</v>
          </cell>
          <cell r="H341" t="str">
            <v>Advanced</v>
          </cell>
          <cell r="I341" t="str">
            <v>Importer</v>
          </cell>
          <cell r="K341">
            <v>0.71797949999999999</v>
          </cell>
          <cell r="L341">
            <v>5.8109000000000002</v>
          </cell>
          <cell r="M341">
            <v>9.9727505999999995</v>
          </cell>
          <cell r="N341">
            <v>1.7409920000000001</v>
          </cell>
          <cell r="O341">
            <v>1.4235089999999999</v>
          </cell>
          <cell r="Q341">
            <v>0.91258099999999998</v>
          </cell>
          <cell r="S341">
            <v>0.73685800000000001</v>
          </cell>
          <cell r="T341">
            <v>0.79252809999999996</v>
          </cell>
          <cell r="AC341">
            <v>0.93609209999999998</v>
          </cell>
          <cell r="AI341">
            <v>0.79305950000000003</v>
          </cell>
          <cell r="AL341">
            <v>0.85102710000000004</v>
          </cell>
          <cell r="AO341">
            <v>0.5323563</v>
          </cell>
          <cell r="AR341">
            <v>0.1256427</v>
          </cell>
          <cell r="AU341">
            <v>0.37582359999999998</v>
          </cell>
          <cell r="AX341">
            <v>0.41481829999999997</v>
          </cell>
          <cell r="BA341">
            <v>0.45337050000000001</v>
          </cell>
          <cell r="BD341">
            <v>8.3641400000000005E-2</v>
          </cell>
          <cell r="BG341">
            <v>0.29344540000000002</v>
          </cell>
          <cell r="BJ341">
            <v>0.32409840000000001</v>
          </cell>
          <cell r="BM341">
            <v>1.1163719999999999</v>
          </cell>
          <cell r="BO341">
            <v>1.943892</v>
          </cell>
          <cell r="BP341">
            <v>3.0602649999999998</v>
          </cell>
          <cell r="BY341">
            <v>0.9614296</v>
          </cell>
          <cell r="CE341">
            <v>1.5966659999999999</v>
          </cell>
          <cell r="CH341">
            <v>2.5429629999999999</v>
          </cell>
          <cell r="CK341">
            <v>0.92466409999999999</v>
          </cell>
          <cell r="CN341">
            <v>0.1618136</v>
          </cell>
          <cell r="CQ341">
            <v>1.405079</v>
          </cell>
          <cell r="CT341">
            <v>2.3411309999999999</v>
          </cell>
          <cell r="CW341">
            <v>0.87180250000000004</v>
          </cell>
          <cell r="CZ341">
            <v>8.6539599999999994E-2</v>
          </cell>
          <cell r="DC341">
            <v>1.206882</v>
          </cell>
          <cell r="DF341">
            <v>2.196291</v>
          </cell>
          <cell r="DI341">
            <v>0.82841089999999995</v>
          </cell>
          <cell r="DJ341">
            <v>0.68665100000000001</v>
          </cell>
          <cell r="DK341">
            <v>0.52660989999999996</v>
          </cell>
          <cell r="DL341">
            <v>0.82841089999999995</v>
          </cell>
          <cell r="DM341">
            <v>0.72660990000000003</v>
          </cell>
          <cell r="DN341">
            <v>0.68665100000000001</v>
          </cell>
          <cell r="DO341">
            <v>426000000</v>
          </cell>
          <cell r="DP341">
            <v>99000000</v>
          </cell>
          <cell r="DQ341">
            <v>214000000</v>
          </cell>
          <cell r="DR341">
            <v>113000000</v>
          </cell>
          <cell r="DS341">
            <v>121.4171</v>
          </cell>
          <cell r="DU341">
            <v>188.6009</v>
          </cell>
          <cell r="DV341">
            <v>-127.81659999999999</v>
          </cell>
          <cell r="DX341">
            <v>62.375869999999999</v>
          </cell>
          <cell r="DY341">
            <v>4638.0190000000002</v>
          </cell>
          <cell r="EA341">
            <v>1.562694</v>
          </cell>
          <cell r="EE341">
            <v>4638.0190000000002</v>
          </cell>
          <cell r="EG341">
            <v>1.562694</v>
          </cell>
          <cell r="EH341">
            <v>167.31659999999999</v>
          </cell>
          <cell r="EI341">
            <v>2.121756</v>
          </cell>
          <cell r="EJ341">
            <v>1470.4190000000001</v>
          </cell>
          <cell r="EL341">
            <v>1470.4190000000001</v>
          </cell>
          <cell r="EM341">
            <v>18</v>
          </cell>
          <cell r="EN341">
            <v>3</v>
          </cell>
          <cell r="EO341">
            <v>2</v>
          </cell>
          <cell r="EP341">
            <v>2</v>
          </cell>
          <cell r="EQ341">
            <v>1</v>
          </cell>
          <cell r="ER341">
            <v>8</v>
          </cell>
          <cell r="ET341">
            <v>23</v>
          </cell>
          <cell r="EU341">
            <v>6</v>
          </cell>
          <cell r="EV341">
            <v>13</v>
          </cell>
          <cell r="EW341">
            <v>15</v>
          </cell>
          <cell r="EX341">
            <v>10</v>
          </cell>
          <cell r="EY341">
            <v>46</v>
          </cell>
          <cell r="FA341">
            <v>21</v>
          </cell>
          <cell r="FB341">
            <v>6</v>
          </cell>
          <cell r="FC341">
            <v>14</v>
          </cell>
          <cell r="FD341">
            <v>19</v>
          </cell>
          <cell r="FE341">
            <v>15</v>
          </cell>
          <cell r="FF341">
            <v>71</v>
          </cell>
          <cell r="FH341">
            <v>151.48500000000001</v>
          </cell>
          <cell r="FI341">
            <v>99.904240000000001</v>
          </cell>
          <cell r="FJ341">
            <v>210.5264</v>
          </cell>
          <cell r="FN341">
            <v>159.02590000000001</v>
          </cell>
          <cell r="FO341">
            <v>113.74</v>
          </cell>
          <cell r="FP341">
            <v>116.5367</v>
          </cell>
          <cell r="FQ341">
            <v>157.35830000000001</v>
          </cell>
          <cell r="FR341">
            <v>106.0779</v>
          </cell>
          <cell r="FS341">
            <v>152.3682</v>
          </cell>
          <cell r="FT341">
            <v>151.6045</v>
          </cell>
          <cell r="FU341">
            <v>64.635840000000002</v>
          </cell>
          <cell r="FV341">
            <v>64.404790000000006</v>
          </cell>
          <cell r="FW341">
            <v>137.31960000000001</v>
          </cell>
          <cell r="FX341">
            <v>8.8829879999999992</v>
          </cell>
          <cell r="FY341">
            <v>5.2247070000000004</v>
          </cell>
          <cell r="FZ341">
            <v>156.9213</v>
          </cell>
          <cell r="GA341">
            <v>79.939589999999995</v>
          </cell>
          <cell r="GB341">
            <v>38.202959999999997</v>
          </cell>
          <cell r="GC341">
            <v>156.9332</v>
          </cell>
          <cell r="GD341">
            <v>69.177340000000001</v>
          </cell>
          <cell r="GE341">
            <v>52.64893</v>
          </cell>
          <cell r="GF341">
            <v>141.5506</v>
          </cell>
          <cell r="GG341">
            <v>30.56334</v>
          </cell>
          <cell r="GH341">
            <v>44.023890000000002</v>
          </cell>
          <cell r="GI341">
            <v>117.7024</v>
          </cell>
          <cell r="GJ341">
            <v>1.4550350000000001</v>
          </cell>
          <cell r="GK341">
            <v>1.3221210000000001</v>
          </cell>
          <cell r="GL341">
            <v>145.63380000000001</v>
          </cell>
          <cell r="GM341">
            <v>66.051640000000006</v>
          </cell>
          <cell r="GN341">
            <v>22.74212</v>
          </cell>
          <cell r="GO341">
            <v>144.0453</v>
          </cell>
          <cell r="GP341">
            <v>45.487659999999998</v>
          </cell>
          <cell r="GQ341">
            <v>27.726369999999999</v>
          </cell>
          <cell r="GR341">
            <v>-0.17440739999999999</v>
          </cell>
          <cell r="GT341">
            <v>-0.26644810000000002</v>
          </cell>
          <cell r="GU341">
            <v>-0.46132919999999999</v>
          </cell>
          <cell r="GX341">
            <v>0.14152600000000001</v>
          </cell>
          <cell r="GY341">
            <v>0.26510119999999998</v>
          </cell>
          <cell r="GZ341">
            <v>0.2975447</v>
          </cell>
          <cell r="HA341">
            <v>0.50334480000000004</v>
          </cell>
          <cell r="HD341">
            <v>0.26965060000000002</v>
          </cell>
          <cell r="HE341">
            <v>0.21817239999999999</v>
          </cell>
          <cell r="HF341">
            <v>0.49092940000000002</v>
          </cell>
          <cell r="HG341">
            <v>0.77554420000000002</v>
          </cell>
          <cell r="HJ341">
            <v>1</v>
          </cell>
          <cell r="HK341">
            <v>12200000</v>
          </cell>
          <cell r="HL341">
            <v>14000000</v>
          </cell>
          <cell r="HM341">
            <v>26300000</v>
          </cell>
          <cell r="HN341">
            <v>52500000</v>
          </cell>
          <cell r="HO341">
            <v>-1.000124</v>
          </cell>
          <cell r="HP341">
            <v>-0.41346159999999998</v>
          </cell>
          <cell r="HR341">
            <v>-0.58666169999999995</v>
          </cell>
          <cell r="IA341">
            <v>32</v>
          </cell>
          <cell r="IB341">
            <v>2</v>
          </cell>
          <cell r="IH341">
            <v>72</v>
          </cell>
          <cell r="II341">
            <v>27</v>
          </cell>
          <cell r="IJ341">
            <v>7</v>
          </cell>
          <cell r="IK341">
            <v>4</v>
          </cell>
          <cell r="IL341">
            <v>2</v>
          </cell>
          <cell r="IM341">
            <v>1</v>
          </cell>
          <cell r="IO341">
            <v>78</v>
          </cell>
          <cell r="IP341">
            <v>34</v>
          </cell>
          <cell r="IQ341">
            <v>10</v>
          </cell>
          <cell r="IR341">
            <v>5</v>
          </cell>
          <cell r="IS341">
            <v>9</v>
          </cell>
          <cell r="IT341">
            <v>9</v>
          </cell>
          <cell r="IV341" t="str">
            <v>Advanced Economies</v>
          </cell>
          <cell r="IW341">
            <v>0</v>
          </cell>
          <cell r="IX341">
            <v>1</v>
          </cell>
        </row>
        <row r="342">
          <cell r="A342">
            <v>1812010</v>
          </cell>
          <cell r="B342">
            <v>181</v>
          </cell>
          <cell r="C342">
            <v>2010</v>
          </cell>
          <cell r="D342" t="str">
            <v>Malta</v>
          </cell>
          <cell r="E342" t="str">
            <v>EUR </v>
          </cell>
          <cell r="F342" t="str">
            <v>High income: nonOECD</v>
          </cell>
          <cell r="G342" t="str">
            <v>Advanced</v>
          </cell>
          <cell r="H342" t="str">
            <v>Advanced</v>
          </cell>
          <cell r="I342" t="str">
            <v>Importer</v>
          </cell>
          <cell r="K342">
            <v>0.75363970000000002</v>
          </cell>
          <cell r="L342">
            <v>6.1233000000000004</v>
          </cell>
          <cell r="M342">
            <v>10.319084999999999</v>
          </cell>
          <cell r="N342">
            <v>1.6639520000000001</v>
          </cell>
          <cell r="O342">
            <v>1.511944</v>
          </cell>
          <cell r="Q342">
            <v>0.87404999999999999</v>
          </cell>
          <cell r="S342">
            <v>0.73425600000000002</v>
          </cell>
          <cell r="T342">
            <v>0.77820900000000004</v>
          </cell>
          <cell r="AC342">
            <v>0.94439799999999996</v>
          </cell>
          <cell r="AI342">
            <v>0.7955335</v>
          </cell>
          <cell r="AL342">
            <v>0.85655159999999997</v>
          </cell>
          <cell r="AO342">
            <v>0.4598004</v>
          </cell>
          <cell r="AR342">
            <v>9.0831599999999998E-2</v>
          </cell>
          <cell r="AU342">
            <v>0.26074960000000003</v>
          </cell>
          <cell r="AX342">
            <v>0.32485439999999999</v>
          </cell>
          <cell r="BA342">
            <v>0.37480049999999998</v>
          </cell>
          <cell r="BD342">
            <v>-4.4923000000000003E-3</v>
          </cell>
          <cell r="BG342">
            <v>0.2092763</v>
          </cell>
          <cell r="BJ342">
            <v>0.24128089999999999</v>
          </cell>
          <cell r="BM342">
            <v>1.065083</v>
          </cell>
          <cell r="BO342">
            <v>1.951006</v>
          </cell>
          <cell r="BP342">
            <v>3.0160900000000002</v>
          </cell>
          <cell r="BY342">
            <v>0.92355169999999998</v>
          </cell>
          <cell r="CE342">
            <v>1.650806</v>
          </cell>
          <cell r="CH342">
            <v>2.467705</v>
          </cell>
          <cell r="CK342">
            <v>0.86420600000000003</v>
          </cell>
          <cell r="CN342">
            <v>0.12864</v>
          </cell>
          <cell r="CQ342">
            <v>0.97441100000000003</v>
          </cell>
          <cell r="CT342">
            <v>2.0310739999999998</v>
          </cell>
          <cell r="CW342">
            <v>0.78544769999999997</v>
          </cell>
          <cell r="CZ342">
            <v>-3.6816599999999998E-2</v>
          </cell>
          <cell r="DC342">
            <v>0.87341310000000005</v>
          </cell>
          <cell r="DF342">
            <v>1.6850670000000001</v>
          </cell>
          <cell r="DI342">
            <v>0.78990199999999999</v>
          </cell>
          <cell r="DJ342">
            <v>0.77768800000000005</v>
          </cell>
          <cell r="DK342">
            <v>0.65274080000000001</v>
          </cell>
          <cell r="DL342">
            <v>0.78990199999999999</v>
          </cell>
          <cell r="DM342">
            <v>0.85274079999999997</v>
          </cell>
          <cell r="DN342">
            <v>0.77768800000000005</v>
          </cell>
          <cell r="DO342">
            <v>441000000</v>
          </cell>
          <cell r="DP342">
            <v>99000000</v>
          </cell>
          <cell r="DQ342">
            <v>216000000</v>
          </cell>
          <cell r="DR342">
            <v>126000000</v>
          </cell>
          <cell r="DS342">
            <v>122.2629</v>
          </cell>
          <cell r="DU342">
            <v>173.62370000000001</v>
          </cell>
          <cell r="DV342">
            <v>-135.0438</v>
          </cell>
          <cell r="DX342">
            <v>21.50038</v>
          </cell>
          <cell r="DY342">
            <v>4267.7860000000001</v>
          </cell>
          <cell r="EA342">
            <v>-183.422</v>
          </cell>
          <cell r="EE342">
            <v>774.65740000000005</v>
          </cell>
          <cell r="EG342">
            <v>126.119</v>
          </cell>
          <cell r="EH342">
            <v>157.4752</v>
          </cell>
          <cell r="EI342">
            <v>-27.71902</v>
          </cell>
          <cell r="EJ342">
            <v>1216.0920000000001</v>
          </cell>
          <cell r="EL342">
            <v>330.02730000000003</v>
          </cell>
          <cell r="EM342">
            <v>25</v>
          </cell>
          <cell r="EN342">
            <v>3</v>
          </cell>
          <cell r="EO342">
            <v>3</v>
          </cell>
          <cell r="EQ342">
            <v>2</v>
          </cell>
          <cell r="ER342">
            <v>1</v>
          </cell>
          <cell r="ET342">
            <v>32</v>
          </cell>
          <cell r="EU342">
            <v>8</v>
          </cell>
          <cell r="EV342">
            <v>19</v>
          </cell>
          <cell r="EW342">
            <v>13</v>
          </cell>
          <cell r="EX342">
            <v>18</v>
          </cell>
          <cell r="EY342">
            <v>35</v>
          </cell>
          <cell r="FA342">
            <v>32</v>
          </cell>
          <cell r="FB342">
            <v>8</v>
          </cell>
          <cell r="FC342">
            <v>19</v>
          </cell>
          <cell r="FD342">
            <v>18</v>
          </cell>
          <cell r="FE342">
            <v>17</v>
          </cell>
          <cell r="FF342">
            <v>52</v>
          </cell>
          <cell r="FH342">
            <v>139.0059</v>
          </cell>
          <cell r="FI342">
            <v>99.263570000000001</v>
          </cell>
          <cell r="FJ342">
            <v>176.55779999999999</v>
          </cell>
          <cell r="FN342">
            <v>143.28700000000001</v>
          </cell>
          <cell r="FO342">
            <v>101.4419</v>
          </cell>
          <cell r="FP342">
            <v>178.1371</v>
          </cell>
          <cell r="FQ342">
            <v>140.7422</v>
          </cell>
          <cell r="FR342">
            <v>93.881960000000007</v>
          </cell>
          <cell r="FS342">
            <v>177.40780000000001</v>
          </cell>
          <cell r="FT342">
            <v>137.791</v>
          </cell>
          <cell r="FU342">
            <v>37.816040000000001</v>
          </cell>
          <cell r="FV342">
            <v>66.235060000000004</v>
          </cell>
          <cell r="FW342">
            <v>116.0818</v>
          </cell>
          <cell r="FX342">
            <v>7.6688179999999999</v>
          </cell>
          <cell r="FY342">
            <v>20.016950000000001</v>
          </cell>
          <cell r="FZ342">
            <v>133.79429999999999</v>
          </cell>
          <cell r="GA342">
            <v>62.218580000000003</v>
          </cell>
          <cell r="GB342">
            <v>57.926839999999999</v>
          </cell>
          <cell r="GC342">
            <v>135.97989999999999</v>
          </cell>
          <cell r="GD342">
            <v>39.524149999999999</v>
          </cell>
          <cell r="GE342">
            <v>68.144710000000003</v>
          </cell>
          <cell r="GF342">
            <v>130.37100000000001</v>
          </cell>
          <cell r="GG342">
            <v>18.550920000000001</v>
          </cell>
          <cell r="GH342">
            <v>50.692230000000002</v>
          </cell>
          <cell r="GI342">
            <v>104.8368</v>
          </cell>
          <cell r="GJ342">
            <v>1.5103399999999999E-2</v>
          </cell>
          <cell r="GK342">
            <v>7.7015289999999998</v>
          </cell>
          <cell r="GL342">
            <v>130.12459999999999</v>
          </cell>
          <cell r="GM342">
            <v>43.922739999999997</v>
          </cell>
          <cell r="GN342">
            <v>43.448999999999998</v>
          </cell>
          <cell r="GO342">
            <v>129.12809999999999</v>
          </cell>
          <cell r="GP342">
            <v>19.985620000000001</v>
          </cell>
          <cell r="GQ342">
            <v>56.053249999999998</v>
          </cell>
          <cell r="GR342">
            <v>-9.5621499999999998E-2</v>
          </cell>
          <cell r="GT342">
            <v>-0.24414649999999999</v>
          </cell>
          <cell r="GU342">
            <v>-0.38174089999999999</v>
          </cell>
          <cell r="GX342">
            <v>0.2588763</v>
          </cell>
          <cell r="GY342">
            <v>0.31805739999999999</v>
          </cell>
          <cell r="GZ342">
            <v>0.66853580000000001</v>
          </cell>
          <cell r="HA342">
            <v>0.96381819999999996</v>
          </cell>
          <cell r="HD342">
            <v>0.32630870000000001</v>
          </cell>
          <cell r="HE342">
            <v>0.31282409999999999</v>
          </cell>
          <cell r="HF342">
            <v>0.72331659999999998</v>
          </cell>
          <cell r="HG342">
            <v>1.3622449999999999</v>
          </cell>
          <cell r="HJ342">
            <v>1</v>
          </cell>
          <cell r="HK342">
            <v>12100000</v>
          </cell>
          <cell r="HL342">
            <v>15400000</v>
          </cell>
          <cell r="HM342">
            <v>26400000</v>
          </cell>
          <cell r="HN342">
            <v>54000000</v>
          </cell>
          <cell r="HO342">
            <v>-0.95594809999999997</v>
          </cell>
          <cell r="HP342">
            <v>-0.36217240000000001</v>
          </cell>
          <cell r="HR342">
            <v>-0.59377559999999996</v>
          </cell>
          <cell r="IA342">
            <v>32</v>
          </cell>
          <cell r="IB342">
            <v>2</v>
          </cell>
          <cell r="IH342">
            <v>65</v>
          </cell>
          <cell r="II342">
            <v>42</v>
          </cell>
          <cell r="IJ342">
            <v>7</v>
          </cell>
          <cell r="IK342">
            <v>6</v>
          </cell>
          <cell r="IL342">
            <v>5</v>
          </cell>
          <cell r="IM342">
            <v>1</v>
          </cell>
          <cell r="IO342">
            <v>65</v>
          </cell>
          <cell r="IP342">
            <v>44</v>
          </cell>
          <cell r="IQ342">
            <v>7</v>
          </cell>
          <cell r="IR342">
            <v>10</v>
          </cell>
          <cell r="IS342">
            <v>9</v>
          </cell>
          <cell r="IT342">
            <v>11</v>
          </cell>
          <cell r="IV342" t="str">
            <v>Advanced Economies</v>
          </cell>
          <cell r="IW342">
            <v>0</v>
          </cell>
          <cell r="IX342">
            <v>1</v>
          </cell>
        </row>
        <row r="343">
          <cell r="A343">
            <v>1812011</v>
          </cell>
          <cell r="B343">
            <v>181</v>
          </cell>
          <cell r="C343">
            <v>2011</v>
          </cell>
          <cell r="D343" t="str">
            <v>Malta</v>
          </cell>
          <cell r="E343" t="str">
            <v>EUR </v>
          </cell>
          <cell r="F343" t="str">
            <v>High income: nonOECD</v>
          </cell>
          <cell r="G343" t="str">
            <v>Advanced</v>
          </cell>
          <cell r="H343" t="str">
            <v>Advanced</v>
          </cell>
          <cell r="I343" t="str">
            <v>Importer</v>
          </cell>
          <cell r="K343">
            <v>0.71869660000000002</v>
          </cell>
          <cell r="L343">
            <v>6.3932000000000002</v>
          </cell>
          <cell r="M343">
            <v>10.756898</v>
          </cell>
          <cell r="N343">
            <v>1.903605</v>
          </cell>
          <cell r="O343">
            <v>1.7766980000000001</v>
          </cell>
          <cell r="P343">
            <v>1.8644860000000001</v>
          </cell>
          <cell r="Q343">
            <v>0.92345100000000002</v>
          </cell>
          <cell r="R343">
            <v>0.89998389999999995</v>
          </cell>
          <cell r="S343">
            <v>0.78709300000000004</v>
          </cell>
          <cell r="T343">
            <v>0.84998130000000005</v>
          </cell>
          <cell r="AC343">
            <v>1.073061</v>
          </cell>
          <cell r="AF343">
            <v>0.55630619999999997</v>
          </cell>
          <cell r="AI343">
            <v>0.87977499999999997</v>
          </cell>
          <cell r="AL343">
            <v>0.93303499999999995</v>
          </cell>
          <cell r="AO343">
            <v>0.53580349999999999</v>
          </cell>
          <cell r="AR343">
            <v>0.1173032</v>
          </cell>
          <cell r="AU343">
            <v>0.35582269999999999</v>
          </cell>
          <cell r="AX343">
            <v>0.41106969999999998</v>
          </cell>
          <cell r="BA343">
            <v>0.41862519999999998</v>
          </cell>
          <cell r="BD343">
            <v>7.5402999999999998E-2</v>
          </cell>
          <cell r="BG343">
            <v>0.28669410000000001</v>
          </cell>
          <cell r="BJ343">
            <v>0.32799220000000001</v>
          </cell>
          <cell r="BM343">
            <v>1.1000259999999999</v>
          </cell>
          <cell r="BN343">
            <v>1.364911</v>
          </cell>
          <cell r="BO343">
            <v>2.0444610000000001</v>
          </cell>
          <cell r="BP343">
            <v>4.509398</v>
          </cell>
          <cell r="BY343">
            <v>0.99923010000000001</v>
          </cell>
          <cell r="CB343">
            <v>0.2240808</v>
          </cell>
          <cell r="CE343">
            <v>1.790332</v>
          </cell>
          <cell r="CH343">
            <v>2.7872970000000001</v>
          </cell>
          <cell r="CK343">
            <v>1.0109649999999999</v>
          </cell>
          <cell r="CN343">
            <v>9.7861400000000001E-2</v>
          </cell>
          <cell r="CQ343">
            <v>1.354517</v>
          </cell>
          <cell r="CT343">
            <v>2.487323</v>
          </cell>
          <cell r="CW343">
            <v>0.82850959999999996</v>
          </cell>
          <cell r="CZ343">
            <v>5.4132300000000001E-2</v>
          </cell>
          <cell r="DC343">
            <v>1.1409229999999999</v>
          </cell>
          <cell r="DF343">
            <v>2.2199960000000001</v>
          </cell>
          <cell r="DI343">
            <v>0.98015399999999997</v>
          </cell>
          <cell r="DJ343">
            <v>0.98960499999999996</v>
          </cell>
          <cell r="DK343">
            <v>0.76450240000000003</v>
          </cell>
          <cell r="DL343">
            <v>0.98015399999999997</v>
          </cell>
          <cell r="DM343">
            <v>0.96450239999999998</v>
          </cell>
          <cell r="DN343">
            <v>0.98960499999999996</v>
          </cell>
          <cell r="DO343">
            <v>472000000</v>
          </cell>
          <cell r="DP343">
            <v>106000000</v>
          </cell>
          <cell r="DQ343">
            <v>231000000</v>
          </cell>
          <cell r="DR343">
            <v>135000000</v>
          </cell>
          <cell r="DS343">
            <v>118.4742</v>
          </cell>
          <cell r="DU343">
            <v>158.08179999999999</v>
          </cell>
          <cell r="DV343">
            <v>455.57260000000002</v>
          </cell>
          <cell r="DX343">
            <v>-529.89319999999998</v>
          </cell>
          <cell r="DY343">
            <v>301.53539999999998</v>
          </cell>
          <cell r="EA343">
            <v>404.23070000000001</v>
          </cell>
          <cell r="EB343">
            <v>104.5471</v>
          </cell>
          <cell r="ED343">
            <v>109.84310000000001</v>
          </cell>
          <cell r="EE343">
            <v>104.5471</v>
          </cell>
          <cell r="EG343">
            <v>109.84310000000001</v>
          </cell>
          <cell r="EH343">
            <v>145.62870000000001</v>
          </cell>
          <cell r="EI343">
            <v>-220.05080000000001</v>
          </cell>
          <cell r="EJ343">
            <v>371.94200000000001</v>
          </cell>
          <cell r="EK343">
            <v>108.17789999999999</v>
          </cell>
          <cell r="EL343">
            <v>108.17789999999999</v>
          </cell>
          <cell r="EM343">
            <v>26</v>
          </cell>
          <cell r="EN343">
            <v>2</v>
          </cell>
          <cell r="EO343">
            <v>2</v>
          </cell>
          <cell r="EP343">
            <v>2</v>
          </cell>
          <cell r="ER343">
            <v>1</v>
          </cell>
          <cell r="ET343">
            <v>44</v>
          </cell>
          <cell r="EU343">
            <v>14</v>
          </cell>
          <cell r="EV343">
            <v>18</v>
          </cell>
          <cell r="EW343">
            <v>19</v>
          </cell>
          <cell r="EX343">
            <v>12</v>
          </cell>
          <cell r="EY343">
            <v>16</v>
          </cell>
          <cell r="FA343">
            <v>44</v>
          </cell>
          <cell r="FB343">
            <v>14</v>
          </cell>
          <cell r="FC343">
            <v>18</v>
          </cell>
          <cell r="FD343">
            <v>25</v>
          </cell>
          <cell r="FE343">
            <v>11</v>
          </cell>
          <cell r="FF343">
            <v>33</v>
          </cell>
          <cell r="FH343">
            <v>137.8236</v>
          </cell>
          <cell r="FI343">
            <v>99.367050000000006</v>
          </cell>
          <cell r="FJ343">
            <v>157.4615</v>
          </cell>
          <cell r="FN343">
            <v>149.702</v>
          </cell>
          <cell r="FO343">
            <v>101.3904</v>
          </cell>
          <cell r="FP343">
            <v>158.08179999999999</v>
          </cell>
          <cell r="FQ343">
            <v>142.72370000000001</v>
          </cell>
          <cell r="FR343">
            <v>110.5933</v>
          </cell>
          <cell r="FS343">
            <v>160.2715</v>
          </cell>
          <cell r="FT343">
            <v>141.13929999999999</v>
          </cell>
          <cell r="FU343">
            <v>10.66947</v>
          </cell>
          <cell r="FV343">
            <v>95.430239999999998</v>
          </cell>
          <cell r="FW343">
            <v>116.69750000000001</v>
          </cell>
          <cell r="FX343">
            <v>13.0076</v>
          </cell>
          <cell r="FY343">
            <v>60.190989999999999</v>
          </cell>
          <cell r="FZ343">
            <v>138.3717</v>
          </cell>
          <cell r="GA343">
            <v>38.04766</v>
          </cell>
          <cell r="GB343">
            <v>94.239320000000006</v>
          </cell>
          <cell r="GC343">
            <v>138.23259999999999</v>
          </cell>
          <cell r="GD343">
            <v>1.432566</v>
          </cell>
          <cell r="GE343">
            <v>95.84675</v>
          </cell>
          <cell r="GF343">
            <v>132.8578</v>
          </cell>
          <cell r="GG343">
            <v>9.8082199999999994E-2</v>
          </cell>
          <cell r="GH343">
            <v>81.809749999999994</v>
          </cell>
          <cell r="GI343">
            <v>116.3704</v>
          </cell>
          <cell r="GJ343">
            <v>-4.8682740000000004</v>
          </cell>
          <cell r="GK343">
            <v>33.647120000000001</v>
          </cell>
          <cell r="GL343">
            <v>135.0189</v>
          </cell>
          <cell r="GM343">
            <v>28.166650000000001</v>
          </cell>
          <cell r="GN343">
            <v>79.237889999999993</v>
          </cell>
          <cell r="GO343">
            <v>135.47890000000001</v>
          </cell>
          <cell r="GP343">
            <v>-3.627208</v>
          </cell>
          <cell r="GQ343">
            <v>77.810779999999994</v>
          </cell>
          <cell r="GR343">
            <v>-0.18255289999999999</v>
          </cell>
          <cell r="GT343">
            <v>-0.44930300000000001</v>
          </cell>
          <cell r="GU343">
            <v>-0.7077563</v>
          </cell>
          <cell r="GX343">
            <v>7.2225700000000004E-2</v>
          </cell>
          <cell r="GY343">
            <v>0.29060469999999999</v>
          </cell>
          <cell r="GZ343">
            <v>0.37647659999999999</v>
          </cell>
          <cell r="HA343">
            <v>0.44050440000000002</v>
          </cell>
          <cell r="HD343">
            <v>0.25125999999999998</v>
          </cell>
          <cell r="HE343">
            <v>0.28970279999999998</v>
          </cell>
          <cell r="HF343">
            <v>0.51540839999999999</v>
          </cell>
          <cell r="HG343">
            <v>0.94627260000000002</v>
          </cell>
          <cell r="HJ343">
            <v>1</v>
          </cell>
          <cell r="HO343">
            <v>-2.4492569999999998</v>
          </cell>
          <cell r="HP343">
            <v>-0.39711469999999999</v>
          </cell>
          <cell r="HR343">
            <v>-0.68723049999999997</v>
          </cell>
          <cell r="IA343">
            <v>32</v>
          </cell>
          <cell r="IB343">
            <v>1</v>
          </cell>
          <cell r="IH343">
            <v>80</v>
          </cell>
          <cell r="II343">
            <v>30</v>
          </cell>
          <cell r="IJ343">
            <v>8</v>
          </cell>
          <cell r="IK343">
            <v>4</v>
          </cell>
          <cell r="IL343">
            <v>8</v>
          </cell>
          <cell r="IM343">
            <v>1</v>
          </cell>
          <cell r="IO343">
            <v>79</v>
          </cell>
          <cell r="IP343">
            <v>31</v>
          </cell>
          <cell r="IQ343">
            <v>10</v>
          </cell>
          <cell r="IR343">
            <v>5</v>
          </cell>
          <cell r="IS343">
            <v>12</v>
          </cell>
          <cell r="IT343">
            <v>15</v>
          </cell>
          <cell r="IV343" t="str">
            <v>Advanced Economies</v>
          </cell>
          <cell r="IW343">
            <v>0</v>
          </cell>
          <cell r="IX343">
            <v>1</v>
          </cell>
        </row>
        <row r="344">
          <cell r="A344">
            <v>1812012</v>
          </cell>
          <cell r="B344">
            <v>181</v>
          </cell>
          <cell r="C344">
            <v>2012</v>
          </cell>
          <cell r="D344" t="str">
            <v>Malta</v>
          </cell>
          <cell r="E344" t="str">
            <v>EUR </v>
          </cell>
          <cell r="F344" t="str">
            <v>High income: nonOECD</v>
          </cell>
          <cell r="G344" t="str">
            <v>Advanced</v>
          </cell>
          <cell r="H344" t="str">
            <v>Advanced</v>
          </cell>
          <cell r="I344" t="str">
            <v>Importer</v>
          </cell>
          <cell r="K344">
            <v>0.76026009999999999</v>
          </cell>
          <cell r="L344">
            <v>6.6232441</v>
          </cell>
          <cell r="M344">
            <v>11.029820000000001</v>
          </cell>
          <cell r="N344">
            <v>1.8677820000000001</v>
          </cell>
          <cell r="O344">
            <v>1.7757080000000001</v>
          </cell>
          <cell r="P344">
            <v>1.7757080000000001</v>
          </cell>
          <cell r="U344">
            <v>1.1168979999999999</v>
          </cell>
          <cell r="W344">
            <v>1.0819289999999999</v>
          </cell>
          <cell r="X344">
            <v>1.092924</v>
          </cell>
          <cell r="Y344">
            <v>1.9478819999999999</v>
          </cell>
          <cell r="AA344">
            <v>2.348449</v>
          </cell>
          <cell r="AB344">
            <v>2.2225060000000001</v>
          </cell>
          <cell r="AD344">
            <v>1.1168979999999999</v>
          </cell>
          <cell r="AE344">
            <v>1.324675</v>
          </cell>
          <cell r="AJ344">
            <v>0.93411029999999995</v>
          </cell>
          <cell r="AK344">
            <v>1.1976469999999999</v>
          </cell>
          <cell r="AM344">
            <v>1.0148980000000001</v>
          </cell>
          <cell r="AN344">
            <v>1.25352</v>
          </cell>
          <cell r="AP344">
            <v>0.58773129999999996</v>
          </cell>
          <cell r="AQ344">
            <v>0.63685020000000003</v>
          </cell>
          <cell r="AS344">
            <v>8.3273600000000003E-2</v>
          </cell>
          <cell r="AT344">
            <v>2.9890900000000001E-2</v>
          </cell>
          <cell r="AV344">
            <v>0.4186822</v>
          </cell>
          <cell r="AW344">
            <v>0.39829439999999999</v>
          </cell>
          <cell r="AY344">
            <v>0.46300590000000003</v>
          </cell>
          <cell r="AZ344">
            <v>0.46812209999999999</v>
          </cell>
          <cell r="BB344">
            <v>0.41839120000000002</v>
          </cell>
          <cell r="BC344">
            <v>0.3840557</v>
          </cell>
          <cell r="BE344">
            <v>-3.7226999999999998E-3</v>
          </cell>
          <cell r="BF344">
            <v>-0.1916254</v>
          </cell>
          <cell r="BH344">
            <v>0.25920880000000002</v>
          </cell>
          <cell r="BI344">
            <v>0.19374269999999999</v>
          </cell>
          <cell r="BK344">
            <v>0.30856349999999999</v>
          </cell>
          <cell r="BL344">
            <v>0.2415252</v>
          </cell>
          <cell r="BQ344">
            <v>1.361008</v>
          </cell>
          <cell r="BS344">
            <v>2.8748149999999999</v>
          </cell>
          <cell r="BT344">
            <v>4.235824</v>
          </cell>
          <cell r="BU344">
            <v>2.3736130000000002</v>
          </cell>
          <cell r="BW344">
            <v>6.2401109999999997</v>
          </cell>
          <cell r="BX344">
            <v>8.6137239999999995</v>
          </cell>
          <cell r="BZ344">
            <v>1.0494410000000001</v>
          </cell>
          <cell r="CA344">
            <v>1.235884</v>
          </cell>
          <cell r="CF344">
            <v>1.939513</v>
          </cell>
          <cell r="CG344">
            <v>2.3866800000000001</v>
          </cell>
          <cell r="CI344">
            <v>2.8491629999999999</v>
          </cell>
          <cell r="CJ344">
            <v>3.7011419999999999</v>
          </cell>
          <cell r="CL344">
            <v>1.086206</v>
          </cell>
          <cell r="CM344">
            <v>1.0630500000000001</v>
          </cell>
          <cell r="CO344">
            <v>9.3476199999999995E-2</v>
          </cell>
          <cell r="CP344">
            <v>9.7949999999999999E-3</v>
          </cell>
          <cell r="CR344">
            <v>1.5525549999999999</v>
          </cell>
          <cell r="CS344">
            <v>1.382957</v>
          </cell>
          <cell r="CU344">
            <v>2.6563270000000001</v>
          </cell>
          <cell r="CV344">
            <v>2.6754630000000001</v>
          </cell>
          <cell r="CX344">
            <v>0.87420200000000003</v>
          </cell>
          <cell r="CY344">
            <v>0.66926479999999999</v>
          </cell>
          <cell r="DA344">
            <v>-2.9142999999999999E-3</v>
          </cell>
          <cell r="DB344">
            <v>-0.2477994</v>
          </cell>
          <cell r="DD344">
            <v>1.1135390000000001</v>
          </cell>
          <cell r="DE344">
            <v>0.95593309999999998</v>
          </cell>
          <cell r="DG344">
            <v>2.1803710000000001</v>
          </cell>
          <cell r="DH344">
            <v>1.4476059999999999</v>
          </cell>
          <cell r="DO344">
            <v>452000000</v>
          </cell>
          <cell r="DP344">
            <v>101000000</v>
          </cell>
          <cell r="DQ344">
            <v>221000000</v>
          </cell>
          <cell r="DR344">
            <v>129000000</v>
          </cell>
          <cell r="GV344">
            <v>-0.82296179999999997</v>
          </cell>
          <cell r="GW344">
            <v>-1.5910409999999999</v>
          </cell>
          <cell r="HB344">
            <v>0.22924810000000001</v>
          </cell>
          <cell r="HC344">
            <v>0.14944250000000001</v>
          </cell>
          <cell r="HH344">
            <v>0.79545940000000004</v>
          </cell>
          <cell r="HI344">
            <v>1.1268549999999999</v>
          </cell>
          <cell r="HJ344">
            <v>1</v>
          </cell>
          <cell r="HS344">
            <v>-0.65809709999999999</v>
          </cell>
          <cell r="HU344">
            <v>-1.517585</v>
          </cell>
          <cell r="HV344">
            <v>-1.6707019999999999</v>
          </cell>
          <cell r="HX344">
            <v>-4.8828800000000001</v>
          </cell>
          <cell r="HY344">
            <v>-2.1756820000000001</v>
          </cell>
          <cell r="HZ344">
            <v>-6.5535819999999996</v>
          </cell>
          <cell r="IV344" t="str">
            <v>Advanced Economies</v>
          </cell>
          <cell r="IW344">
            <v>0</v>
          </cell>
          <cell r="IX344">
            <v>1</v>
          </cell>
        </row>
        <row r="345">
          <cell r="A345">
            <v>181200806</v>
          </cell>
          <cell r="B345">
            <v>181</v>
          </cell>
          <cell r="C345">
            <v>200000</v>
          </cell>
          <cell r="D345" t="str">
            <v>Malta</v>
          </cell>
          <cell r="E345" t="str">
            <v>EUR </v>
          </cell>
          <cell r="F345" t="str">
            <v>High income: nonOECD</v>
          </cell>
          <cell r="G345" t="str">
            <v>Advanced</v>
          </cell>
          <cell r="H345" t="str">
            <v>Advanced</v>
          </cell>
          <cell r="I345" t="str">
            <v>Importer</v>
          </cell>
          <cell r="K345">
            <v>0.67947959999999996</v>
          </cell>
          <cell r="L345">
            <v>5.8284000999999996</v>
          </cell>
          <cell r="M345">
            <v>10.143537999999999</v>
          </cell>
          <cell r="N345">
            <v>1.7166509999999999</v>
          </cell>
          <cell r="O345">
            <v>1.722899</v>
          </cell>
          <cell r="Q345">
            <v>0.74507999999999996</v>
          </cell>
          <cell r="S345">
            <v>0.64667300000000005</v>
          </cell>
          <cell r="T345">
            <v>0.67719240000000003</v>
          </cell>
          <cell r="AC345">
            <v>1.020313</v>
          </cell>
          <cell r="AI345">
            <v>0.90491600000000005</v>
          </cell>
          <cell r="AL345">
            <v>0.92520899999999995</v>
          </cell>
          <cell r="AO345">
            <v>0.30794899999999997</v>
          </cell>
          <cell r="AR345">
            <v>-0.14107349999999999</v>
          </cell>
          <cell r="AU345">
            <v>0.25722889999999998</v>
          </cell>
          <cell r="AX345">
            <v>0.1956311</v>
          </cell>
          <cell r="BA345">
            <v>0.1826372</v>
          </cell>
          <cell r="BD345">
            <v>-0.229188</v>
          </cell>
          <cell r="BG345">
            <v>0.15282080000000001</v>
          </cell>
          <cell r="BJ345">
            <v>8.8707599999999998E-2</v>
          </cell>
          <cell r="BM345">
            <v>0.82219330000000002</v>
          </cell>
          <cell r="BO345">
            <v>1.587337</v>
          </cell>
          <cell r="BP345">
            <v>2.4095300000000002</v>
          </cell>
          <cell r="BY345">
            <v>0.91881760000000001</v>
          </cell>
          <cell r="CE345">
            <v>1.6232169999999999</v>
          </cell>
          <cell r="CH345">
            <v>2.5931670000000002</v>
          </cell>
          <cell r="CK345">
            <v>0.5522205</v>
          </cell>
          <cell r="CN345">
            <v>-0.18597520000000001</v>
          </cell>
          <cell r="CQ345">
            <v>1.004122</v>
          </cell>
          <cell r="CT345">
            <v>1.3535060000000001</v>
          </cell>
          <cell r="CW345">
            <v>0.34775869999999998</v>
          </cell>
          <cell r="CZ345">
            <v>-0.20944840000000001</v>
          </cell>
          <cell r="DC345">
            <v>0.50409300000000001</v>
          </cell>
          <cell r="DF345">
            <v>0.53271959999999996</v>
          </cell>
          <cell r="DI345">
            <v>0.97157099999999996</v>
          </cell>
          <cell r="DJ345">
            <v>1.0762259999999999</v>
          </cell>
          <cell r="DK345">
            <v>1.016545</v>
          </cell>
          <cell r="DL345">
            <v>0.97157099999999996</v>
          </cell>
          <cell r="DM345">
            <v>1.216545</v>
          </cell>
          <cell r="DN345">
            <v>1.0762259999999999</v>
          </cell>
          <cell r="DO345">
            <v>464000000</v>
          </cell>
          <cell r="DP345">
            <v>94700000</v>
          </cell>
          <cell r="DQ345">
            <v>211000000</v>
          </cell>
          <cell r="DR345">
            <v>158000000</v>
          </cell>
          <cell r="DS345">
            <v>86.450999999999993</v>
          </cell>
          <cell r="DU345">
            <v>132.23169999999999</v>
          </cell>
          <cell r="EH345">
            <v>118.0335</v>
          </cell>
          <cell r="FH345">
            <v>129.65289999999999</v>
          </cell>
          <cell r="FN345">
            <v>129.42310000000001</v>
          </cell>
          <cell r="FQ345">
            <v>127.1134</v>
          </cell>
          <cell r="FT345">
            <v>102.0013</v>
          </cell>
          <cell r="FW345">
            <v>72.102909999999994</v>
          </cell>
          <cell r="FZ345">
            <v>114.42659999999999</v>
          </cell>
          <cell r="GC345">
            <v>103.7071</v>
          </cell>
          <cell r="GF345">
            <v>91.611710000000002</v>
          </cell>
          <cell r="GI345">
            <v>58.429740000000002</v>
          </cell>
          <cell r="GL345">
            <v>103.73099999999999</v>
          </cell>
          <cell r="GO345">
            <v>89.673789999999997</v>
          </cell>
          <cell r="HJ345">
            <v>1</v>
          </cell>
          <cell r="IA345">
            <v>29</v>
          </cell>
          <cell r="IB345">
            <v>2</v>
          </cell>
          <cell r="IH345">
            <v>43</v>
          </cell>
          <cell r="II345">
            <v>18</v>
          </cell>
          <cell r="IJ345">
            <v>13</v>
          </cell>
          <cell r="IK345">
            <v>8</v>
          </cell>
          <cell r="IL345">
            <v>14</v>
          </cell>
          <cell r="IM345">
            <v>11</v>
          </cell>
          <cell r="IO345">
            <v>45</v>
          </cell>
          <cell r="IP345">
            <v>19</v>
          </cell>
          <cell r="IQ345">
            <v>17</v>
          </cell>
          <cell r="IR345">
            <v>13</v>
          </cell>
          <cell r="IS345">
            <v>16</v>
          </cell>
          <cell r="IT345">
            <v>26</v>
          </cell>
          <cell r="IV345" t="str">
            <v>Advanced Economies</v>
          </cell>
          <cell r="IW345">
            <v>0</v>
          </cell>
          <cell r="IX345">
            <v>1</v>
          </cell>
        </row>
        <row r="346">
          <cell r="A346">
            <v>181200812</v>
          </cell>
          <cell r="B346">
            <v>181</v>
          </cell>
          <cell r="C346">
            <v>200000</v>
          </cell>
          <cell r="D346" t="str">
            <v>Malta</v>
          </cell>
          <cell r="E346" t="str">
            <v>EUR </v>
          </cell>
          <cell r="F346" t="str">
            <v>High income: nonOECD</v>
          </cell>
          <cell r="G346" t="str">
            <v>Advanced</v>
          </cell>
          <cell r="H346" t="str">
            <v>Advanced</v>
          </cell>
          <cell r="I346" t="str">
            <v>Importer</v>
          </cell>
          <cell r="HJ346">
            <v>1</v>
          </cell>
          <cell r="IV346" t="str">
            <v>Advanced Economies</v>
          </cell>
          <cell r="IW346">
            <v>0</v>
          </cell>
          <cell r="IX346">
            <v>1</v>
          </cell>
        </row>
        <row r="347">
          <cell r="A347">
            <v>1822000</v>
          </cell>
          <cell r="B347">
            <v>182</v>
          </cell>
          <cell r="C347">
            <v>2000</v>
          </cell>
          <cell r="D347" t="str">
            <v>Portugal</v>
          </cell>
          <cell r="E347" t="str">
            <v>EUR </v>
          </cell>
          <cell r="F347" t="str">
            <v>High income: OECD</v>
          </cell>
          <cell r="G347" t="str">
            <v>Advanced</v>
          </cell>
          <cell r="H347" t="str">
            <v>Advanced</v>
          </cell>
          <cell r="I347" t="str">
            <v>Importer</v>
          </cell>
          <cell r="K347">
            <v>1.0822259999999999</v>
          </cell>
          <cell r="L347">
            <v>127.3169</v>
          </cell>
          <cell r="M347">
            <v>187.4066</v>
          </cell>
          <cell r="N347">
            <v>0.77217400000000003</v>
          </cell>
          <cell r="O347">
            <v>0.64869600000000005</v>
          </cell>
          <cell r="Q347">
            <v>0.36347800000000002</v>
          </cell>
          <cell r="S347">
            <v>0.30782599999999999</v>
          </cell>
          <cell r="T347">
            <v>0.32650750000000001</v>
          </cell>
          <cell r="AC347">
            <v>0.49142249999999998</v>
          </cell>
          <cell r="AI347">
            <v>0.38434800000000002</v>
          </cell>
          <cell r="AL347">
            <v>0.42170239999999998</v>
          </cell>
          <cell r="AO347">
            <v>0.4417065</v>
          </cell>
          <cell r="AU347">
            <v>0.35686899999999999</v>
          </cell>
          <cell r="AX347">
            <v>0.38294610000000001</v>
          </cell>
          <cell r="BA347">
            <v>0.4417065</v>
          </cell>
          <cell r="BG347">
            <v>0.37565199999999999</v>
          </cell>
          <cell r="BJ347">
            <v>0.38784800000000003</v>
          </cell>
          <cell r="BM347">
            <v>0.87887870000000001</v>
          </cell>
          <cell r="BO347">
            <v>1.472987</v>
          </cell>
          <cell r="BP347">
            <v>2.3518650000000001</v>
          </cell>
          <cell r="BY347">
            <v>1.049982</v>
          </cell>
          <cell r="CE347">
            <v>1.472987</v>
          </cell>
          <cell r="CH347">
            <v>2.5516290000000001</v>
          </cell>
          <cell r="CK347">
            <v>1.108589</v>
          </cell>
          <cell r="CQ347">
            <v>1.4667330000000001</v>
          </cell>
          <cell r="CT347">
            <v>2.493239</v>
          </cell>
          <cell r="CW347">
            <v>1.0651790000000001</v>
          </cell>
          <cell r="DC347">
            <v>1.599362</v>
          </cell>
          <cell r="DF347">
            <v>2.5516290000000001</v>
          </cell>
          <cell r="DI347">
            <v>0.408696</v>
          </cell>
          <cell r="DJ347">
            <v>0.34087000000000001</v>
          </cell>
          <cell r="DL347">
            <v>0.408696</v>
          </cell>
          <cell r="DN347">
            <v>0.34087000000000001</v>
          </cell>
          <cell r="DO347">
            <v>9450000000</v>
          </cell>
          <cell r="DP347">
            <v>2840000000</v>
          </cell>
          <cell r="DQ347">
            <v>5630000000</v>
          </cell>
          <cell r="DR347">
            <v>976000000</v>
          </cell>
          <cell r="HJ347">
            <v>1</v>
          </cell>
          <cell r="HK347">
            <v>24200000</v>
          </cell>
          <cell r="HL347">
            <v>8299483</v>
          </cell>
          <cell r="HM347">
            <v>47900000</v>
          </cell>
          <cell r="HN347">
            <v>80300000</v>
          </cell>
          <cell r="IA347">
            <v>20</v>
          </cell>
          <cell r="IB347">
            <v>4</v>
          </cell>
          <cell r="IH347">
            <v>20</v>
          </cell>
          <cell r="II347">
            <v>6</v>
          </cell>
          <cell r="IO347">
            <v>17</v>
          </cell>
          <cell r="IP347">
            <v>3</v>
          </cell>
          <cell r="IV347" t="str">
            <v>Advanced Economies</v>
          </cell>
          <cell r="IW347">
            <v>0</v>
          </cell>
          <cell r="IX347">
            <v>1</v>
          </cell>
        </row>
        <row r="348">
          <cell r="A348">
            <v>1822001</v>
          </cell>
          <cell r="B348">
            <v>182</v>
          </cell>
          <cell r="C348">
            <v>2001</v>
          </cell>
          <cell r="D348" t="str">
            <v>Portugal</v>
          </cell>
          <cell r="E348" t="str">
            <v>EUR </v>
          </cell>
          <cell r="F348" t="str">
            <v>High income: OECD</v>
          </cell>
          <cell r="G348" t="str">
            <v>Advanced</v>
          </cell>
          <cell r="H348" t="str">
            <v>Advanced</v>
          </cell>
          <cell r="I348" t="str">
            <v>Importer</v>
          </cell>
          <cell r="K348">
            <v>1.116541</v>
          </cell>
          <cell r="L348">
            <v>134.47110000000001</v>
          </cell>
          <cell r="M348">
            <v>195.42626999999999</v>
          </cell>
          <cell r="N348">
            <v>0.81810000000000005</v>
          </cell>
          <cell r="O348">
            <v>0.55465900000000001</v>
          </cell>
          <cell r="Q348">
            <v>0.37813600000000003</v>
          </cell>
          <cell r="S348">
            <v>0.30107499999999998</v>
          </cell>
          <cell r="T348">
            <v>0.32447219999999999</v>
          </cell>
          <cell r="AC348">
            <v>0.48572500000000002</v>
          </cell>
          <cell r="AI348">
            <v>0.36920199999999997</v>
          </cell>
          <cell r="AL348">
            <v>0.38911610000000002</v>
          </cell>
          <cell r="AO348">
            <v>0.43279600000000001</v>
          </cell>
          <cell r="AU348">
            <v>0.34692099999999998</v>
          </cell>
          <cell r="AX348">
            <v>0.36914170000000002</v>
          </cell>
          <cell r="BA348">
            <v>0.42965950000000003</v>
          </cell>
          <cell r="BG348">
            <v>0.34692099999999998</v>
          </cell>
          <cell r="BJ348">
            <v>0.36840109999999998</v>
          </cell>
          <cell r="BM348">
            <v>0.84157729999999997</v>
          </cell>
          <cell r="BO348">
            <v>1.5368710000000001</v>
          </cell>
          <cell r="BP348">
            <v>2.3784489999999998</v>
          </cell>
          <cell r="BY348">
            <v>1.0537479999999999</v>
          </cell>
          <cell r="CE348">
            <v>1.5277369999999999</v>
          </cell>
          <cell r="CH348">
            <v>2.5322710000000002</v>
          </cell>
          <cell r="CK348">
            <v>1.0738350000000001</v>
          </cell>
          <cell r="CQ348">
            <v>1.5610949999999999</v>
          </cell>
          <cell r="CT348">
            <v>2.5686599999999999</v>
          </cell>
          <cell r="CW348">
            <v>1.0537479999999999</v>
          </cell>
          <cell r="DC348">
            <v>1.5368710000000001</v>
          </cell>
          <cell r="DF348">
            <v>2.4571160000000001</v>
          </cell>
          <cell r="DI348">
            <v>0.43996400000000002</v>
          </cell>
          <cell r="DJ348">
            <v>0.25358399999999998</v>
          </cell>
          <cell r="DL348">
            <v>0.43996400000000002</v>
          </cell>
          <cell r="DN348">
            <v>0.25358399999999998</v>
          </cell>
          <cell r="DO348">
            <v>9760000000</v>
          </cell>
          <cell r="DP348">
            <v>2680000000</v>
          </cell>
          <cell r="DQ348">
            <v>6150000000</v>
          </cell>
          <cell r="DR348">
            <v>934000000</v>
          </cell>
          <cell r="EE348">
            <v>158.93170000000001</v>
          </cell>
          <cell r="EG348">
            <v>96.472399999999993</v>
          </cell>
          <cell r="EL348">
            <v>115.4363</v>
          </cell>
          <cell r="HJ348">
            <v>1</v>
          </cell>
          <cell r="HK348">
            <v>22300000</v>
          </cell>
          <cell r="HL348">
            <v>7754355</v>
          </cell>
          <cell r="HM348">
            <v>51000000</v>
          </cell>
          <cell r="HN348">
            <v>81100000</v>
          </cell>
          <cell r="IA348">
            <v>20</v>
          </cell>
          <cell r="IB348">
            <v>4</v>
          </cell>
          <cell r="IH348">
            <v>20</v>
          </cell>
          <cell r="II348">
            <v>6</v>
          </cell>
          <cell r="IJ348">
            <v>1</v>
          </cell>
          <cell r="IO348">
            <v>17</v>
          </cell>
          <cell r="IP348">
            <v>3</v>
          </cell>
          <cell r="IQ348">
            <v>2</v>
          </cell>
          <cell r="IV348" t="str">
            <v>Advanced Economies</v>
          </cell>
          <cell r="IW348">
            <v>0</v>
          </cell>
          <cell r="IX348">
            <v>1</v>
          </cell>
        </row>
        <row r="349">
          <cell r="A349">
            <v>1822002</v>
          </cell>
          <cell r="B349">
            <v>182</v>
          </cell>
          <cell r="C349">
            <v>2002</v>
          </cell>
          <cell r="D349" t="str">
            <v>Portugal</v>
          </cell>
          <cell r="E349" t="str">
            <v>EUR </v>
          </cell>
          <cell r="F349" t="str">
            <v>High income: OECD</v>
          </cell>
          <cell r="G349" t="str">
            <v>Advanced</v>
          </cell>
          <cell r="H349" t="str">
            <v>Advanced</v>
          </cell>
          <cell r="I349" t="str">
            <v>Importer</v>
          </cell>
          <cell r="K349">
            <v>1.0588519999999999</v>
          </cell>
          <cell r="L349">
            <v>140.5668</v>
          </cell>
          <cell r="M349">
            <v>200.10830999999999</v>
          </cell>
          <cell r="N349">
            <v>0.95699999999999996</v>
          </cell>
          <cell r="O349">
            <v>0.69699999999999995</v>
          </cell>
          <cell r="Q349">
            <v>0.63800000000000001</v>
          </cell>
          <cell r="S349">
            <v>0.38700000000000001</v>
          </cell>
          <cell r="T349">
            <v>0.46406770000000003</v>
          </cell>
          <cell r="AC349">
            <v>0.56360650000000001</v>
          </cell>
          <cell r="AI349">
            <v>0.41</v>
          </cell>
          <cell r="AL349">
            <v>0.45636480000000001</v>
          </cell>
          <cell r="AO349">
            <v>0.2376393</v>
          </cell>
          <cell r="AR349">
            <v>-5.3232700000000001E-2</v>
          </cell>
          <cell r="AU349">
            <v>0.15167079999999999</v>
          </cell>
          <cell r="AX349">
            <v>0.15617200000000001</v>
          </cell>
          <cell r="BA349">
            <v>0.23729259999999999</v>
          </cell>
          <cell r="BD349">
            <v>-2.1605999999999999E-3</v>
          </cell>
          <cell r="BG349">
            <v>0.13079160000000001</v>
          </cell>
          <cell r="BJ349">
            <v>0.1550436</v>
          </cell>
          <cell r="BM349">
            <v>1.3346370000000001</v>
          </cell>
          <cell r="BO349">
            <v>1.8270949999999999</v>
          </cell>
          <cell r="BP349">
            <v>3.1617320000000002</v>
          </cell>
          <cell r="BY349">
            <v>1.1315660000000001</v>
          </cell>
          <cell r="CE349">
            <v>1.5153220000000001</v>
          </cell>
          <cell r="CH349">
            <v>2.6375579999999998</v>
          </cell>
          <cell r="CK349">
            <v>0.89021720000000004</v>
          </cell>
          <cell r="CN349">
            <v>-8.4856299999999996E-2</v>
          </cell>
          <cell r="CQ349">
            <v>0.92043580000000003</v>
          </cell>
          <cell r="CT349">
            <v>1.510273</v>
          </cell>
          <cell r="CW349">
            <v>0.9111629</v>
          </cell>
          <cell r="CZ349">
            <v>-8.6654999999999996E-3</v>
          </cell>
          <cell r="DC349">
            <v>1.0041469999999999</v>
          </cell>
          <cell r="DF349">
            <v>1.6103050000000001</v>
          </cell>
          <cell r="DI349">
            <v>0.31900000000000001</v>
          </cell>
          <cell r="DJ349">
            <v>0.31</v>
          </cell>
          <cell r="DK349">
            <v>0.19855639999999999</v>
          </cell>
          <cell r="DL349">
            <v>0.31900000000000001</v>
          </cell>
          <cell r="DM349">
            <v>0.39855639999999998</v>
          </cell>
          <cell r="DN349">
            <v>0.31</v>
          </cell>
          <cell r="DO349">
            <v>9960000000</v>
          </cell>
          <cell r="DP349">
            <v>2780000000</v>
          </cell>
          <cell r="DQ349">
            <v>6270000000</v>
          </cell>
          <cell r="DR349">
            <v>914000000</v>
          </cell>
          <cell r="EE349">
            <v>-65.083190000000002</v>
          </cell>
          <cell r="EG349">
            <v>263.19589999999999</v>
          </cell>
          <cell r="EL349">
            <v>162.40010000000001</v>
          </cell>
          <cell r="HJ349">
            <v>1</v>
          </cell>
          <cell r="HK349">
            <v>20900000</v>
          </cell>
          <cell r="HL349">
            <v>6882679</v>
          </cell>
          <cell r="HM349">
            <v>47200000</v>
          </cell>
          <cell r="HN349">
            <v>75000000</v>
          </cell>
          <cell r="IA349">
            <v>21</v>
          </cell>
          <cell r="IB349">
            <v>5</v>
          </cell>
          <cell r="IH349">
            <v>31</v>
          </cell>
          <cell r="II349">
            <v>32</v>
          </cell>
          <cell r="IJ349">
            <v>13</v>
          </cell>
          <cell r="IK349">
            <v>10</v>
          </cell>
          <cell r="IL349">
            <v>3</v>
          </cell>
          <cell r="IO349">
            <v>31</v>
          </cell>
          <cell r="IP349">
            <v>37</v>
          </cell>
          <cell r="IQ349">
            <v>17</v>
          </cell>
          <cell r="IR349">
            <v>11</v>
          </cell>
          <cell r="IS349">
            <v>4</v>
          </cell>
          <cell r="IV349" t="str">
            <v>Advanced Economies</v>
          </cell>
          <cell r="IW349">
            <v>0</v>
          </cell>
          <cell r="IX349">
            <v>1</v>
          </cell>
        </row>
        <row r="350">
          <cell r="A350">
            <v>1822003</v>
          </cell>
          <cell r="B350">
            <v>182</v>
          </cell>
          <cell r="C350">
            <v>2003</v>
          </cell>
          <cell r="D350" t="str">
            <v>Portugal</v>
          </cell>
          <cell r="E350" t="str">
            <v>EUR </v>
          </cell>
          <cell r="F350" t="str">
            <v>High income: OECD</v>
          </cell>
          <cell r="G350" t="str">
            <v>Advanced</v>
          </cell>
          <cell r="H350" t="str">
            <v>Advanced</v>
          </cell>
          <cell r="I350" t="str">
            <v>Importer</v>
          </cell>
          <cell r="K350">
            <v>0.88430819999999999</v>
          </cell>
          <cell r="L350">
            <v>143.4717</v>
          </cell>
          <cell r="M350">
            <v>202.45482000000001</v>
          </cell>
          <cell r="N350">
            <v>1.139286</v>
          </cell>
          <cell r="O350">
            <v>0.83333299999999999</v>
          </cell>
          <cell r="Q350">
            <v>0.78571400000000002</v>
          </cell>
          <cell r="S350">
            <v>0.49047600000000002</v>
          </cell>
          <cell r="T350">
            <v>0.57862999999999998</v>
          </cell>
          <cell r="AC350">
            <v>0.62061500000000003</v>
          </cell>
          <cell r="AI350">
            <v>0.4280775</v>
          </cell>
          <cell r="AL350">
            <v>0.46659089999999998</v>
          </cell>
          <cell r="AO350">
            <v>0.32812059999999998</v>
          </cell>
          <cell r="AR350">
            <v>-4.9801100000000001E-2</v>
          </cell>
          <cell r="AU350">
            <v>0.1461228</v>
          </cell>
          <cell r="AX350">
            <v>0.17932129999999999</v>
          </cell>
          <cell r="BA350">
            <v>0.27879520000000002</v>
          </cell>
          <cell r="BD350">
            <v>-2.9370899999999998E-2</v>
          </cell>
          <cell r="BG350">
            <v>0.1147128</v>
          </cell>
          <cell r="BJ350">
            <v>0.15807160000000001</v>
          </cell>
          <cell r="BM350">
            <v>1.304575</v>
          </cell>
          <cell r="BO350">
            <v>1.9130529999999999</v>
          </cell>
          <cell r="BP350">
            <v>3.2176279999999999</v>
          </cell>
          <cell r="BY350">
            <v>1.0565389999999999</v>
          </cell>
          <cell r="CE350">
            <v>1.3364419999999999</v>
          </cell>
          <cell r="CH350">
            <v>2.4197139999999999</v>
          </cell>
          <cell r="CK350">
            <v>0.95374539999999997</v>
          </cell>
          <cell r="CN350">
            <v>-0.11406040000000001</v>
          </cell>
          <cell r="CQ350">
            <v>0.82691199999999998</v>
          </cell>
          <cell r="CT350">
            <v>1.6244989999999999</v>
          </cell>
          <cell r="CW350">
            <v>0.92332380000000003</v>
          </cell>
          <cell r="CZ350">
            <v>-5.9225199999999999E-2</v>
          </cell>
          <cell r="DC350">
            <v>0.75503620000000005</v>
          </cell>
          <cell r="DF350">
            <v>1.5427010000000001</v>
          </cell>
          <cell r="DI350">
            <v>0.3535721</v>
          </cell>
          <cell r="DJ350">
            <v>0.34285700000000002</v>
          </cell>
          <cell r="DK350">
            <v>0.24258179999999999</v>
          </cell>
          <cell r="DL350">
            <v>0.3535721</v>
          </cell>
          <cell r="DM350">
            <v>0.44258180000000003</v>
          </cell>
          <cell r="DN350">
            <v>0.34285700000000002</v>
          </cell>
          <cell r="DO350">
            <v>9980000000</v>
          </cell>
          <cell r="DP350">
            <v>2690000000</v>
          </cell>
          <cell r="DQ350">
            <v>6330000000</v>
          </cell>
          <cell r="DR350">
            <v>959000000</v>
          </cell>
          <cell r="EE350">
            <v>23.265550000000001</v>
          </cell>
          <cell r="EG350">
            <v>4.3770850000000001</v>
          </cell>
          <cell r="EL350">
            <v>10.016920000000001</v>
          </cell>
          <cell r="HJ350">
            <v>1</v>
          </cell>
          <cell r="HK350">
            <v>16600000</v>
          </cell>
          <cell r="HL350">
            <v>5909677</v>
          </cell>
          <cell r="HM350">
            <v>39000000</v>
          </cell>
          <cell r="HN350">
            <v>61500000</v>
          </cell>
          <cell r="IA350">
            <v>25</v>
          </cell>
          <cell r="IB350">
            <v>8</v>
          </cell>
          <cell r="IC350">
            <v>1</v>
          </cell>
          <cell r="IH350">
            <v>35</v>
          </cell>
          <cell r="II350">
            <v>43</v>
          </cell>
          <cell r="IJ350">
            <v>18</v>
          </cell>
          <cell r="IK350">
            <v>16</v>
          </cell>
          <cell r="IL350">
            <v>5</v>
          </cell>
          <cell r="IM350">
            <v>1</v>
          </cell>
          <cell r="IO350">
            <v>39</v>
          </cell>
          <cell r="IP350">
            <v>51</v>
          </cell>
          <cell r="IQ350">
            <v>27</v>
          </cell>
          <cell r="IR350">
            <v>23</v>
          </cell>
          <cell r="IS350">
            <v>10</v>
          </cell>
          <cell r="IT350">
            <v>1</v>
          </cell>
          <cell r="IV350" t="str">
            <v>Advanced Economies</v>
          </cell>
          <cell r="IW350">
            <v>0</v>
          </cell>
          <cell r="IX350">
            <v>1</v>
          </cell>
        </row>
        <row r="351">
          <cell r="A351">
            <v>1822004</v>
          </cell>
          <cell r="B351">
            <v>182</v>
          </cell>
          <cell r="C351">
            <v>2004</v>
          </cell>
          <cell r="D351" t="str">
            <v>Portugal</v>
          </cell>
          <cell r="E351" t="str">
            <v>EUR </v>
          </cell>
          <cell r="F351" t="str">
            <v>High income: OECD</v>
          </cell>
          <cell r="G351" t="str">
            <v>Advanced</v>
          </cell>
          <cell r="H351" t="str">
            <v>Advanced</v>
          </cell>
          <cell r="I351" t="str">
            <v>Importer</v>
          </cell>
          <cell r="K351">
            <v>0.80430840000000003</v>
          </cell>
          <cell r="L351">
            <v>149.3125</v>
          </cell>
          <cell r="M351">
            <v>210.35919000000001</v>
          </cell>
          <cell r="N351">
            <v>1.376943</v>
          </cell>
          <cell r="O351">
            <v>1.120466</v>
          </cell>
          <cell r="Q351">
            <v>0.89766800000000002</v>
          </cell>
          <cell r="S351">
            <v>0.57772000000000001</v>
          </cell>
          <cell r="T351">
            <v>0.66817210000000005</v>
          </cell>
          <cell r="AC351">
            <v>0.696434</v>
          </cell>
          <cell r="AI351">
            <v>0.58723400000000003</v>
          </cell>
          <cell r="AL351">
            <v>0.6264883</v>
          </cell>
          <cell r="AO351">
            <v>0.33365489999999998</v>
          </cell>
          <cell r="AR351">
            <v>-3.6570400000000003E-2</v>
          </cell>
          <cell r="AU351">
            <v>0.23138130000000001</v>
          </cell>
          <cell r="AX351">
            <v>0.21642649999999999</v>
          </cell>
          <cell r="BA351">
            <v>0.29856169999999999</v>
          </cell>
          <cell r="BD351">
            <v>-3.61632E-2</v>
          </cell>
          <cell r="BG351">
            <v>0.1780641</v>
          </cell>
          <cell r="BJ351">
            <v>0.1717735</v>
          </cell>
          <cell r="BM351">
            <v>1.248489</v>
          </cell>
          <cell r="BO351">
            <v>2.0386519999999999</v>
          </cell>
          <cell r="BP351">
            <v>3.2871419999999998</v>
          </cell>
          <cell r="BY351">
            <v>1.055601</v>
          </cell>
          <cell r="CE351">
            <v>1.6428590000000001</v>
          </cell>
          <cell r="CH351">
            <v>2.6404930000000002</v>
          </cell>
          <cell r="CK351">
            <v>0.94015769999999999</v>
          </cell>
          <cell r="CN351">
            <v>-8.2210500000000006E-2</v>
          </cell>
          <cell r="CQ351">
            <v>1.110309</v>
          </cell>
          <cell r="CT351">
            <v>1.8655170000000001</v>
          </cell>
          <cell r="CW351">
            <v>0.92346550000000005</v>
          </cell>
          <cell r="CZ351">
            <v>-5.7683400000000003E-2</v>
          </cell>
          <cell r="DC351">
            <v>0.81047789999999997</v>
          </cell>
          <cell r="DF351">
            <v>1.676512</v>
          </cell>
          <cell r="DI351">
            <v>0.47927500000000001</v>
          </cell>
          <cell r="DJ351">
            <v>0.54274599999999995</v>
          </cell>
          <cell r="DK351">
            <v>0.34832970000000002</v>
          </cell>
          <cell r="DL351">
            <v>0.47927500000000001</v>
          </cell>
          <cell r="DM351">
            <v>0.54832970000000003</v>
          </cell>
          <cell r="DN351">
            <v>0.54274599999999995</v>
          </cell>
          <cell r="DO351">
            <v>10200000000</v>
          </cell>
          <cell r="DP351">
            <v>2580000000</v>
          </cell>
          <cell r="DQ351">
            <v>6550000000</v>
          </cell>
          <cell r="DR351">
            <v>1030000000</v>
          </cell>
          <cell r="DS351">
            <v>137.33770000000001</v>
          </cell>
          <cell r="DU351">
            <v>123.19799999999999</v>
          </cell>
          <cell r="EE351">
            <v>137.33770000000001</v>
          </cell>
          <cell r="EG351">
            <v>123.19799999999999</v>
          </cell>
          <cell r="EH351">
            <v>127.19540000000001</v>
          </cell>
          <cell r="EL351">
            <v>127.19540000000001</v>
          </cell>
          <cell r="FH351">
            <v>114.1848</v>
          </cell>
          <cell r="FN351">
            <v>123.19799999999999</v>
          </cell>
          <cell r="FQ351">
            <v>124.3125</v>
          </cell>
          <cell r="FT351">
            <v>119.6815</v>
          </cell>
          <cell r="FW351">
            <v>85.783349999999999</v>
          </cell>
          <cell r="FZ351">
            <v>112.669</v>
          </cell>
          <cell r="GC351">
            <v>110.11450000000001</v>
          </cell>
          <cell r="GF351">
            <v>107.149</v>
          </cell>
          <cell r="GI351">
            <v>65.102860000000007</v>
          </cell>
          <cell r="GL351">
            <v>103.8395</v>
          </cell>
          <cell r="GO351">
            <v>100.8335</v>
          </cell>
          <cell r="HJ351">
            <v>1</v>
          </cell>
          <cell r="HK351">
            <v>13900000</v>
          </cell>
          <cell r="HL351">
            <v>5541186</v>
          </cell>
          <cell r="HM351">
            <v>35300000</v>
          </cell>
          <cell r="HN351">
            <v>54700000</v>
          </cell>
          <cell r="IA351">
            <v>26</v>
          </cell>
          <cell r="IB351">
            <v>4</v>
          </cell>
          <cell r="IH351">
            <v>39</v>
          </cell>
          <cell r="II351">
            <v>40</v>
          </cell>
          <cell r="IJ351">
            <v>16</v>
          </cell>
          <cell r="IK351">
            <v>6</v>
          </cell>
          <cell r="IL351">
            <v>4</v>
          </cell>
          <cell r="IM351">
            <v>3</v>
          </cell>
          <cell r="IO351">
            <v>43</v>
          </cell>
          <cell r="IP351">
            <v>44</v>
          </cell>
          <cell r="IQ351">
            <v>20</v>
          </cell>
          <cell r="IR351">
            <v>13</v>
          </cell>
          <cell r="IS351">
            <v>15</v>
          </cell>
          <cell r="IT351">
            <v>3</v>
          </cell>
          <cell r="IV351" t="str">
            <v>Advanced Economies</v>
          </cell>
          <cell r="IW351">
            <v>0</v>
          </cell>
          <cell r="IX351">
            <v>1</v>
          </cell>
        </row>
        <row r="352">
          <cell r="A352">
            <v>1822005</v>
          </cell>
          <cell r="B352">
            <v>182</v>
          </cell>
          <cell r="C352">
            <v>2005</v>
          </cell>
          <cell r="D352" t="str">
            <v>Portugal</v>
          </cell>
          <cell r="E352" t="str">
            <v>EUR </v>
          </cell>
          <cell r="F352" t="str">
            <v>High income: OECD</v>
          </cell>
          <cell r="G352" t="str">
            <v>Advanced</v>
          </cell>
          <cell r="H352" t="str">
            <v>Advanced</v>
          </cell>
          <cell r="I352" t="str">
            <v>Importer</v>
          </cell>
          <cell r="K352">
            <v>0.8027261</v>
          </cell>
          <cell r="L352">
            <v>154.2687</v>
          </cell>
          <cell r="M352">
            <v>218.07682</v>
          </cell>
          <cell r="N352">
            <v>1.454221</v>
          </cell>
          <cell r="O352">
            <v>1.1985730000000001</v>
          </cell>
          <cell r="Q352">
            <v>0.88615500000000003</v>
          </cell>
          <cell r="S352">
            <v>0.58185699999999996</v>
          </cell>
          <cell r="T352">
            <v>0.66450759999999998</v>
          </cell>
          <cell r="AC352">
            <v>0.68082600000000004</v>
          </cell>
          <cell r="AI352">
            <v>0.59365400000000002</v>
          </cell>
          <cell r="AL352">
            <v>0.62260680000000002</v>
          </cell>
          <cell r="AO352">
            <v>0.39081480000000002</v>
          </cell>
          <cell r="AR352">
            <v>1.55224E-2</v>
          </cell>
          <cell r="AU352">
            <v>0.28517940000000003</v>
          </cell>
          <cell r="AX352">
            <v>0.28848689999999999</v>
          </cell>
          <cell r="BA352">
            <v>0.31773210000000002</v>
          </cell>
          <cell r="BD352">
            <v>1.07341E-2</v>
          </cell>
          <cell r="BG352">
            <v>0.19572300000000001</v>
          </cell>
          <cell r="BJ352">
            <v>0.22435289999999999</v>
          </cell>
          <cell r="BM352">
            <v>1.1200749999999999</v>
          </cell>
          <cell r="BO352">
            <v>1.972289</v>
          </cell>
          <cell r="BP352">
            <v>3.0923639999999999</v>
          </cell>
          <cell r="BY352">
            <v>0.9625705</v>
          </cell>
          <cell r="CE352">
            <v>1.5086010000000001</v>
          </cell>
          <cell r="CH352">
            <v>2.4931719999999999</v>
          </cell>
          <cell r="CK352">
            <v>0.99101689999999998</v>
          </cell>
          <cell r="CN352">
            <v>4.9125200000000001E-2</v>
          </cell>
          <cell r="CQ352">
            <v>1.1691720000000001</v>
          </cell>
          <cell r="CT352">
            <v>2.1262569999999998</v>
          </cell>
          <cell r="CW352">
            <v>0.91274759999999999</v>
          </cell>
          <cell r="CZ352">
            <v>8.6563999999999999E-3</v>
          </cell>
          <cell r="DC352">
            <v>0.90922639999999999</v>
          </cell>
          <cell r="DF352">
            <v>1.811315</v>
          </cell>
          <cell r="DI352">
            <v>0.56806599999999996</v>
          </cell>
          <cell r="DJ352">
            <v>0.61671600000000004</v>
          </cell>
          <cell r="DK352">
            <v>0.4227572</v>
          </cell>
          <cell r="DL352">
            <v>0.56806599999999996</v>
          </cell>
          <cell r="DM352">
            <v>0.62275720000000001</v>
          </cell>
          <cell r="DN352">
            <v>0.61671600000000004</v>
          </cell>
          <cell r="DO352">
            <v>10000000000</v>
          </cell>
          <cell r="DP352">
            <v>2430000000</v>
          </cell>
          <cell r="DQ352">
            <v>6510000000</v>
          </cell>
          <cell r="DR352">
            <v>1080000000</v>
          </cell>
          <cell r="DS352">
            <v>111.53</v>
          </cell>
          <cell r="DU352">
            <v>117.37690000000001</v>
          </cell>
          <cell r="EE352">
            <v>84.879829999999998</v>
          </cell>
          <cell r="EG352">
            <v>104.11279999999999</v>
          </cell>
          <cell r="EH352">
            <v>115.78879999999999</v>
          </cell>
          <cell r="EL352">
            <v>98.888909999999996</v>
          </cell>
          <cell r="FH352">
            <v>93.435069999999996</v>
          </cell>
          <cell r="FN352">
            <v>112.1391</v>
          </cell>
          <cell r="FQ352">
            <v>104.8938</v>
          </cell>
          <cell r="FT352">
            <v>128.4503</v>
          </cell>
          <cell r="FW352">
            <v>126.7496</v>
          </cell>
          <cell r="FZ352">
            <v>118.8129</v>
          </cell>
          <cell r="GC352">
            <v>122.5802</v>
          </cell>
          <cell r="GF352">
            <v>109.1786</v>
          </cell>
          <cell r="GI352">
            <v>99.312740000000005</v>
          </cell>
          <cell r="GL352">
            <v>107.77549999999999</v>
          </cell>
          <cell r="GO352">
            <v>113.6442</v>
          </cell>
          <cell r="HJ352">
            <v>1</v>
          </cell>
          <cell r="HK352">
            <v>12600000</v>
          </cell>
          <cell r="HL352">
            <v>5635569</v>
          </cell>
          <cell r="HM352">
            <v>33900000</v>
          </cell>
          <cell r="HN352">
            <v>52200000</v>
          </cell>
          <cell r="IA352">
            <v>26</v>
          </cell>
          <cell r="IB352">
            <v>4</v>
          </cell>
          <cell r="IH352">
            <v>52</v>
          </cell>
          <cell r="II352">
            <v>38</v>
          </cell>
          <cell r="IJ352">
            <v>10</v>
          </cell>
          <cell r="IK352">
            <v>3</v>
          </cell>
          <cell r="IL352">
            <v>5</v>
          </cell>
          <cell r="IM352">
            <v>3</v>
          </cell>
          <cell r="IO352">
            <v>56</v>
          </cell>
          <cell r="IP352">
            <v>42</v>
          </cell>
          <cell r="IQ352">
            <v>13</v>
          </cell>
          <cell r="IR352">
            <v>8</v>
          </cell>
          <cell r="IS352">
            <v>14</v>
          </cell>
          <cell r="IT352">
            <v>8</v>
          </cell>
          <cell r="IV352" t="str">
            <v>Advanced Economies</v>
          </cell>
          <cell r="IW352">
            <v>0</v>
          </cell>
          <cell r="IX352">
            <v>1</v>
          </cell>
        </row>
        <row r="353">
          <cell r="A353">
            <v>1822006</v>
          </cell>
          <cell r="B353">
            <v>182</v>
          </cell>
          <cell r="C353">
            <v>2006</v>
          </cell>
          <cell r="D353" t="str">
            <v>Portugal</v>
          </cell>
          <cell r="E353" t="str">
            <v>EUR </v>
          </cell>
          <cell r="F353" t="str">
            <v>High income: OECD</v>
          </cell>
          <cell r="G353" t="str">
            <v>Advanced</v>
          </cell>
          <cell r="H353" t="str">
            <v>Advanced</v>
          </cell>
          <cell r="I353" t="str">
            <v>Importer</v>
          </cell>
          <cell r="K353">
            <v>0.79640129999999998</v>
          </cell>
          <cell r="L353">
            <v>160.8554</v>
          </cell>
          <cell r="M353">
            <v>228.38381000000001</v>
          </cell>
          <cell r="N353">
            <v>1.566452</v>
          </cell>
          <cell r="O353">
            <v>1.3006450000000001</v>
          </cell>
          <cell r="Q353">
            <v>0.99179899999999999</v>
          </cell>
          <cell r="S353">
            <v>0.66368000000000005</v>
          </cell>
          <cell r="T353">
            <v>0.74986220000000003</v>
          </cell>
          <cell r="AC353">
            <v>0.75763849999999999</v>
          </cell>
          <cell r="AI353">
            <v>0.64558599999999999</v>
          </cell>
          <cell r="AL353">
            <v>0.6822762</v>
          </cell>
          <cell r="AO353">
            <v>0.41588259999999999</v>
          </cell>
          <cell r="AR353">
            <v>5.36494E-2</v>
          </cell>
          <cell r="AU353">
            <v>0.30799159999999998</v>
          </cell>
          <cell r="AX353">
            <v>0.2991569</v>
          </cell>
          <cell r="BA353">
            <v>0.35204750000000001</v>
          </cell>
          <cell r="BD353">
            <v>3.3025499999999999E-2</v>
          </cell>
          <cell r="BG353">
            <v>0.24076220000000001</v>
          </cell>
          <cell r="BJ353">
            <v>0.2335006</v>
          </cell>
          <cell r="BM353">
            <v>1.1044</v>
          </cell>
          <cell r="BO353">
            <v>2.0746560000000001</v>
          </cell>
          <cell r="BP353">
            <v>3.1790560000000001</v>
          </cell>
          <cell r="BY353">
            <v>0.94180870000000005</v>
          </cell>
          <cell r="CE353">
            <v>1.500939</v>
          </cell>
          <cell r="CH353">
            <v>2.4548109999999999</v>
          </cell>
          <cell r="CK353">
            <v>0.91617020000000005</v>
          </cell>
          <cell r="CN353">
            <v>0.10170949999999999</v>
          </cell>
          <cell r="CQ353">
            <v>1.336087</v>
          </cell>
          <cell r="CT353">
            <v>1.9860869999999999</v>
          </cell>
          <cell r="CW353">
            <v>0.8384587</v>
          </cell>
          <cell r="CZ353">
            <v>4.5688600000000003E-2</v>
          </cell>
          <cell r="DC353">
            <v>0.94375039999999999</v>
          </cell>
          <cell r="DF353">
            <v>1.789299</v>
          </cell>
          <cell r="DI353">
            <v>0.57465299999999997</v>
          </cell>
          <cell r="DJ353">
            <v>0.636965</v>
          </cell>
          <cell r="DK353">
            <v>0.49916509999999997</v>
          </cell>
          <cell r="DL353">
            <v>0.57465299999999997</v>
          </cell>
          <cell r="DM353">
            <v>0.69916509999999998</v>
          </cell>
          <cell r="DN353">
            <v>0.636965</v>
          </cell>
          <cell r="DO353">
            <v>9690000000</v>
          </cell>
          <cell r="DP353">
            <v>2250000000</v>
          </cell>
          <cell r="DQ353">
            <v>6310000000</v>
          </cell>
          <cell r="DR353">
            <v>1130000000</v>
          </cell>
          <cell r="DS353">
            <v>165.56190000000001</v>
          </cell>
          <cell r="DU353">
            <v>146.46199999999999</v>
          </cell>
          <cell r="EE353">
            <v>4850.7049999999999</v>
          </cell>
          <cell r="EG353">
            <v>602.90459999999996</v>
          </cell>
          <cell r="EH353">
            <v>151.4787</v>
          </cell>
          <cell r="EL353">
            <v>1718.6120000000001</v>
          </cell>
          <cell r="FH353">
            <v>118.03749999999999</v>
          </cell>
          <cell r="FN353">
            <v>127.15770000000001</v>
          </cell>
          <cell r="FQ353">
            <v>124.13460000000001</v>
          </cell>
          <cell r="FT353">
            <v>130.83840000000001</v>
          </cell>
          <cell r="FW353">
            <v>129.25360000000001</v>
          </cell>
          <cell r="FZ353">
            <v>128.3544</v>
          </cell>
          <cell r="GC353">
            <v>124.4233</v>
          </cell>
          <cell r="GF353">
            <v>119.3068</v>
          </cell>
          <cell r="GI353">
            <v>121.6917</v>
          </cell>
          <cell r="GL353">
            <v>116.52500000000001</v>
          </cell>
          <cell r="GO353">
            <v>114.2085</v>
          </cell>
          <cell r="HJ353">
            <v>1</v>
          </cell>
          <cell r="HK353">
            <v>11100000</v>
          </cell>
          <cell r="HL353">
            <v>5596970</v>
          </cell>
          <cell r="HM353">
            <v>31300000</v>
          </cell>
          <cell r="HN353">
            <v>48000000</v>
          </cell>
          <cell r="IA353">
            <v>26</v>
          </cell>
          <cell r="IB353">
            <v>4</v>
          </cell>
          <cell r="IH353">
            <v>55</v>
          </cell>
          <cell r="II353">
            <v>37</v>
          </cell>
          <cell r="IJ353">
            <v>9</v>
          </cell>
          <cell r="IK353">
            <v>2</v>
          </cell>
          <cell r="IL353">
            <v>5</v>
          </cell>
          <cell r="IM353">
            <v>3</v>
          </cell>
          <cell r="IO353">
            <v>56</v>
          </cell>
          <cell r="IP353">
            <v>46</v>
          </cell>
          <cell r="IQ353">
            <v>13</v>
          </cell>
          <cell r="IR353">
            <v>6</v>
          </cell>
          <cell r="IS353">
            <v>13</v>
          </cell>
          <cell r="IT353">
            <v>7</v>
          </cell>
          <cell r="IV353" t="str">
            <v>Advanced Economies</v>
          </cell>
          <cell r="IW353">
            <v>0</v>
          </cell>
          <cell r="IX353">
            <v>1</v>
          </cell>
        </row>
        <row r="354">
          <cell r="A354">
            <v>1822007</v>
          </cell>
          <cell r="B354">
            <v>182</v>
          </cell>
          <cell r="C354">
            <v>2007</v>
          </cell>
          <cell r="D354" t="str">
            <v>Portugal</v>
          </cell>
          <cell r="E354" t="str">
            <v>EUR </v>
          </cell>
          <cell r="F354" t="str">
            <v>High income: OECD</v>
          </cell>
          <cell r="G354" t="str">
            <v>Advanced</v>
          </cell>
          <cell r="H354" t="str">
            <v>Advanced</v>
          </cell>
          <cell r="I354" t="str">
            <v>Importer</v>
          </cell>
          <cell r="K354">
            <v>0.72958849999999997</v>
          </cell>
          <cell r="L354">
            <v>169.3192</v>
          </cell>
          <cell r="M354">
            <v>240.56890000000001</v>
          </cell>
          <cell r="N354">
            <v>1.95827</v>
          </cell>
          <cell r="O354">
            <v>1.688728</v>
          </cell>
          <cell r="Q354">
            <v>1.184793</v>
          </cell>
          <cell r="S354">
            <v>0.82062199999999996</v>
          </cell>
          <cell r="T354">
            <v>0.91063400000000005</v>
          </cell>
          <cell r="AC354">
            <v>0.89289929999999995</v>
          </cell>
          <cell r="AI354">
            <v>0.71870449999999997</v>
          </cell>
          <cell r="AL354">
            <v>0.74298310000000001</v>
          </cell>
          <cell r="AO354">
            <v>0.39108589999999999</v>
          </cell>
          <cell r="AR354">
            <v>-5.7517600000000002E-2</v>
          </cell>
          <cell r="AU354">
            <v>0.18870819999999999</v>
          </cell>
          <cell r="AX354">
            <v>0.21018770000000001</v>
          </cell>
          <cell r="BA354">
            <v>0.2581928</v>
          </cell>
          <cell r="BD354">
            <v>-0.14370230000000001</v>
          </cell>
          <cell r="BG354">
            <v>0.13961229999999999</v>
          </cell>
          <cell r="BJ354">
            <v>0.12703020000000001</v>
          </cell>
          <cell r="BM354">
            <v>1.0899000000000001</v>
          </cell>
          <cell r="BO354">
            <v>2.2992680000000001</v>
          </cell>
          <cell r="BP354">
            <v>3.3891689999999999</v>
          </cell>
          <cell r="BY354">
            <v>0.9412566</v>
          </cell>
          <cell r="CE354">
            <v>1.5056229999999999</v>
          </cell>
          <cell r="CH354">
            <v>2.4151530000000001</v>
          </cell>
          <cell r="CK354">
            <v>0.76264750000000003</v>
          </cell>
          <cell r="CN354">
            <v>-9.1213699999999995E-2</v>
          </cell>
          <cell r="CQ354">
            <v>0.84091850000000001</v>
          </cell>
          <cell r="CT354">
            <v>1.5520350000000001</v>
          </cell>
          <cell r="CW354">
            <v>0.65587569999999995</v>
          </cell>
          <cell r="CZ354">
            <v>-0.1752792</v>
          </cell>
          <cell r="DC354">
            <v>0.56627830000000001</v>
          </cell>
          <cell r="DF354">
            <v>0.96607069999999995</v>
          </cell>
          <cell r="DI354">
            <v>0.77347699999999997</v>
          </cell>
          <cell r="DJ354">
            <v>0.86810589999999999</v>
          </cell>
          <cell r="DK354">
            <v>0.71828780000000003</v>
          </cell>
          <cell r="DL354">
            <v>0.77347699999999997</v>
          </cell>
          <cell r="DM354">
            <v>0.91828779999999999</v>
          </cell>
          <cell r="DN354">
            <v>0.86810589999999999</v>
          </cell>
          <cell r="DO354">
            <v>9860000000</v>
          </cell>
          <cell r="DP354">
            <v>2130000000</v>
          </cell>
          <cell r="DQ354">
            <v>6500000000</v>
          </cell>
          <cell r="DR354">
            <v>1220000000</v>
          </cell>
          <cell r="DS354">
            <v>167.39359999999999</v>
          </cell>
          <cell r="DU354">
            <v>149.96969999999999</v>
          </cell>
          <cell r="EE354">
            <v>169.88329999999999</v>
          </cell>
          <cell r="EG354">
            <v>155.64769999999999</v>
          </cell>
          <cell r="EH354">
            <v>154.2764</v>
          </cell>
          <cell r="EL354">
            <v>159.16630000000001</v>
          </cell>
          <cell r="FH354">
            <v>129.63560000000001</v>
          </cell>
          <cell r="FN354">
            <v>129.54509999999999</v>
          </cell>
          <cell r="FQ354">
            <v>128.8031</v>
          </cell>
          <cell r="FT354">
            <v>112.8355</v>
          </cell>
          <cell r="FW354">
            <v>79.063019999999995</v>
          </cell>
          <cell r="FZ354">
            <v>112.31959999999999</v>
          </cell>
          <cell r="GC354">
            <v>107.69289999999999</v>
          </cell>
          <cell r="GF354">
            <v>101.6268</v>
          </cell>
          <cell r="GI354">
            <v>72.709050000000005</v>
          </cell>
          <cell r="GL354">
            <v>94.270610000000005</v>
          </cell>
          <cell r="GO354">
            <v>92.544089999999997</v>
          </cell>
          <cell r="HJ354">
            <v>1</v>
          </cell>
          <cell r="HK354">
            <v>9199079</v>
          </cell>
          <cell r="HL354">
            <v>5275979</v>
          </cell>
          <cell r="HM354">
            <v>28000000</v>
          </cell>
          <cell r="HN354">
            <v>42500000</v>
          </cell>
          <cell r="IA354">
            <v>31</v>
          </cell>
          <cell r="IB354">
            <v>2</v>
          </cell>
          <cell r="ID354">
            <v>1</v>
          </cell>
          <cell r="IH354">
            <v>48</v>
          </cell>
          <cell r="II354">
            <v>35</v>
          </cell>
          <cell r="IJ354">
            <v>15</v>
          </cell>
          <cell r="IK354">
            <v>9</v>
          </cell>
          <cell r="IL354">
            <v>12</v>
          </cell>
          <cell r="IM354">
            <v>3</v>
          </cell>
          <cell r="IO354">
            <v>50</v>
          </cell>
          <cell r="IP354">
            <v>35</v>
          </cell>
          <cell r="IQ354">
            <v>20</v>
          </cell>
          <cell r="IR354">
            <v>14</v>
          </cell>
          <cell r="IS354">
            <v>17</v>
          </cell>
          <cell r="IT354">
            <v>18</v>
          </cell>
          <cell r="IV354" t="str">
            <v>Advanced Economies</v>
          </cell>
          <cell r="IW354">
            <v>0</v>
          </cell>
          <cell r="IX354">
            <v>1</v>
          </cell>
        </row>
        <row r="355">
          <cell r="A355">
            <v>1822008</v>
          </cell>
          <cell r="B355">
            <v>182</v>
          </cell>
          <cell r="C355">
            <v>2008</v>
          </cell>
          <cell r="D355" t="str">
            <v>Portugal</v>
          </cell>
          <cell r="E355" t="str">
            <v>EUR </v>
          </cell>
          <cell r="F355" t="str">
            <v>High income: OECD</v>
          </cell>
          <cell r="G355" t="str">
            <v>Advanced</v>
          </cell>
          <cell r="H355" t="str">
            <v>Advanced</v>
          </cell>
          <cell r="I355" t="str">
            <v>Importer</v>
          </cell>
          <cell r="K355">
            <v>0.67947959999999996</v>
          </cell>
          <cell r="L355">
            <v>171.98310000000001</v>
          </cell>
          <cell r="M355">
            <v>245.88382999999999</v>
          </cell>
          <cell r="N355">
            <v>1.624179</v>
          </cell>
          <cell r="O355">
            <v>1.4835739999999999</v>
          </cell>
          <cell r="Q355">
            <v>1.036794</v>
          </cell>
          <cell r="S355">
            <v>0.72558100000000003</v>
          </cell>
          <cell r="T355">
            <v>0.79990479999999997</v>
          </cell>
          <cell r="AC355">
            <v>0.85056849999999995</v>
          </cell>
          <cell r="AI355">
            <v>0.72391030000000001</v>
          </cell>
          <cell r="AL355">
            <v>0.76485360000000002</v>
          </cell>
          <cell r="AO355">
            <v>0.68492160000000002</v>
          </cell>
          <cell r="AR355">
            <v>0.34208870000000002</v>
          </cell>
          <cell r="AU355">
            <v>0.52508699999999997</v>
          </cell>
          <cell r="AX355">
            <v>0.5705308</v>
          </cell>
          <cell r="BA355">
            <v>0.655528</v>
          </cell>
          <cell r="BD355">
            <v>0.2277102</v>
          </cell>
          <cell r="BG355">
            <v>0.5032181</v>
          </cell>
          <cell r="BJ355">
            <v>0.52925789999999995</v>
          </cell>
          <cell r="BM355">
            <v>0.81667719999999999</v>
          </cell>
          <cell r="BO355">
            <v>1.8216330000000001</v>
          </cell>
          <cell r="BP355">
            <v>2.6383100000000002</v>
          </cell>
          <cell r="BY355">
            <v>0.78005690000000005</v>
          </cell>
          <cell r="CE355">
            <v>1.3215840000000001</v>
          </cell>
          <cell r="CH355">
            <v>2.077321</v>
          </cell>
          <cell r="CK355">
            <v>1.0235669999999999</v>
          </cell>
          <cell r="CN355">
            <v>0.41387030000000002</v>
          </cell>
          <cell r="CQ355">
            <v>1.613413</v>
          </cell>
          <cell r="CT355">
            <v>2.5874190000000001</v>
          </cell>
          <cell r="CW355">
            <v>1.0195860000000001</v>
          </cell>
          <cell r="CZ355">
            <v>0.1679668</v>
          </cell>
          <cell r="DC355">
            <v>1.5694030000000001</v>
          </cell>
          <cell r="DF355">
            <v>2.5727869999999999</v>
          </cell>
          <cell r="DI355">
            <v>0.58738509999999999</v>
          </cell>
          <cell r="DJ355">
            <v>0.75799300000000003</v>
          </cell>
          <cell r="DK355">
            <v>0.40219709999999997</v>
          </cell>
          <cell r="DL355">
            <v>0.58738509999999999</v>
          </cell>
          <cell r="DM355">
            <v>0.60219710000000004</v>
          </cell>
          <cell r="DN355">
            <v>0.75799300000000003</v>
          </cell>
          <cell r="DO355">
            <v>9600000000</v>
          </cell>
          <cell r="DP355">
            <v>1990000000</v>
          </cell>
          <cell r="DQ355">
            <v>6350000000</v>
          </cell>
          <cell r="DR355">
            <v>1250000000</v>
          </cell>
          <cell r="DS355">
            <v>111.1823</v>
          </cell>
          <cell r="DU355">
            <v>127.9847</v>
          </cell>
          <cell r="DV355">
            <v>169.7473</v>
          </cell>
          <cell r="DX355">
            <v>149.57660000000001</v>
          </cell>
          <cell r="EE355">
            <v>196.8083</v>
          </cell>
          <cell r="EG355">
            <v>189.33359999999999</v>
          </cell>
          <cell r="EH355">
            <v>123.97199999999999</v>
          </cell>
          <cell r="EI355">
            <v>154.3938</v>
          </cell>
          <cell r="EL355">
            <v>191.11869999999999</v>
          </cell>
          <cell r="FH355">
            <v>83.593739999999997</v>
          </cell>
          <cell r="FI355">
            <v>152.89500000000001</v>
          </cell>
          <cell r="FN355">
            <v>114.6926</v>
          </cell>
          <cell r="FO355">
            <v>145.71549999999999</v>
          </cell>
          <cell r="FQ355">
            <v>107.8807</v>
          </cell>
          <cell r="FR355">
            <v>148.57380000000001</v>
          </cell>
          <cell r="FT355">
            <v>140.334</v>
          </cell>
          <cell r="FU355">
            <v>58.68074</v>
          </cell>
          <cell r="FW355">
            <v>321.57940000000002</v>
          </cell>
          <cell r="FX355">
            <v>11.17756</v>
          </cell>
          <cell r="FZ355">
            <v>238.4101</v>
          </cell>
          <cell r="GA355">
            <v>70.873350000000002</v>
          </cell>
          <cell r="GC355">
            <v>201.42850000000001</v>
          </cell>
          <cell r="GD355">
            <v>56.227200000000003</v>
          </cell>
          <cell r="GF355">
            <v>136.47630000000001</v>
          </cell>
          <cell r="GG355">
            <v>29.716629999999999</v>
          </cell>
          <cell r="GI355">
            <v>259.73140000000001</v>
          </cell>
          <cell r="GJ355">
            <v>9.7242110000000004</v>
          </cell>
          <cell r="GL355">
            <v>238.4101</v>
          </cell>
          <cell r="GM355">
            <v>41.224820000000001</v>
          </cell>
          <cell r="GO355">
            <v>163.69829999999999</v>
          </cell>
          <cell r="GP355">
            <v>32.639919999999996</v>
          </cell>
          <cell r="GR355">
            <v>0</v>
          </cell>
          <cell r="GT355">
            <v>0</v>
          </cell>
          <cell r="GU355">
            <v>0</v>
          </cell>
          <cell r="GX355">
            <v>0</v>
          </cell>
          <cell r="GY355">
            <v>0</v>
          </cell>
          <cell r="GZ355">
            <v>0</v>
          </cell>
          <cell r="HA355">
            <v>0</v>
          </cell>
          <cell r="HD355">
            <v>0</v>
          </cell>
          <cell r="HE355">
            <v>0</v>
          </cell>
          <cell r="HF355">
            <v>0</v>
          </cell>
          <cell r="HG355">
            <v>0</v>
          </cell>
          <cell r="HJ355">
            <v>1</v>
          </cell>
          <cell r="HK355">
            <v>7876948</v>
          </cell>
          <cell r="HL355">
            <v>4947798</v>
          </cell>
          <cell r="HM355">
            <v>25100000</v>
          </cell>
          <cell r="HN355">
            <v>37900000</v>
          </cell>
          <cell r="HO355">
            <v>0</v>
          </cell>
          <cell r="HP355">
            <v>0</v>
          </cell>
          <cell r="HR355">
            <v>0</v>
          </cell>
          <cell r="IA355">
            <v>31</v>
          </cell>
          <cell r="IB355">
            <v>3</v>
          </cell>
          <cell r="IH355">
            <v>88</v>
          </cell>
          <cell r="II355">
            <v>23</v>
          </cell>
          <cell r="IJ355">
            <v>2</v>
          </cell>
          <cell r="IK355">
            <v>2</v>
          </cell>
          <cell r="IM355">
            <v>1</v>
          </cell>
          <cell r="IO355">
            <v>105</v>
          </cell>
          <cell r="IP355">
            <v>24</v>
          </cell>
          <cell r="IQ355">
            <v>3</v>
          </cell>
          <cell r="IR355">
            <v>8</v>
          </cell>
          <cell r="IS355">
            <v>9</v>
          </cell>
          <cell r="IT355">
            <v>1</v>
          </cell>
          <cell r="IV355" t="str">
            <v>Advanced Economies</v>
          </cell>
          <cell r="IW355">
            <v>0</v>
          </cell>
          <cell r="IX355">
            <v>1</v>
          </cell>
        </row>
        <row r="356">
          <cell r="A356">
            <v>1822009</v>
          </cell>
          <cell r="B356">
            <v>182</v>
          </cell>
          <cell r="C356">
            <v>2009</v>
          </cell>
          <cell r="D356" t="str">
            <v>Portugal</v>
          </cell>
          <cell r="E356" t="str">
            <v>EUR </v>
          </cell>
          <cell r="F356" t="str">
            <v>High income: OECD</v>
          </cell>
          <cell r="G356" t="str">
            <v>Advanced</v>
          </cell>
          <cell r="H356" t="str">
            <v>Advanced</v>
          </cell>
          <cell r="I356" t="str">
            <v>Importer</v>
          </cell>
          <cell r="K356">
            <v>0.71797949999999999</v>
          </cell>
          <cell r="L356">
            <v>168.50360000000001</v>
          </cell>
          <cell r="M356">
            <v>241.25166999999999</v>
          </cell>
          <cell r="N356">
            <v>1.89025</v>
          </cell>
          <cell r="O356">
            <v>1.537212</v>
          </cell>
          <cell r="Q356">
            <v>1.1759390000000001</v>
          </cell>
          <cell r="S356">
            <v>0.793709</v>
          </cell>
          <cell r="T356">
            <v>0.88269739999999997</v>
          </cell>
          <cell r="AC356">
            <v>0.93609209999999998</v>
          </cell>
          <cell r="AI356">
            <v>0.79305950000000003</v>
          </cell>
          <cell r="AL356">
            <v>0.85102710000000004</v>
          </cell>
          <cell r="AO356">
            <v>0.5323563</v>
          </cell>
          <cell r="AR356">
            <v>0.1256427</v>
          </cell>
          <cell r="AU356">
            <v>0.37582359999999998</v>
          </cell>
          <cell r="AX356">
            <v>0.41481829999999997</v>
          </cell>
          <cell r="BA356">
            <v>0.45337050000000001</v>
          </cell>
          <cell r="BD356">
            <v>8.3641400000000005E-2</v>
          </cell>
          <cell r="BG356">
            <v>0.29344540000000002</v>
          </cell>
          <cell r="BJ356">
            <v>0.32409840000000001</v>
          </cell>
          <cell r="BM356">
            <v>0.98420370000000001</v>
          </cell>
          <cell r="BO356">
            <v>2.1890399999999999</v>
          </cell>
          <cell r="BP356">
            <v>3.173244</v>
          </cell>
          <cell r="BY356">
            <v>0.9614296</v>
          </cell>
          <cell r="CE356">
            <v>1.5966659999999999</v>
          </cell>
          <cell r="CH356">
            <v>2.5429629999999999</v>
          </cell>
          <cell r="CK356">
            <v>0.92466409999999999</v>
          </cell>
          <cell r="CN356">
            <v>0.1618136</v>
          </cell>
          <cell r="CQ356">
            <v>1.405079</v>
          </cell>
          <cell r="CT356">
            <v>2.3411309999999999</v>
          </cell>
          <cell r="CW356">
            <v>0.87180250000000004</v>
          </cell>
          <cell r="CZ356">
            <v>8.6539599999999994E-2</v>
          </cell>
          <cell r="DC356">
            <v>1.206882</v>
          </cell>
          <cell r="DF356">
            <v>2.196291</v>
          </cell>
          <cell r="DI356">
            <v>0.71431100000000003</v>
          </cell>
          <cell r="DJ356">
            <v>0.74350300000000002</v>
          </cell>
          <cell r="DK356">
            <v>0.52660989999999996</v>
          </cell>
          <cell r="DL356">
            <v>0.71431100000000003</v>
          </cell>
          <cell r="DM356">
            <v>0.72660990000000003</v>
          </cell>
          <cell r="DN356">
            <v>0.74350300000000002</v>
          </cell>
          <cell r="DO356">
            <v>9620000000</v>
          </cell>
          <cell r="DP356">
            <v>1960000000</v>
          </cell>
          <cell r="DQ356">
            <v>6470000000</v>
          </cell>
          <cell r="DR356">
            <v>1180000000</v>
          </cell>
          <cell r="DS356">
            <v>174.67099999999999</v>
          </cell>
          <cell r="DU356">
            <v>159.02770000000001</v>
          </cell>
          <cell r="DV356">
            <v>129.26320000000001</v>
          </cell>
          <cell r="DX356">
            <v>124.6354</v>
          </cell>
          <cell r="DY356">
            <v>222.92439999999999</v>
          </cell>
          <cell r="EA356">
            <v>509.22699999999998</v>
          </cell>
          <cell r="EE356">
            <v>222.92439999999999</v>
          </cell>
          <cell r="EG356">
            <v>509.22699999999998</v>
          </cell>
          <cell r="EH356">
            <v>162.66970000000001</v>
          </cell>
          <cell r="EI356">
            <v>125.7128</v>
          </cell>
          <cell r="EJ356">
            <v>442.5718</v>
          </cell>
          <cell r="EL356">
            <v>442.5718</v>
          </cell>
          <cell r="EM356">
            <v>18</v>
          </cell>
          <cell r="EN356">
            <v>3</v>
          </cell>
          <cell r="EO356">
            <v>2</v>
          </cell>
          <cell r="EP356">
            <v>2</v>
          </cell>
          <cell r="EQ356">
            <v>1</v>
          </cell>
          <cell r="ER356">
            <v>8</v>
          </cell>
          <cell r="ET356">
            <v>23</v>
          </cell>
          <cell r="EU356">
            <v>6</v>
          </cell>
          <cell r="EV356">
            <v>13</v>
          </cell>
          <cell r="EW356">
            <v>15</v>
          </cell>
          <cell r="EX356">
            <v>10</v>
          </cell>
          <cell r="EY356">
            <v>46</v>
          </cell>
          <cell r="FA356">
            <v>21</v>
          </cell>
          <cell r="FB356">
            <v>6</v>
          </cell>
          <cell r="FC356">
            <v>14</v>
          </cell>
          <cell r="FD356">
            <v>19</v>
          </cell>
          <cell r="FE356">
            <v>15</v>
          </cell>
          <cell r="FF356">
            <v>71</v>
          </cell>
          <cell r="FH356">
            <v>151.48500000000001</v>
          </cell>
          <cell r="FI356">
            <v>99.904240000000001</v>
          </cell>
          <cell r="FJ356">
            <v>210.5264</v>
          </cell>
          <cell r="FN356">
            <v>159.02590000000001</v>
          </cell>
          <cell r="FO356">
            <v>113.74</v>
          </cell>
          <cell r="FP356">
            <v>116.5367</v>
          </cell>
          <cell r="FQ356">
            <v>157.35830000000001</v>
          </cell>
          <cell r="FR356">
            <v>106.0779</v>
          </cell>
          <cell r="FS356">
            <v>152.3682</v>
          </cell>
          <cell r="FT356">
            <v>151.6045</v>
          </cell>
          <cell r="FU356">
            <v>64.635840000000002</v>
          </cell>
          <cell r="FV356">
            <v>64.404790000000006</v>
          </cell>
          <cell r="FW356">
            <v>137.31960000000001</v>
          </cell>
          <cell r="FX356">
            <v>8.8829879999999992</v>
          </cell>
          <cell r="FY356">
            <v>5.2247070000000004</v>
          </cell>
          <cell r="FZ356">
            <v>156.9213</v>
          </cell>
          <cell r="GA356">
            <v>79.939589999999995</v>
          </cell>
          <cell r="GB356">
            <v>38.202959999999997</v>
          </cell>
          <cell r="GC356">
            <v>156.9332</v>
          </cell>
          <cell r="GD356">
            <v>69.177340000000001</v>
          </cell>
          <cell r="GE356">
            <v>52.64893</v>
          </cell>
          <cell r="GF356">
            <v>141.5506</v>
          </cell>
          <cell r="GG356">
            <v>30.56334</v>
          </cell>
          <cell r="GH356">
            <v>44.023890000000002</v>
          </cell>
          <cell r="GI356">
            <v>117.7024</v>
          </cell>
          <cell r="GJ356">
            <v>1.4550350000000001</v>
          </cell>
          <cell r="GK356">
            <v>1.3221210000000001</v>
          </cell>
          <cell r="GL356">
            <v>145.63380000000001</v>
          </cell>
          <cell r="GM356">
            <v>66.051640000000006</v>
          </cell>
          <cell r="GN356">
            <v>22.74212</v>
          </cell>
          <cell r="GO356">
            <v>144.0453</v>
          </cell>
          <cell r="GP356">
            <v>45.487659999999998</v>
          </cell>
          <cell r="GQ356">
            <v>27.726369999999999</v>
          </cell>
          <cell r="GR356">
            <v>-0.17440739999999999</v>
          </cell>
          <cell r="GT356">
            <v>-0.26644810000000002</v>
          </cell>
          <cell r="GU356">
            <v>-0.46132919999999999</v>
          </cell>
          <cell r="GX356">
            <v>0.14152600000000001</v>
          </cell>
          <cell r="GY356">
            <v>0.26510119999999998</v>
          </cell>
          <cell r="GZ356">
            <v>0.2975447</v>
          </cell>
          <cell r="HA356">
            <v>0.50334480000000004</v>
          </cell>
          <cell r="HD356">
            <v>0.26965060000000002</v>
          </cell>
          <cell r="HE356">
            <v>0.21817239999999999</v>
          </cell>
          <cell r="HF356">
            <v>0.49092940000000002</v>
          </cell>
          <cell r="HG356">
            <v>0.77554420000000002</v>
          </cell>
          <cell r="HJ356">
            <v>1</v>
          </cell>
          <cell r="HK356">
            <v>8369514</v>
          </cell>
          <cell r="HL356">
            <v>5025022</v>
          </cell>
          <cell r="HM356">
            <v>27600000</v>
          </cell>
          <cell r="HN356">
            <v>41000000</v>
          </cell>
          <cell r="HO356">
            <v>-0.53493380000000001</v>
          </cell>
          <cell r="HP356">
            <v>-0.16752649999999999</v>
          </cell>
          <cell r="HR356">
            <v>-0.36740709999999999</v>
          </cell>
          <cell r="IA356">
            <v>32</v>
          </cell>
          <cell r="IB356">
            <v>2</v>
          </cell>
          <cell r="IH356">
            <v>72</v>
          </cell>
          <cell r="II356">
            <v>27</v>
          </cell>
          <cell r="IJ356">
            <v>7</v>
          </cell>
          <cell r="IK356">
            <v>4</v>
          </cell>
          <cell r="IL356">
            <v>2</v>
          </cell>
          <cell r="IM356">
            <v>1</v>
          </cell>
          <cell r="IO356">
            <v>78</v>
          </cell>
          <cell r="IP356">
            <v>34</v>
          </cell>
          <cell r="IQ356">
            <v>10</v>
          </cell>
          <cell r="IR356">
            <v>5</v>
          </cell>
          <cell r="IS356">
            <v>9</v>
          </cell>
          <cell r="IT356">
            <v>9</v>
          </cell>
          <cell r="IV356" t="str">
            <v>Advanced Economies</v>
          </cell>
          <cell r="IW356">
            <v>0</v>
          </cell>
          <cell r="IX356">
            <v>1</v>
          </cell>
        </row>
        <row r="357">
          <cell r="A357">
            <v>1822010</v>
          </cell>
          <cell r="B357">
            <v>182</v>
          </cell>
          <cell r="C357">
            <v>2010</v>
          </cell>
          <cell r="D357" t="str">
            <v>Portugal</v>
          </cell>
          <cell r="E357" t="str">
            <v>EUR </v>
          </cell>
          <cell r="F357" t="str">
            <v>High income: OECD</v>
          </cell>
          <cell r="G357" t="str">
            <v>Advanced</v>
          </cell>
          <cell r="H357" t="str">
            <v>Advanced</v>
          </cell>
          <cell r="I357" t="str">
            <v>Importer</v>
          </cell>
          <cell r="K357">
            <v>0.75363970000000002</v>
          </cell>
          <cell r="L357">
            <v>172.5712</v>
          </cell>
          <cell r="M357">
            <v>247.40445</v>
          </cell>
          <cell r="N357">
            <v>1.889251</v>
          </cell>
          <cell r="O357">
            <v>1.6123780000000001</v>
          </cell>
          <cell r="Q357">
            <v>1.119707</v>
          </cell>
          <cell r="S357">
            <v>0.77388699999999999</v>
          </cell>
          <cell r="T357">
            <v>0.85069950000000005</v>
          </cell>
          <cell r="AC357">
            <v>0.94439799999999996</v>
          </cell>
          <cell r="AI357">
            <v>0.7955335</v>
          </cell>
          <cell r="AL357">
            <v>0.85655159999999997</v>
          </cell>
          <cell r="AO357">
            <v>0.4598004</v>
          </cell>
          <cell r="AR357">
            <v>9.0831599999999998E-2</v>
          </cell>
          <cell r="AU357">
            <v>0.26074960000000003</v>
          </cell>
          <cell r="AX357">
            <v>0.32485439999999999</v>
          </cell>
          <cell r="BA357">
            <v>0.37480049999999998</v>
          </cell>
          <cell r="BD357">
            <v>-4.4923000000000003E-3</v>
          </cell>
          <cell r="BG357">
            <v>0.2092763</v>
          </cell>
          <cell r="BJ357">
            <v>0.24128089999999999</v>
          </cell>
          <cell r="BM357">
            <v>0.91188720000000001</v>
          </cell>
          <cell r="BO357">
            <v>2.2072259999999999</v>
          </cell>
          <cell r="BP357">
            <v>3.119113</v>
          </cell>
          <cell r="BY357">
            <v>0.92355169999999998</v>
          </cell>
          <cell r="CE357">
            <v>1.650806</v>
          </cell>
          <cell r="CH357">
            <v>2.467705</v>
          </cell>
          <cell r="CK357">
            <v>0.86420600000000003</v>
          </cell>
          <cell r="CN357">
            <v>0.12864</v>
          </cell>
          <cell r="CQ357">
            <v>0.97441100000000003</v>
          </cell>
          <cell r="CT357">
            <v>2.0310739999999998</v>
          </cell>
          <cell r="CW357">
            <v>0.78544769999999997</v>
          </cell>
          <cell r="CZ357">
            <v>-3.6816599999999998E-2</v>
          </cell>
          <cell r="DC357">
            <v>0.87341310000000005</v>
          </cell>
          <cell r="DF357">
            <v>1.6850670000000001</v>
          </cell>
          <cell r="DI357">
            <v>0.76954400000000001</v>
          </cell>
          <cell r="DJ357">
            <v>0.83849099999999999</v>
          </cell>
          <cell r="DK357">
            <v>0.65274080000000001</v>
          </cell>
          <cell r="DL357">
            <v>0.76954400000000001</v>
          </cell>
          <cell r="DM357">
            <v>0.85274079999999997</v>
          </cell>
          <cell r="DN357">
            <v>0.83849099999999999</v>
          </cell>
          <cell r="DO357">
            <v>9670000000</v>
          </cell>
          <cell r="DP357">
            <v>1860000000</v>
          </cell>
          <cell r="DQ357">
            <v>6530000000</v>
          </cell>
          <cell r="DR357">
            <v>1280000000</v>
          </cell>
          <cell r="DS357">
            <v>155.76009999999999</v>
          </cell>
          <cell r="DU357">
            <v>145.47819999999999</v>
          </cell>
          <cell r="DV357">
            <v>153.6585</v>
          </cell>
          <cell r="DX357">
            <v>130.8905</v>
          </cell>
          <cell r="DY357">
            <v>177.06989999999999</v>
          </cell>
          <cell r="EA357">
            <v>177.18600000000001</v>
          </cell>
          <cell r="EE357">
            <v>99.337639999999993</v>
          </cell>
          <cell r="EG357">
            <v>113.624</v>
          </cell>
          <cell r="EH357">
            <v>147.762</v>
          </cell>
          <cell r="EI357">
            <v>135.9477</v>
          </cell>
          <cell r="EJ357">
            <v>177.1602</v>
          </cell>
          <cell r="EL357">
            <v>110.4508</v>
          </cell>
          <cell r="EM357">
            <v>25</v>
          </cell>
          <cell r="EN357">
            <v>3</v>
          </cell>
          <cell r="EO357">
            <v>3</v>
          </cell>
          <cell r="EQ357">
            <v>2</v>
          </cell>
          <cell r="ER357">
            <v>1</v>
          </cell>
          <cell r="ET357">
            <v>32</v>
          </cell>
          <cell r="EU357">
            <v>8</v>
          </cell>
          <cell r="EV357">
            <v>19</v>
          </cell>
          <cell r="EW357">
            <v>13</v>
          </cell>
          <cell r="EX357">
            <v>18</v>
          </cell>
          <cell r="EY357">
            <v>35</v>
          </cell>
          <cell r="FA357">
            <v>32</v>
          </cell>
          <cell r="FB357">
            <v>8</v>
          </cell>
          <cell r="FC357">
            <v>19</v>
          </cell>
          <cell r="FD357">
            <v>18</v>
          </cell>
          <cell r="FE357">
            <v>17</v>
          </cell>
          <cell r="FF357">
            <v>52</v>
          </cell>
          <cell r="FH357">
            <v>139.0059</v>
          </cell>
          <cell r="FI357">
            <v>99.263570000000001</v>
          </cell>
          <cell r="FJ357">
            <v>176.55779999999999</v>
          </cell>
          <cell r="FN357">
            <v>143.28700000000001</v>
          </cell>
          <cell r="FO357">
            <v>101.4419</v>
          </cell>
          <cell r="FP357">
            <v>178.1371</v>
          </cell>
          <cell r="FQ357">
            <v>140.7422</v>
          </cell>
          <cell r="FR357">
            <v>93.881960000000007</v>
          </cell>
          <cell r="FS357">
            <v>177.40780000000001</v>
          </cell>
          <cell r="FT357">
            <v>137.791</v>
          </cell>
          <cell r="FU357">
            <v>37.816040000000001</v>
          </cell>
          <cell r="FV357">
            <v>66.235060000000004</v>
          </cell>
          <cell r="FW357">
            <v>116.0818</v>
          </cell>
          <cell r="FX357">
            <v>7.6688179999999999</v>
          </cell>
          <cell r="FY357">
            <v>20.016950000000001</v>
          </cell>
          <cell r="FZ357">
            <v>133.79429999999999</v>
          </cell>
          <cell r="GA357">
            <v>62.218580000000003</v>
          </cell>
          <cell r="GB357">
            <v>57.926839999999999</v>
          </cell>
          <cell r="GC357">
            <v>135.97989999999999</v>
          </cell>
          <cell r="GD357">
            <v>39.524149999999999</v>
          </cell>
          <cell r="GE357">
            <v>68.144710000000003</v>
          </cell>
          <cell r="GF357">
            <v>130.37100000000001</v>
          </cell>
          <cell r="GG357">
            <v>18.550920000000001</v>
          </cell>
          <cell r="GH357">
            <v>50.692230000000002</v>
          </cell>
          <cell r="GI357">
            <v>104.8368</v>
          </cell>
          <cell r="GJ357">
            <v>1.5103399999999999E-2</v>
          </cell>
          <cell r="GK357">
            <v>7.7015289999999998</v>
          </cell>
          <cell r="GL357">
            <v>130.12459999999999</v>
          </cell>
          <cell r="GM357">
            <v>43.922739999999997</v>
          </cell>
          <cell r="GN357">
            <v>43.448999999999998</v>
          </cell>
          <cell r="GO357">
            <v>129.12809999999999</v>
          </cell>
          <cell r="GP357">
            <v>19.985620000000001</v>
          </cell>
          <cell r="GQ357">
            <v>56.053249999999998</v>
          </cell>
          <cell r="GR357">
            <v>-9.5621499999999998E-2</v>
          </cell>
          <cell r="GT357">
            <v>-0.24414649999999999</v>
          </cell>
          <cell r="GU357">
            <v>-0.38174089999999999</v>
          </cell>
          <cell r="GX357">
            <v>0.2588763</v>
          </cell>
          <cell r="GY357">
            <v>0.31805739999999999</v>
          </cell>
          <cell r="GZ357">
            <v>0.66853580000000001</v>
          </cell>
          <cell r="HA357">
            <v>0.96381819999999996</v>
          </cell>
          <cell r="HD357">
            <v>0.32630870000000001</v>
          </cell>
          <cell r="HE357">
            <v>0.31282409999999999</v>
          </cell>
          <cell r="HF357">
            <v>0.72331659999999998</v>
          </cell>
          <cell r="HG357">
            <v>1.3622449999999999</v>
          </cell>
          <cell r="HJ357">
            <v>1</v>
          </cell>
          <cell r="HK357">
            <v>8139316</v>
          </cell>
          <cell r="HL357">
            <v>5569072</v>
          </cell>
          <cell r="HM357">
            <v>28500000</v>
          </cell>
          <cell r="HN357">
            <v>42200000</v>
          </cell>
          <cell r="HO357">
            <v>-0.48080329999999999</v>
          </cell>
          <cell r="HP357">
            <v>-9.5210000000000003E-2</v>
          </cell>
          <cell r="HR357">
            <v>-0.38559320000000002</v>
          </cell>
          <cell r="IA357">
            <v>32</v>
          </cell>
          <cell r="IB357">
            <v>2</v>
          </cell>
          <cell r="IH357">
            <v>65</v>
          </cell>
          <cell r="II357">
            <v>42</v>
          </cell>
          <cell r="IJ357">
            <v>7</v>
          </cell>
          <cell r="IK357">
            <v>6</v>
          </cell>
          <cell r="IL357">
            <v>5</v>
          </cell>
          <cell r="IM357">
            <v>1</v>
          </cell>
          <cell r="IO357">
            <v>65</v>
          </cell>
          <cell r="IP357">
            <v>44</v>
          </cell>
          <cell r="IQ357">
            <v>7</v>
          </cell>
          <cell r="IR357">
            <v>10</v>
          </cell>
          <cell r="IS357">
            <v>9</v>
          </cell>
          <cell r="IT357">
            <v>11</v>
          </cell>
          <cell r="IV357" t="str">
            <v>Advanced Economies</v>
          </cell>
          <cell r="IW357">
            <v>0</v>
          </cell>
          <cell r="IX357">
            <v>1</v>
          </cell>
        </row>
        <row r="358">
          <cell r="A358">
            <v>1822011</v>
          </cell>
          <cell r="B358">
            <v>182</v>
          </cell>
          <cell r="C358">
            <v>2011</v>
          </cell>
          <cell r="D358" t="str">
            <v>Portugal</v>
          </cell>
          <cell r="E358" t="str">
            <v>EUR </v>
          </cell>
          <cell r="F358" t="str">
            <v>High income: OECD</v>
          </cell>
          <cell r="G358" t="str">
            <v>Advanced</v>
          </cell>
          <cell r="H358" t="str">
            <v>Advanced</v>
          </cell>
          <cell r="I358" t="str">
            <v>Importer</v>
          </cell>
          <cell r="K358">
            <v>0.71869660000000002</v>
          </cell>
          <cell r="L358">
            <v>171.68200999999999</v>
          </cell>
          <cell r="M358">
            <v>248.98115999999999</v>
          </cell>
          <cell r="N358">
            <v>2.2112120000000002</v>
          </cell>
          <cell r="O358">
            <v>1.928086</v>
          </cell>
          <cell r="Q358">
            <v>1.2387900000000001</v>
          </cell>
          <cell r="S358">
            <v>0.87582499999999996</v>
          </cell>
          <cell r="T358">
            <v>0.95644569999999995</v>
          </cell>
          <cell r="AC358">
            <v>1.073061</v>
          </cell>
          <cell r="AF358">
            <v>0.55630619999999997</v>
          </cell>
          <cell r="AI358">
            <v>0.87977499999999997</v>
          </cell>
          <cell r="AL358">
            <v>0.93303499999999995</v>
          </cell>
          <cell r="AO358">
            <v>0.53580349999999999</v>
          </cell>
          <cell r="AR358">
            <v>0.1173032</v>
          </cell>
          <cell r="AU358">
            <v>0.35582269999999999</v>
          </cell>
          <cell r="AX358">
            <v>0.41106969999999998</v>
          </cell>
          <cell r="BA358">
            <v>0.41862519999999998</v>
          </cell>
          <cell r="BD358">
            <v>7.5402999999999998E-2</v>
          </cell>
          <cell r="BG358">
            <v>0.28669410000000001</v>
          </cell>
          <cell r="BJ358">
            <v>0.32799220000000001</v>
          </cell>
          <cell r="BM358">
            <v>0.99923010000000001</v>
          </cell>
          <cell r="BO358">
            <v>2.4741019999999998</v>
          </cell>
          <cell r="BP358">
            <v>3.4733320000000001</v>
          </cell>
          <cell r="BY358">
            <v>0.99923010000000001</v>
          </cell>
          <cell r="CB358">
            <v>0.2240808</v>
          </cell>
          <cell r="CE358">
            <v>1.790332</v>
          </cell>
          <cell r="CH358">
            <v>2.7872970000000001</v>
          </cell>
          <cell r="CK358">
            <v>1.0109649999999999</v>
          </cell>
          <cell r="CN358">
            <v>9.7861400000000001E-2</v>
          </cell>
          <cell r="CQ358">
            <v>1.354517</v>
          </cell>
          <cell r="CT358">
            <v>2.487323</v>
          </cell>
          <cell r="CW358">
            <v>0.82850959999999996</v>
          </cell>
          <cell r="CZ358">
            <v>5.4132300000000001E-2</v>
          </cell>
          <cell r="DC358">
            <v>1.1409229999999999</v>
          </cell>
          <cell r="DF358">
            <v>2.2199960000000001</v>
          </cell>
          <cell r="DI358">
            <v>0.97242189999999995</v>
          </cell>
          <cell r="DJ358">
            <v>1.0522609999999999</v>
          </cell>
          <cell r="DK358">
            <v>0.76450240000000003</v>
          </cell>
          <cell r="DL358">
            <v>0.97242189999999995</v>
          </cell>
          <cell r="DM358">
            <v>0.96450239999999998</v>
          </cell>
          <cell r="DN358">
            <v>1.0522609999999999</v>
          </cell>
          <cell r="DO358">
            <v>9990000000</v>
          </cell>
          <cell r="DP358">
            <v>1930000000</v>
          </cell>
          <cell r="DQ358">
            <v>6750000000</v>
          </cell>
          <cell r="DR358">
            <v>1320000000</v>
          </cell>
          <cell r="DS358">
            <v>150.62039999999999</v>
          </cell>
          <cell r="DU358">
            <v>143.19919999999999</v>
          </cell>
          <cell r="DV358">
            <v>106.26309999999999</v>
          </cell>
          <cell r="DX358">
            <v>114.73520000000001</v>
          </cell>
          <cell r="DY358">
            <v>161.99420000000001</v>
          </cell>
          <cell r="EA358">
            <v>156.56139999999999</v>
          </cell>
          <cell r="EB358">
            <v>139.06790000000001</v>
          </cell>
          <cell r="ED358">
            <v>137.1737</v>
          </cell>
          <cell r="EE358">
            <v>139.06790000000001</v>
          </cell>
          <cell r="EG358">
            <v>137.1737</v>
          </cell>
          <cell r="EH358">
            <v>144.8476</v>
          </cell>
          <cell r="EI358">
            <v>112.85339999999999</v>
          </cell>
          <cell r="EJ358">
            <v>157.7681</v>
          </cell>
          <cell r="EK358">
            <v>137.59440000000001</v>
          </cell>
          <cell r="EL358">
            <v>137.59450000000001</v>
          </cell>
          <cell r="EM358">
            <v>26</v>
          </cell>
          <cell r="EN358">
            <v>2</v>
          </cell>
          <cell r="EO358">
            <v>2</v>
          </cell>
          <cell r="EP358">
            <v>2</v>
          </cell>
          <cell r="ER358">
            <v>1</v>
          </cell>
          <cell r="ET358">
            <v>44</v>
          </cell>
          <cell r="EU358">
            <v>14</v>
          </cell>
          <cell r="EV358">
            <v>18</v>
          </cell>
          <cell r="EW358">
            <v>19</v>
          </cell>
          <cell r="EX358">
            <v>12</v>
          </cell>
          <cell r="EY358">
            <v>16</v>
          </cell>
          <cell r="FA358">
            <v>44</v>
          </cell>
          <cell r="FB358">
            <v>14</v>
          </cell>
          <cell r="FC358">
            <v>18</v>
          </cell>
          <cell r="FD358">
            <v>25</v>
          </cell>
          <cell r="FE358">
            <v>11</v>
          </cell>
          <cell r="FF358">
            <v>33</v>
          </cell>
          <cell r="FH358">
            <v>137.8236</v>
          </cell>
          <cell r="FI358">
            <v>99.367050000000006</v>
          </cell>
          <cell r="FJ358">
            <v>157.4615</v>
          </cell>
          <cell r="FN358">
            <v>149.702</v>
          </cell>
          <cell r="FO358">
            <v>101.3904</v>
          </cell>
          <cell r="FP358">
            <v>158.08179999999999</v>
          </cell>
          <cell r="FQ358">
            <v>142.72370000000001</v>
          </cell>
          <cell r="FR358">
            <v>110.5933</v>
          </cell>
          <cell r="FS358">
            <v>160.2715</v>
          </cell>
          <cell r="FT358">
            <v>141.13929999999999</v>
          </cell>
          <cell r="FU358">
            <v>10.66947</v>
          </cell>
          <cell r="FV358">
            <v>95.430239999999998</v>
          </cell>
          <cell r="FW358">
            <v>116.69750000000001</v>
          </cell>
          <cell r="FX358">
            <v>13.0076</v>
          </cell>
          <cell r="FY358">
            <v>60.190989999999999</v>
          </cell>
          <cell r="FZ358">
            <v>138.3717</v>
          </cell>
          <cell r="GA358">
            <v>38.04766</v>
          </cell>
          <cell r="GB358">
            <v>94.239320000000006</v>
          </cell>
          <cell r="GC358">
            <v>138.23259999999999</v>
          </cell>
          <cell r="GD358">
            <v>1.432566</v>
          </cell>
          <cell r="GE358">
            <v>95.84675</v>
          </cell>
          <cell r="GF358">
            <v>132.8578</v>
          </cell>
          <cell r="GG358">
            <v>9.8082199999999994E-2</v>
          </cell>
          <cell r="GH358">
            <v>81.809749999999994</v>
          </cell>
          <cell r="GI358">
            <v>116.3704</v>
          </cell>
          <cell r="GJ358">
            <v>-4.8682740000000004</v>
          </cell>
          <cell r="GK358">
            <v>33.647120000000001</v>
          </cell>
          <cell r="GL358">
            <v>135.0189</v>
          </cell>
          <cell r="GM358">
            <v>28.166650000000001</v>
          </cell>
          <cell r="GN358">
            <v>79.237889999999993</v>
          </cell>
          <cell r="GO358">
            <v>135.47890000000001</v>
          </cell>
          <cell r="GP358">
            <v>-3.627208</v>
          </cell>
          <cell r="GQ358">
            <v>77.810779999999994</v>
          </cell>
          <cell r="GR358">
            <v>-0.18255289999999999</v>
          </cell>
          <cell r="GT358">
            <v>-0.44930300000000001</v>
          </cell>
          <cell r="GU358">
            <v>-0.7077563</v>
          </cell>
          <cell r="GX358">
            <v>7.2225700000000004E-2</v>
          </cell>
          <cell r="GY358">
            <v>0.29060469999999999</v>
          </cell>
          <cell r="GZ358">
            <v>0.37647659999999999</v>
          </cell>
          <cell r="HA358">
            <v>0.44050440000000002</v>
          </cell>
          <cell r="HD358">
            <v>0.25125999999999998</v>
          </cell>
          <cell r="HE358">
            <v>0.28970279999999998</v>
          </cell>
          <cell r="HF358">
            <v>0.51540839999999999</v>
          </cell>
          <cell r="HG358">
            <v>0.94627260000000002</v>
          </cell>
          <cell r="HJ358">
            <v>1</v>
          </cell>
          <cell r="HO358">
            <v>-0.83502240000000005</v>
          </cell>
          <cell r="HP358">
            <v>-0.18255289999999999</v>
          </cell>
          <cell r="HR358">
            <v>-0.65246939999999998</v>
          </cell>
          <cell r="IA358">
            <v>32</v>
          </cell>
          <cell r="IB358">
            <v>1</v>
          </cell>
          <cell r="IH358">
            <v>80</v>
          </cell>
          <cell r="II358">
            <v>30</v>
          </cell>
          <cell r="IJ358">
            <v>8</v>
          </cell>
          <cell r="IK358">
            <v>4</v>
          </cell>
          <cell r="IL358">
            <v>8</v>
          </cell>
          <cell r="IM358">
            <v>1</v>
          </cell>
          <cell r="IO358">
            <v>79</v>
          </cell>
          <cell r="IP358">
            <v>31</v>
          </cell>
          <cell r="IQ358">
            <v>10</v>
          </cell>
          <cell r="IR358">
            <v>5</v>
          </cell>
          <cell r="IS358">
            <v>12</v>
          </cell>
          <cell r="IT358">
            <v>15</v>
          </cell>
          <cell r="IV358" t="str">
            <v>Advanced Economies</v>
          </cell>
          <cell r="IW358">
            <v>0</v>
          </cell>
          <cell r="IX358">
            <v>1</v>
          </cell>
        </row>
        <row r="359">
          <cell r="A359">
            <v>1822012</v>
          </cell>
          <cell r="B359">
            <v>182</v>
          </cell>
          <cell r="C359">
            <v>2012</v>
          </cell>
          <cell r="D359" t="str">
            <v>Portugal</v>
          </cell>
          <cell r="E359" t="str">
            <v>EUR </v>
          </cell>
          <cell r="F359" t="str">
            <v>High income: OECD</v>
          </cell>
          <cell r="G359" t="str">
            <v>Advanced</v>
          </cell>
          <cell r="H359" t="str">
            <v>Advanced</v>
          </cell>
          <cell r="I359" t="str">
            <v>Importer</v>
          </cell>
          <cell r="K359">
            <v>0.76026009999999999</v>
          </cell>
          <cell r="L359">
            <v>167.68978000000001</v>
          </cell>
          <cell r="M359">
            <v>243.96960999999999</v>
          </cell>
          <cell r="N359">
            <v>2.1821480000000002</v>
          </cell>
          <cell r="O359">
            <v>1.9217109999999999</v>
          </cell>
          <cell r="U359">
            <v>1.2978270000000001</v>
          </cell>
          <cell r="W359">
            <v>0.93411029999999995</v>
          </cell>
          <cell r="X359">
            <v>1.0148980000000001</v>
          </cell>
          <cell r="Y359">
            <v>1.5514289999999999</v>
          </cell>
          <cell r="AA359">
            <v>1.184485</v>
          </cell>
          <cell r="AB359">
            <v>1.2659899999999999</v>
          </cell>
          <cell r="AD359">
            <v>1.1168979999999999</v>
          </cell>
          <cell r="AE359">
            <v>1.324675</v>
          </cell>
          <cell r="AJ359">
            <v>0.93411029999999995</v>
          </cell>
          <cell r="AK359">
            <v>1.1976469999999999</v>
          </cell>
          <cell r="AM359">
            <v>1.0148980000000001</v>
          </cell>
          <cell r="AN359">
            <v>1.25352</v>
          </cell>
          <cell r="AP359">
            <v>0.58773129999999996</v>
          </cell>
          <cell r="AQ359">
            <v>0.63685020000000003</v>
          </cell>
          <cell r="AS359">
            <v>8.3273600000000003E-2</v>
          </cell>
          <cell r="AT359">
            <v>2.9890900000000001E-2</v>
          </cell>
          <cell r="AV359">
            <v>0.4186822</v>
          </cell>
          <cell r="AW359">
            <v>0.39829439999999999</v>
          </cell>
          <cell r="AY359">
            <v>0.46300590000000003</v>
          </cell>
          <cell r="AZ359">
            <v>0.46812209999999999</v>
          </cell>
          <cell r="BB359">
            <v>0.41839120000000002</v>
          </cell>
          <cell r="BC359">
            <v>0.3840557</v>
          </cell>
          <cell r="BE359">
            <v>-3.7226999999999998E-3</v>
          </cell>
          <cell r="BF359">
            <v>-0.1916254</v>
          </cell>
          <cell r="BH359">
            <v>0.25920880000000002</v>
          </cell>
          <cell r="BI359">
            <v>0.19374269999999999</v>
          </cell>
          <cell r="BK359">
            <v>0.30856349999999999</v>
          </cell>
          <cell r="BL359">
            <v>0.2415252</v>
          </cell>
          <cell r="BQ359">
            <v>1.0569470000000001</v>
          </cell>
          <cell r="BS359">
            <v>2.6642030000000001</v>
          </cell>
          <cell r="BT359">
            <v>3.7211509999999999</v>
          </cell>
          <cell r="BU359">
            <v>1.2634810000000001</v>
          </cell>
          <cell r="BW359">
            <v>3.3783050000000001</v>
          </cell>
          <cell r="BX359">
            <v>4.6417849999999996</v>
          </cell>
          <cell r="BZ359">
            <v>1.0494410000000001</v>
          </cell>
          <cell r="CA359">
            <v>1.235884</v>
          </cell>
          <cell r="CF359">
            <v>1.939513</v>
          </cell>
          <cell r="CG359">
            <v>2.3866800000000001</v>
          </cell>
          <cell r="CI359">
            <v>2.8491629999999999</v>
          </cell>
          <cell r="CJ359">
            <v>3.7011419999999999</v>
          </cell>
          <cell r="CL359">
            <v>1.086206</v>
          </cell>
          <cell r="CM359">
            <v>1.0630500000000001</v>
          </cell>
          <cell r="CO359">
            <v>9.3476199999999995E-2</v>
          </cell>
          <cell r="CP359">
            <v>9.7949999999999999E-3</v>
          </cell>
          <cell r="CR359">
            <v>1.5525549999999999</v>
          </cell>
          <cell r="CS359">
            <v>1.382957</v>
          </cell>
          <cell r="CU359">
            <v>2.6563270000000001</v>
          </cell>
          <cell r="CV359">
            <v>2.6754630000000001</v>
          </cell>
          <cell r="CX359">
            <v>0.87420200000000003</v>
          </cell>
          <cell r="CY359">
            <v>0.66926479999999999</v>
          </cell>
          <cell r="DA359">
            <v>-2.9142999999999999E-3</v>
          </cell>
          <cell r="DB359">
            <v>-0.2477994</v>
          </cell>
          <cell r="DD359">
            <v>1.1135390000000001</v>
          </cell>
          <cell r="DE359">
            <v>0.95593309999999998</v>
          </cell>
          <cell r="DG359">
            <v>2.1803710000000001</v>
          </cell>
          <cell r="DH359">
            <v>1.4476059999999999</v>
          </cell>
          <cell r="DO359">
            <v>9140000000</v>
          </cell>
          <cell r="DP359">
            <v>1760000000</v>
          </cell>
          <cell r="DQ359">
            <v>6170000000</v>
          </cell>
          <cell r="DR359">
            <v>1210000000</v>
          </cell>
          <cell r="GV359">
            <v>-0.82296179999999997</v>
          </cell>
          <cell r="GW359">
            <v>-1.5910409999999999</v>
          </cell>
          <cell r="HB359">
            <v>0.22924810000000001</v>
          </cell>
          <cell r="HC359">
            <v>0.14944250000000001</v>
          </cell>
          <cell r="HH359">
            <v>0.79545940000000004</v>
          </cell>
          <cell r="HI359">
            <v>1.1268549999999999</v>
          </cell>
          <cell r="HJ359">
            <v>1</v>
          </cell>
          <cell r="HS359">
            <v>-0.24027029999999999</v>
          </cell>
          <cell r="HU359">
            <v>-0.84257079999999995</v>
          </cell>
          <cell r="HV359">
            <v>-0.44680340000000002</v>
          </cell>
          <cell r="HX359">
            <v>-1.5566720000000001</v>
          </cell>
          <cell r="HY359">
            <v>-1.0828409999999999</v>
          </cell>
          <cell r="HZ359">
            <v>-2.0034749999999999</v>
          </cell>
          <cell r="IV359" t="str">
            <v>Advanced Economies</v>
          </cell>
          <cell r="IW359">
            <v>0</v>
          </cell>
          <cell r="IX359">
            <v>1</v>
          </cell>
        </row>
        <row r="360">
          <cell r="A360">
            <v>182200806</v>
          </cell>
          <cell r="B360">
            <v>182</v>
          </cell>
          <cell r="C360">
            <v>200000</v>
          </cell>
          <cell r="D360" t="str">
            <v>Portugal</v>
          </cell>
          <cell r="E360" t="str">
            <v>EUR </v>
          </cell>
          <cell r="F360" t="str">
            <v>High income: OECD</v>
          </cell>
          <cell r="G360" t="str">
            <v>Advanced</v>
          </cell>
          <cell r="H360" t="str">
            <v>Advanced</v>
          </cell>
          <cell r="I360" t="str">
            <v>Importer</v>
          </cell>
          <cell r="K360">
            <v>0.67947959999999996</v>
          </cell>
          <cell r="L360">
            <v>171.98309</v>
          </cell>
          <cell r="M360">
            <v>245.88382999999999</v>
          </cell>
          <cell r="N360">
            <v>2.2815829999999999</v>
          </cell>
          <cell r="O360">
            <v>2.1210230000000001</v>
          </cell>
          <cell r="Q360">
            <v>1.3069139999999999</v>
          </cell>
          <cell r="S360">
            <v>0.93686100000000005</v>
          </cell>
          <cell r="T360">
            <v>1.025237</v>
          </cell>
          <cell r="AC360">
            <v>1.020313</v>
          </cell>
          <cell r="AI360">
            <v>0.90491600000000005</v>
          </cell>
          <cell r="AL360">
            <v>0.92520899999999995</v>
          </cell>
          <cell r="AO360">
            <v>0.30794899999999997</v>
          </cell>
          <cell r="AR360">
            <v>-0.14107349999999999</v>
          </cell>
          <cell r="AU360">
            <v>0.25722889999999998</v>
          </cell>
          <cell r="AX360">
            <v>0.1956311</v>
          </cell>
          <cell r="BA360">
            <v>0.1826372</v>
          </cell>
          <cell r="BD360">
            <v>-0.229188</v>
          </cell>
          <cell r="BG360">
            <v>0.15282080000000001</v>
          </cell>
          <cell r="BJ360">
            <v>8.8707599999999998E-2</v>
          </cell>
          <cell r="BM360">
            <v>1.0294490000000001</v>
          </cell>
          <cell r="BO360">
            <v>2.3520690000000002</v>
          </cell>
          <cell r="BP360">
            <v>3.3815179999999998</v>
          </cell>
          <cell r="BY360">
            <v>0.91881760000000001</v>
          </cell>
          <cell r="CE360">
            <v>1.6232169999999999</v>
          </cell>
          <cell r="CH360">
            <v>2.5931670000000002</v>
          </cell>
          <cell r="CK360">
            <v>0.5522205</v>
          </cell>
          <cell r="CN360">
            <v>-0.18597520000000001</v>
          </cell>
          <cell r="CQ360">
            <v>1.004122</v>
          </cell>
          <cell r="CT360">
            <v>1.3535060000000001</v>
          </cell>
          <cell r="CW360">
            <v>0.34775869999999998</v>
          </cell>
          <cell r="CZ360">
            <v>-0.20944840000000001</v>
          </cell>
          <cell r="DC360">
            <v>0.50409300000000001</v>
          </cell>
          <cell r="DF360">
            <v>0.53271959999999996</v>
          </cell>
          <cell r="DI360">
            <v>0.97466909999999995</v>
          </cell>
          <cell r="DJ360">
            <v>1.1841619999999999</v>
          </cell>
          <cell r="DK360">
            <v>1.016545</v>
          </cell>
          <cell r="DL360">
            <v>0.97466909999999995</v>
          </cell>
          <cell r="DM360">
            <v>1.216545</v>
          </cell>
          <cell r="DN360">
            <v>1.1841619999999999</v>
          </cell>
          <cell r="DO360">
            <v>9600000000</v>
          </cell>
          <cell r="DP360">
            <v>1990000000</v>
          </cell>
          <cell r="DQ360">
            <v>6350000000</v>
          </cell>
          <cell r="DR360">
            <v>1250000000</v>
          </cell>
          <cell r="DS360">
            <v>155.2653</v>
          </cell>
          <cell r="DU360">
            <v>140.45410000000001</v>
          </cell>
          <cell r="EH360">
            <v>143.9913</v>
          </cell>
          <cell r="FH360">
            <v>129.65289999999999</v>
          </cell>
          <cell r="FN360">
            <v>129.42310000000001</v>
          </cell>
          <cell r="FQ360">
            <v>127.1134</v>
          </cell>
          <cell r="FT360">
            <v>102.0013</v>
          </cell>
          <cell r="FW360">
            <v>72.102909999999994</v>
          </cell>
          <cell r="FZ360">
            <v>114.42659999999999</v>
          </cell>
          <cell r="GC360">
            <v>103.7071</v>
          </cell>
          <cell r="GF360">
            <v>91.611710000000002</v>
          </cell>
          <cell r="GI360">
            <v>58.429740000000002</v>
          </cell>
          <cell r="GL360">
            <v>103.73099999999999</v>
          </cell>
          <cell r="GO360">
            <v>89.673789999999997</v>
          </cell>
          <cell r="HJ360">
            <v>1</v>
          </cell>
          <cell r="IA360">
            <v>29</v>
          </cell>
          <cell r="IB360">
            <v>2</v>
          </cell>
          <cell r="IH360">
            <v>43</v>
          </cell>
          <cell r="II360">
            <v>18</v>
          </cell>
          <cell r="IJ360">
            <v>13</v>
          </cell>
          <cell r="IK360">
            <v>8</v>
          </cell>
          <cell r="IL360">
            <v>14</v>
          </cell>
          <cell r="IM360">
            <v>11</v>
          </cell>
          <cell r="IO360">
            <v>45</v>
          </cell>
          <cell r="IP360">
            <v>19</v>
          </cell>
          <cell r="IQ360">
            <v>17</v>
          </cell>
          <cell r="IR360">
            <v>13</v>
          </cell>
          <cell r="IS360">
            <v>16</v>
          </cell>
          <cell r="IT360">
            <v>26</v>
          </cell>
          <cell r="IV360" t="str">
            <v>Advanced Economies</v>
          </cell>
          <cell r="IW360">
            <v>0</v>
          </cell>
          <cell r="IX360">
            <v>1</v>
          </cell>
        </row>
        <row r="361">
          <cell r="A361">
            <v>182200812</v>
          </cell>
          <cell r="B361">
            <v>182</v>
          </cell>
          <cell r="C361">
            <v>200000</v>
          </cell>
          <cell r="D361" t="str">
            <v>Portugal</v>
          </cell>
          <cell r="E361" t="str">
            <v>EUR </v>
          </cell>
          <cell r="F361" t="str">
            <v>High income: OECD</v>
          </cell>
          <cell r="G361" t="str">
            <v>Advanced</v>
          </cell>
          <cell r="H361" t="str">
            <v>Advanced</v>
          </cell>
          <cell r="I361" t="str">
            <v>Importer</v>
          </cell>
          <cell r="HJ361">
            <v>1</v>
          </cell>
          <cell r="IV361" t="str">
            <v>Advanced Economies</v>
          </cell>
          <cell r="IW361">
            <v>0</v>
          </cell>
          <cell r="IX361">
            <v>1</v>
          </cell>
        </row>
        <row r="362">
          <cell r="A362">
            <v>1842000</v>
          </cell>
          <cell r="B362">
            <v>184</v>
          </cell>
          <cell r="C362">
            <v>2000</v>
          </cell>
          <cell r="D362" t="str">
            <v>Spain</v>
          </cell>
          <cell r="E362" t="str">
            <v>EUR </v>
          </cell>
          <cell r="F362" t="str">
            <v>High income: OECD</v>
          </cell>
          <cell r="G362" t="str">
            <v>Advanced</v>
          </cell>
          <cell r="H362" t="str">
            <v>Advanced</v>
          </cell>
          <cell r="I362" t="str">
            <v>Importer</v>
          </cell>
          <cell r="K362">
            <v>1.0822259999999999</v>
          </cell>
          <cell r="L362">
            <v>630.26300000000003</v>
          </cell>
          <cell r="M362">
            <v>900.23195999999996</v>
          </cell>
          <cell r="N362">
            <v>0.73912999999999995</v>
          </cell>
          <cell r="O362">
            <v>0.66</v>
          </cell>
          <cell r="Q362">
            <v>0.42521700000000001</v>
          </cell>
          <cell r="S362">
            <v>0.32608700000000002</v>
          </cell>
          <cell r="T362">
            <v>0.35371010000000003</v>
          </cell>
          <cell r="AC362">
            <v>0.49142249999999998</v>
          </cell>
          <cell r="AI362">
            <v>0.38434800000000002</v>
          </cell>
          <cell r="AL362">
            <v>0.42170239999999998</v>
          </cell>
          <cell r="AO362">
            <v>0.4417065</v>
          </cell>
          <cell r="AU362">
            <v>0.35686899999999999</v>
          </cell>
          <cell r="AX362">
            <v>0.38294610000000001</v>
          </cell>
          <cell r="BA362">
            <v>0.4417065</v>
          </cell>
          <cell r="BG362">
            <v>0.37565199999999999</v>
          </cell>
          <cell r="BJ362">
            <v>0.38784800000000003</v>
          </cell>
          <cell r="BM362">
            <v>0.83390220000000004</v>
          </cell>
          <cell r="BO362">
            <v>1.65544</v>
          </cell>
          <cell r="BP362">
            <v>2.4893420000000002</v>
          </cell>
          <cell r="BY362">
            <v>1.049982</v>
          </cell>
          <cell r="CE362">
            <v>1.472987</v>
          </cell>
          <cell r="CH362">
            <v>2.5516290000000001</v>
          </cell>
          <cell r="CK362">
            <v>1.108589</v>
          </cell>
          <cell r="CQ362">
            <v>1.4667330000000001</v>
          </cell>
          <cell r="CT362">
            <v>2.493239</v>
          </cell>
          <cell r="CW362">
            <v>1.0651790000000001</v>
          </cell>
          <cell r="DC362">
            <v>1.599362</v>
          </cell>
          <cell r="DF362">
            <v>2.5516290000000001</v>
          </cell>
          <cell r="DI362">
            <v>0.313913</v>
          </cell>
          <cell r="DJ362">
            <v>0.33391300000000002</v>
          </cell>
          <cell r="DL362">
            <v>0.313913</v>
          </cell>
          <cell r="DN362">
            <v>0.33391300000000002</v>
          </cell>
          <cell r="DO362">
            <v>46500000000</v>
          </cell>
          <cell r="DP362">
            <v>11400000000</v>
          </cell>
          <cell r="DQ362">
            <v>29600000000</v>
          </cell>
          <cell r="DR362">
            <v>5480000000</v>
          </cell>
          <cell r="HJ362">
            <v>1</v>
          </cell>
          <cell r="HK362">
            <v>19600000</v>
          </cell>
          <cell r="HL362">
            <v>9417750</v>
          </cell>
          <cell r="HM362">
            <v>50800000</v>
          </cell>
          <cell r="HN362">
            <v>79800000</v>
          </cell>
          <cell r="IA362">
            <v>20</v>
          </cell>
          <cell r="IB362">
            <v>4</v>
          </cell>
          <cell r="IH362">
            <v>20</v>
          </cell>
          <cell r="II362">
            <v>6</v>
          </cell>
          <cell r="IO362">
            <v>17</v>
          </cell>
          <cell r="IP362">
            <v>3</v>
          </cell>
          <cell r="IV362" t="str">
            <v>Advanced Economies</v>
          </cell>
          <cell r="IW362">
            <v>0</v>
          </cell>
          <cell r="IX362">
            <v>1</v>
          </cell>
        </row>
        <row r="363">
          <cell r="A363">
            <v>1842001</v>
          </cell>
          <cell r="B363">
            <v>184</v>
          </cell>
          <cell r="C363">
            <v>2001</v>
          </cell>
          <cell r="D363" t="str">
            <v>Spain</v>
          </cell>
          <cell r="E363" t="str">
            <v>EUR </v>
          </cell>
          <cell r="F363" t="str">
            <v>High income: OECD</v>
          </cell>
          <cell r="G363" t="str">
            <v>Advanced</v>
          </cell>
          <cell r="H363" t="str">
            <v>Advanced</v>
          </cell>
          <cell r="I363" t="str">
            <v>Importer</v>
          </cell>
          <cell r="K363">
            <v>1.116541</v>
          </cell>
          <cell r="L363">
            <v>680.678</v>
          </cell>
          <cell r="M363">
            <v>954.12872000000004</v>
          </cell>
          <cell r="N363">
            <v>0.67383499999999996</v>
          </cell>
          <cell r="O363">
            <v>0.59587800000000002</v>
          </cell>
          <cell r="Q363">
            <v>0.42652299999999999</v>
          </cell>
          <cell r="S363">
            <v>0.32437300000000002</v>
          </cell>
          <cell r="T363">
            <v>0.3512422</v>
          </cell>
          <cell r="AC363">
            <v>0.48572500000000002</v>
          </cell>
          <cell r="AI363">
            <v>0.36920199999999997</v>
          </cell>
          <cell r="AL363">
            <v>0.38911610000000002</v>
          </cell>
          <cell r="AO363">
            <v>0.43279600000000001</v>
          </cell>
          <cell r="AU363">
            <v>0.34692099999999998</v>
          </cell>
          <cell r="AX363">
            <v>0.36914170000000002</v>
          </cell>
          <cell r="BA363">
            <v>0.42965950000000003</v>
          </cell>
          <cell r="BG363">
            <v>0.34692099999999998</v>
          </cell>
          <cell r="BJ363">
            <v>0.36840109999999998</v>
          </cell>
          <cell r="BM363">
            <v>0.79721660000000005</v>
          </cell>
          <cell r="BO363">
            <v>1.6986650000000001</v>
          </cell>
          <cell r="BP363">
            <v>2.4958809999999998</v>
          </cell>
          <cell r="BY363">
            <v>1.0537479999999999</v>
          </cell>
          <cell r="CE363">
            <v>1.5277369999999999</v>
          </cell>
          <cell r="CH363">
            <v>2.5322710000000002</v>
          </cell>
          <cell r="CK363">
            <v>1.0738350000000001</v>
          </cell>
          <cell r="CQ363">
            <v>1.5610949999999999</v>
          </cell>
          <cell r="CT363">
            <v>2.5686599999999999</v>
          </cell>
          <cell r="CW363">
            <v>1.0537479999999999</v>
          </cell>
          <cell r="DC363">
            <v>1.5368710000000001</v>
          </cell>
          <cell r="DF363">
            <v>2.4571160000000001</v>
          </cell>
          <cell r="DI363">
            <v>0.247312</v>
          </cell>
          <cell r="DJ363">
            <v>0.271505</v>
          </cell>
          <cell r="DL363">
            <v>0.247312</v>
          </cell>
          <cell r="DN363">
            <v>0.271505</v>
          </cell>
          <cell r="DO363">
            <v>48900000000</v>
          </cell>
          <cell r="DP363">
            <v>11400000000</v>
          </cell>
          <cell r="DQ363">
            <v>31900000000</v>
          </cell>
          <cell r="DR363">
            <v>5550000000</v>
          </cell>
          <cell r="EE363">
            <v>74.761189999999999</v>
          </cell>
          <cell r="EG363">
            <v>84.068169999999995</v>
          </cell>
          <cell r="EL363">
            <v>81.620090000000005</v>
          </cell>
          <cell r="HJ363">
            <v>1</v>
          </cell>
          <cell r="HK363">
            <v>18700000</v>
          </cell>
          <cell r="HL363">
            <v>9112869</v>
          </cell>
          <cell r="HM363">
            <v>52400000</v>
          </cell>
          <cell r="HN363">
            <v>80200000</v>
          </cell>
          <cell r="IA363">
            <v>20</v>
          </cell>
          <cell r="IB363">
            <v>4</v>
          </cell>
          <cell r="IH363">
            <v>20</v>
          </cell>
          <cell r="II363">
            <v>6</v>
          </cell>
          <cell r="IJ363">
            <v>1</v>
          </cell>
          <cell r="IO363">
            <v>17</v>
          </cell>
          <cell r="IP363">
            <v>3</v>
          </cell>
          <cell r="IQ363">
            <v>2</v>
          </cell>
          <cell r="IV363" t="str">
            <v>Advanced Economies</v>
          </cell>
          <cell r="IW363">
            <v>0</v>
          </cell>
          <cell r="IX363">
            <v>1</v>
          </cell>
        </row>
        <row r="364">
          <cell r="A364">
            <v>1842002</v>
          </cell>
          <cell r="B364">
            <v>184</v>
          </cell>
          <cell r="C364">
            <v>2002</v>
          </cell>
          <cell r="D364" t="str">
            <v>Spain</v>
          </cell>
          <cell r="E364" t="str">
            <v>EUR </v>
          </cell>
          <cell r="F364" t="str">
            <v>High income: OECD</v>
          </cell>
          <cell r="G364" t="str">
            <v>Advanced</v>
          </cell>
          <cell r="H364" t="str">
            <v>Advanced</v>
          </cell>
          <cell r="I364" t="str">
            <v>Importer</v>
          </cell>
          <cell r="K364">
            <v>1.0588519999999999</v>
          </cell>
          <cell r="L364">
            <v>729.25800000000004</v>
          </cell>
          <cell r="M364">
            <v>996.10864000000004</v>
          </cell>
          <cell r="N364">
            <v>0.81499999999999995</v>
          </cell>
          <cell r="O364">
            <v>0.69299999999999995</v>
          </cell>
          <cell r="Q364">
            <v>0.50900000000000001</v>
          </cell>
          <cell r="S364">
            <v>0.39</v>
          </cell>
          <cell r="T364">
            <v>0.41983510000000002</v>
          </cell>
          <cell r="AC364">
            <v>0.56360650000000001</v>
          </cell>
          <cell r="AI364">
            <v>0.41</v>
          </cell>
          <cell r="AL364">
            <v>0.45636480000000001</v>
          </cell>
          <cell r="AO364">
            <v>0.2376393</v>
          </cell>
          <cell r="AR364">
            <v>-5.3232700000000001E-2</v>
          </cell>
          <cell r="AU364">
            <v>0.15167079999999999</v>
          </cell>
          <cell r="AX364">
            <v>0.15617200000000001</v>
          </cell>
          <cell r="BA364">
            <v>0.23729259999999999</v>
          </cell>
          <cell r="BD364">
            <v>-2.1605999999999999E-3</v>
          </cell>
          <cell r="BG364">
            <v>0.13079160000000001</v>
          </cell>
          <cell r="BJ364">
            <v>0.1550436</v>
          </cell>
          <cell r="BM364">
            <v>0.81481360000000003</v>
          </cell>
          <cell r="BO364">
            <v>1.865826</v>
          </cell>
          <cell r="BP364">
            <v>2.6806390000000002</v>
          </cell>
          <cell r="BY364">
            <v>1.1315660000000001</v>
          </cell>
          <cell r="CE364">
            <v>1.5153220000000001</v>
          </cell>
          <cell r="CH364">
            <v>2.6375579999999998</v>
          </cell>
          <cell r="CK364">
            <v>0.89021720000000004</v>
          </cell>
          <cell r="CN364">
            <v>-8.4856299999999996E-2</v>
          </cell>
          <cell r="CQ364">
            <v>0.92043580000000003</v>
          </cell>
          <cell r="CT364">
            <v>1.510273</v>
          </cell>
          <cell r="CW364">
            <v>0.9111629</v>
          </cell>
          <cell r="CZ364">
            <v>-8.6654999999999996E-3</v>
          </cell>
          <cell r="DC364">
            <v>1.0041469999999999</v>
          </cell>
          <cell r="DF364">
            <v>1.6103050000000001</v>
          </cell>
          <cell r="DI364">
            <v>0.30599999999999999</v>
          </cell>
          <cell r="DJ364">
            <v>0.30299999999999999</v>
          </cell>
          <cell r="DK364">
            <v>0.19855639999999999</v>
          </cell>
          <cell r="DL364">
            <v>0.30599999999999999</v>
          </cell>
          <cell r="DM364">
            <v>0.39855639999999998</v>
          </cell>
          <cell r="DN364">
            <v>0.30299999999999999</v>
          </cell>
          <cell r="DO364">
            <v>49200000000</v>
          </cell>
          <cell r="DP364">
            <v>11000000000</v>
          </cell>
          <cell r="DQ364">
            <v>32900000000</v>
          </cell>
          <cell r="DR364">
            <v>5270000000</v>
          </cell>
          <cell r="EE364">
            <v>231.01949999999999</v>
          </cell>
          <cell r="EG364">
            <v>387.10419999999999</v>
          </cell>
          <cell r="EL364">
            <v>347.97140000000002</v>
          </cell>
          <cell r="HJ364">
            <v>1</v>
          </cell>
          <cell r="HK364">
            <v>16000000</v>
          </cell>
          <cell r="HL364">
            <v>7647329</v>
          </cell>
          <cell r="HM364">
            <v>47800000</v>
          </cell>
          <cell r="HN364">
            <v>71500000</v>
          </cell>
          <cell r="IA364">
            <v>21</v>
          </cell>
          <cell r="IB364">
            <v>5</v>
          </cell>
          <cell r="IH364">
            <v>31</v>
          </cell>
          <cell r="II364">
            <v>32</v>
          </cell>
          <cell r="IJ364">
            <v>13</v>
          </cell>
          <cell r="IK364">
            <v>10</v>
          </cell>
          <cell r="IL364">
            <v>3</v>
          </cell>
          <cell r="IO364">
            <v>31</v>
          </cell>
          <cell r="IP364">
            <v>37</v>
          </cell>
          <cell r="IQ364">
            <v>17</v>
          </cell>
          <cell r="IR364">
            <v>11</v>
          </cell>
          <cell r="IS364">
            <v>4</v>
          </cell>
          <cell r="IV364" t="str">
            <v>Advanced Economies</v>
          </cell>
          <cell r="IW364">
            <v>0</v>
          </cell>
          <cell r="IX364">
            <v>1</v>
          </cell>
        </row>
        <row r="365">
          <cell r="A365">
            <v>1842003</v>
          </cell>
          <cell r="B365">
            <v>184</v>
          </cell>
          <cell r="C365">
            <v>2003</v>
          </cell>
          <cell r="D365" t="str">
            <v>Spain</v>
          </cell>
          <cell r="E365" t="str">
            <v>EUR </v>
          </cell>
          <cell r="F365" t="str">
            <v>High income: OECD</v>
          </cell>
          <cell r="G365" t="str">
            <v>Advanced</v>
          </cell>
          <cell r="H365" t="str">
            <v>Advanced</v>
          </cell>
          <cell r="I365" t="str">
            <v>Importer</v>
          </cell>
          <cell r="K365">
            <v>0.88430819999999999</v>
          </cell>
          <cell r="L365">
            <v>783.08199999999999</v>
          </cell>
          <cell r="M365">
            <v>1048.4928</v>
          </cell>
          <cell r="N365">
            <v>0.95</v>
          </cell>
          <cell r="O365">
            <v>0.81071400000000005</v>
          </cell>
          <cell r="Q365">
            <v>0.60238100000000006</v>
          </cell>
          <cell r="S365">
            <v>0.46190500000000001</v>
          </cell>
          <cell r="T365">
            <v>0.49457970000000001</v>
          </cell>
          <cell r="AC365">
            <v>0.62061500000000003</v>
          </cell>
          <cell r="AI365">
            <v>0.4280775</v>
          </cell>
          <cell r="AL365">
            <v>0.46659089999999998</v>
          </cell>
          <cell r="AO365">
            <v>0.32812059999999998</v>
          </cell>
          <cell r="AR365">
            <v>-4.9801100000000001E-2</v>
          </cell>
          <cell r="AU365">
            <v>0.1461228</v>
          </cell>
          <cell r="AX365">
            <v>0.17932129999999999</v>
          </cell>
          <cell r="BA365">
            <v>0.27879520000000002</v>
          </cell>
          <cell r="BD365">
            <v>-2.9370899999999998E-2</v>
          </cell>
          <cell r="BG365">
            <v>0.1147128</v>
          </cell>
          <cell r="BJ365">
            <v>0.15807160000000001</v>
          </cell>
          <cell r="BM365">
            <v>0.73481609999999997</v>
          </cell>
          <cell r="BO365">
            <v>1.858967</v>
          </cell>
          <cell r="BP365">
            <v>2.5937839999999999</v>
          </cell>
          <cell r="BY365">
            <v>1.0565389999999999</v>
          </cell>
          <cell r="CE365">
            <v>1.3364419999999999</v>
          </cell>
          <cell r="CH365">
            <v>2.4197139999999999</v>
          </cell>
          <cell r="CK365">
            <v>0.95374539999999997</v>
          </cell>
          <cell r="CN365">
            <v>-0.11406040000000001</v>
          </cell>
          <cell r="CQ365">
            <v>0.82691199999999998</v>
          </cell>
          <cell r="CT365">
            <v>1.6244989999999999</v>
          </cell>
          <cell r="CW365">
            <v>0.92332380000000003</v>
          </cell>
          <cell r="CZ365">
            <v>-5.9225199999999999E-2</v>
          </cell>
          <cell r="DC365">
            <v>0.75503620000000005</v>
          </cell>
          <cell r="DF365">
            <v>1.5427010000000001</v>
          </cell>
          <cell r="DI365">
            <v>0.34761900000000001</v>
          </cell>
          <cell r="DJ365">
            <v>0.34880899999999998</v>
          </cell>
          <cell r="DK365">
            <v>0.24258179999999999</v>
          </cell>
          <cell r="DL365">
            <v>0.34761900000000001</v>
          </cell>
          <cell r="DM365">
            <v>0.44258180000000003</v>
          </cell>
          <cell r="DN365">
            <v>0.34880899999999998</v>
          </cell>
          <cell r="DO365">
            <v>52000000000</v>
          </cell>
          <cell r="DP365">
            <v>10800000000</v>
          </cell>
          <cell r="DQ365">
            <v>35600000000</v>
          </cell>
          <cell r="DR365">
            <v>5510000000</v>
          </cell>
          <cell r="EE365">
            <v>137.7276</v>
          </cell>
          <cell r="EG365">
            <v>136.24189999999999</v>
          </cell>
          <cell r="EL365">
            <v>136.58750000000001</v>
          </cell>
          <cell r="HJ365">
            <v>1</v>
          </cell>
          <cell r="HK365">
            <v>12200000</v>
          </cell>
          <cell r="HL365">
            <v>6226078</v>
          </cell>
          <cell r="HM365">
            <v>40200000</v>
          </cell>
          <cell r="HN365">
            <v>58700000</v>
          </cell>
          <cell r="IA365">
            <v>25</v>
          </cell>
          <cell r="IB365">
            <v>8</v>
          </cell>
          <cell r="IC365">
            <v>1</v>
          </cell>
          <cell r="IH365">
            <v>35</v>
          </cell>
          <cell r="II365">
            <v>43</v>
          </cell>
          <cell r="IJ365">
            <v>18</v>
          </cell>
          <cell r="IK365">
            <v>16</v>
          </cell>
          <cell r="IL365">
            <v>5</v>
          </cell>
          <cell r="IM365">
            <v>1</v>
          </cell>
          <cell r="IO365">
            <v>39</v>
          </cell>
          <cell r="IP365">
            <v>51</v>
          </cell>
          <cell r="IQ365">
            <v>27</v>
          </cell>
          <cell r="IR365">
            <v>23</v>
          </cell>
          <cell r="IS365">
            <v>10</v>
          </cell>
          <cell r="IT365">
            <v>1</v>
          </cell>
          <cell r="IV365" t="str">
            <v>Advanced Economies</v>
          </cell>
          <cell r="IW365">
            <v>0</v>
          </cell>
          <cell r="IX365">
            <v>1</v>
          </cell>
        </row>
        <row r="366">
          <cell r="A366">
            <v>1842004</v>
          </cell>
          <cell r="B366">
            <v>184</v>
          </cell>
          <cell r="C366">
            <v>2004</v>
          </cell>
          <cell r="D366" t="str">
            <v>Spain</v>
          </cell>
          <cell r="E366" t="str">
            <v>EUR </v>
          </cell>
          <cell r="F366" t="str">
            <v>High income: OECD</v>
          </cell>
          <cell r="G366" t="str">
            <v>Advanced</v>
          </cell>
          <cell r="H366" t="str">
            <v>Advanced</v>
          </cell>
          <cell r="I366" t="str">
            <v>Importer</v>
          </cell>
          <cell r="K366">
            <v>0.80430840000000003</v>
          </cell>
          <cell r="L366">
            <v>841.29399999999998</v>
          </cell>
          <cell r="M366">
            <v>1110.97</v>
          </cell>
          <cell r="N366">
            <v>1.158031</v>
          </cell>
          <cell r="O366">
            <v>1.063472</v>
          </cell>
          <cell r="Q366">
            <v>0.67227999999999999</v>
          </cell>
          <cell r="S366">
            <v>0.52720199999999995</v>
          </cell>
          <cell r="T366">
            <v>0.55807669999999998</v>
          </cell>
          <cell r="AC366">
            <v>0.696434</v>
          </cell>
          <cell r="AI366">
            <v>0.58723400000000003</v>
          </cell>
          <cell r="AL366">
            <v>0.6264883</v>
          </cell>
          <cell r="AO366">
            <v>0.33365489999999998</v>
          </cell>
          <cell r="AR366">
            <v>-3.6570400000000003E-2</v>
          </cell>
          <cell r="AU366">
            <v>0.23138130000000001</v>
          </cell>
          <cell r="AX366">
            <v>0.21642649999999999</v>
          </cell>
          <cell r="BA366">
            <v>0.29856169999999999</v>
          </cell>
          <cell r="BD366">
            <v>-3.61632E-2</v>
          </cell>
          <cell r="BG366">
            <v>0.1780641</v>
          </cell>
          <cell r="BJ366">
            <v>0.1717735</v>
          </cell>
          <cell r="BM366">
            <v>0.6587982</v>
          </cell>
          <cell r="BO366">
            <v>1.910973</v>
          </cell>
          <cell r="BP366">
            <v>2.5697709999999998</v>
          </cell>
          <cell r="BY366">
            <v>1.055601</v>
          </cell>
          <cell r="CE366">
            <v>1.6428590000000001</v>
          </cell>
          <cell r="CH366">
            <v>2.6404930000000002</v>
          </cell>
          <cell r="CK366">
            <v>0.94015769999999999</v>
          </cell>
          <cell r="CN366">
            <v>-8.2210500000000006E-2</v>
          </cell>
          <cell r="CQ366">
            <v>1.110309</v>
          </cell>
          <cell r="CT366">
            <v>1.8655170000000001</v>
          </cell>
          <cell r="CW366">
            <v>0.92346550000000005</v>
          </cell>
          <cell r="CZ366">
            <v>-5.7683400000000003E-2</v>
          </cell>
          <cell r="DC366">
            <v>0.81047789999999997</v>
          </cell>
          <cell r="DF366">
            <v>1.676512</v>
          </cell>
          <cell r="DI366">
            <v>0.48575099999999999</v>
          </cell>
          <cell r="DJ366">
            <v>0.53627000000000002</v>
          </cell>
          <cell r="DK366">
            <v>0.34832970000000002</v>
          </cell>
          <cell r="DL366">
            <v>0.48575099999999999</v>
          </cell>
          <cell r="DM366">
            <v>0.54832970000000003</v>
          </cell>
          <cell r="DN366">
            <v>0.53627000000000002</v>
          </cell>
          <cell r="DO366">
            <v>54300000000</v>
          </cell>
          <cell r="DP366">
            <v>10300000000</v>
          </cell>
          <cell r="DQ366">
            <v>37900000000</v>
          </cell>
          <cell r="DR366">
            <v>6090000000</v>
          </cell>
          <cell r="DS366">
            <v>109.6409</v>
          </cell>
          <cell r="DU366">
            <v>112.669</v>
          </cell>
          <cell r="EE366">
            <v>109.6409</v>
          </cell>
          <cell r="EG366">
            <v>112.669</v>
          </cell>
          <cell r="EH366">
            <v>112.02460000000001</v>
          </cell>
          <cell r="EL366">
            <v>112.02460000000001</v>
          </cell>
          <cell r="FH366">
            <v>114.1848</v>
          </cell>
          <cell r="FN366">
            <v>123.19799999999999</v>
          </cell>
          <cell r="FQ366">
            <v>124.3125</v>
          </cell>
          <cell r="FT366">
            <v>119.6815</v>
          </cell>
          <cell r="FW366">
            <v>85.783349999999999</v>
          </cell>
          <cell r="FZ366">
            <v>112.669</v>
          </cell>
          <cell r="GC366">
            <v>110.11450000000001</v>
          </cell>
          <cell r="GF366">
            <v>107.149</v>
          </cell>
          <cell r="GI366">
            <v>65.102860000000007</v>
          </cell>
          <cell r="GL366">
            <v>103.8395</v>
          </cell>
          <cell r="GO366">
            <v>100.8335</v>
          </cell>
          <cell r="HJ366">
            <v>1</v>
          </cell>
          <cell r="HK366">
            <v>9799462</v>
          </cell>
          <cell r="HL366">
            <v>5823839</v>
          </cell>
          <cell r="HM366">
            <v>36200000</v>
          </cell>
          <cell r="HN366">
            <v>51900000</v>
          </cell>
          <cell r="IA366">
            <v>26</v>
          </cell>
          <cell r="IB366">
            <v>4</v>
          </cell>
          <cell r="IH366">
            <v>39</v>
          </cell>
          <cell r="II366">
            <v>40</v>
          </cell>
          <cell r="IJ366">
            <v>16</v>
          </cell>
          <cell r="IK366">
            <v>6</v>
          </cell>
          <cell r="IL366">
            <v>4</v>
          </cell>
          <cell r="IM366">
            <v>3</v>
          </cell>
          <cell r="IO366">
            <v>43</v>
          </cell>
          <cell r="IP366">
            <v>44</v>
          </cell>
          <cell r="IQ366">
            <v>20</v>
          </cell>
          <cell r="IR366">
            <v>13</v>
          </cell>
          <cell r="IS366">
            <v>15</v>
          </cell>
          <cell r="IT366">
            <v>3</v>
          </cell>
          <cell r="IV366" t="str">
            <v>Advanced Economies</v>
          </cell>
          <cell r="IW366">
            <v>0</v>
          </cell>
          <cell r="IX366">
            <v>1</v>
          </cell>
        </row>
        <row r="367">
          <cell r="A367">
            <v>1842005</v>
          </cell>
          <cell r="B367">
            <v>184</v>
          </cell>
          <cell r="C367">
            <v>2005</v>
          </cell>
          <cell r="D367" t="str">
            <v>Spain</v>
          </cell>
          <cell r="E367" t="str">
            <v>EUR </v>
          </cell>
          <cell r="F367" t="str">
            <v>High income: OECD</v>
          </cell>
          <cell r="G367" t="str">
            <v>Advanced</v>
          </cell>
          <cell r="H367" t="str">
            <v>Advanced</v>
          </cell>
          <cell r="I367" t="str">
            <v>Importer</v>
          </cell>
          <cell r="K367">
            <v>0.8027261</v>
          </cell>
          <cell r="L367">
            <v>909.298</v>
          </cell>
          <cell r="M367">
            <v>1184.5826999999999</v>
          </cell>
          <cell r="N367">
            <v>1.187872</v>
          </cell>
          <cell r="O367">
            <v>1.1153390000000001</v>
          </cell>
          <cell r="Q367">
            <v>0.63495800000000002</v>
          </cell>
          <cell r="S367">
            <v>0.502973</v>
          </cell>
          <cell r="T367">
            <v>0.52948580000000001</v>
          </cell>
          <cell r="AC367">
            <v>0.68082600000000004</v>
          </cell>
          <cell r="AI367">
            <v>0.59365400000000002</v>
          </cell>
          <cell r="AL367">
            <v>0.62260680000000002</v>
          </cell>
          <cell r="AO367">
            <v>0.39081480000000002</v>
          </cell>
          <cell r="AR367">
            <v>1.55224E-2</v>
          </cell>
          <cell r="AU367">
            <v>0.28517940000000003</v>
          </cell>
          <cell r="AX367">
            <v>0.28848689999999999</v>
          </cell>
          <cell r="BA367">
            <v>0.31773210000000002</v>
          </cell>
          <cell r="BD367">
            <v>1.07341E-2</v>
          </cell>
          <cell r="BG367">
            <v>0.19572300000000001</v>
          </cell>
          <cell r="BJ367">
            <v>0.22435289999999999</v>
          </cell>
          <cell r="BM367">
            <v>0.56009109999999995</v>
          </cell>
          <cell r="BO367">
            <v>1.7649889999999999</v>
          </cell>
          <cell r="BP367">
            <v>2.3250799999999998</v>
          </cell>
          <cell r="BY367">
            <v>0.9625705</v>
          </cell>
          <cell r="CE367">
            <v>1.5086010000000001</v>
          </cell>
          <cell r="CH367">
            <v>2.4931719999999999</v>
          </cell>
          <cell r="CK367">
            <v>0.99101689999999998</v>
          </cell>
          <cell r="CN367">
            <v>4.9125200000000001E-2</v>
          </cell>
          <cell r="CQ367">
            <v>1.1691720000000001</v>
          </cell>
          <cell r="CT367">
            <v>2.1262569999999998</v>
          </cell>
          <cell r="CW367">
            <v>0.91274759999999999</v>
          </cell>
          <cell r="CZ367">
            <v>8.6563999999999999E-3</v>
          </cell>
          <cell r="DC367">
            <v>0.90922639999999999</v>
          </cell>
          <cell r="DF367">
            <v>1.811315</v>
          </cell>
          <cell r="DI367">
            <v>0.55291400000000002</v>
          </cell>
          <cell r="DJ367">
            <v>0.61236599999999997</v>
          </cell>
          <cell r="DK367">
            <v>0.4227572</v>
          </cell>
          <cell r="DL367">
            <v>0.55291400000000002</v>
          </cell>
          <cell r="DM367">
            <v>0.62275720000000001</v>
          </cell>
          <cell r="DN367">
            <v>0.61236599999999997</v>
          </cell>
          <cell r="DO367">
            <v>56200000000</v>
          </cell>
          <cell r="DP367">
            <v>9990000000</v>
          </cell>
          <cell r="DQ367">
            <v>39700000000</v>
          </cell>
          <cell r="DR367">
            <v>6510000000</v>
          </cell>
          <cell r="DS367">
            <v>83.147379999999998</v>
          </cell>
          <cell r="DU367">
            <v>97.424019999999999</v>
          </cell>
          <cell r="EE367">
            <v>41.625419999999998</v>
          </cell>
          <cell r="EG367">
            <v>66.326490000000007</v>
          </cell>
          <cell r="EH367">
            <v>94.556169999999995</v>
          </cell>
          <cell r="EL367">
            <v>61.364620000000002</v>
          </cell>
          <cell r="FH367">
            <v>93.435069999999996</v>
          </cell>
          <cell r="FN367">
            <v>112.1391</v>
          </cell>
          <cell r="FQ367">
            <v>104.8938</v>
          </cell>
          <cell r="FT367">
            <v>128.4503</v>
          </cell>
          <cell r="FW367">
            <v>126.7496</v>
          </cell>
          <cell r="FZ367">
            <v>118.8129</v>
          </cell>
          <cell r="GC367">
            <v>122.5802</v>
          </cell>
          <cell r="GF367">
            <v>109.1786</v>
          </cell>
          <cell r="GI367">
            <v>99.312740000000005</v>
          </cell>
          <cell r="GL367">
            <v>107.77549999999999</v>
          </cell>
          <cell r="GO367">
            <v>113.6442</v>
          </cell>
          <cell r="HJ367">
            <v>1</v>
          </cell>
          <cell r="HK367">
            <v>8820915</v>
          </cell>
          <cell r="HL367">
            <v>5745286</v>
          </cell>
          <cell r="HM367">
            <v>35100000</v>
          </cell>
          <cell r="HN367">
            <v>49700000</v>
          </cell>
          <cell r="IA367">
            <v>26</v>
          </cell>
          <cell r="IB367">
            <v>4</v>
          </cell>
          <cell r="IH367">
            <v>52</v>
          </cell>
          <cell r="II367">
            <v>38</v>
          </cell>
          <cell r="IJ367">
            <v>10</v>
          </cell>
          <cell r="IK367">
            <v>3</v>
          </cell>
          <cell r="IL367">
            <v>5</v>
          </cell>
          <cell r="IM367">
            <v>3</v>
          </cell>
          <cell r="IO367">
            <v>56</v>
          </cell>
          <cell r="IP367">
            <v>42</v>
          </cell>
          <cell r="IQ367">
            <v>13</v>
          </cell>
          <cell r="IR367">
            <v>8</v>
          </cell>
          <cell r="IS367">
            <v>14</v>
          </cell>
          <cell r="IT367">
            <v>8</v>
          </cell>
          <cell r="IV367" t="str">
            <v>Advanced Economies</v>
          </cell>
          <cell r="IW367">
            <v>0</v>
          </cell>
          <cell r="IX367">
            <v>1</v>
          </cell>
        </row>
        <row r="368">
          <cell r="A368">
            <v>1842006</v>
          </cell>
          <cell r="B368">
            <v>184</v>
          </cell>
          <cell r="C368">
            <v>2006</v>
          </cell>
          <cell r="D368" t="str">
            <v>Spain</v>
          </cell>
          <cell r="E368" t="str">
            <v>EUR </v>
          </cell>
          <cell r="F368" t="str">
            <v>High income: OECD</v>
          </cell>
          <cell r="G368" t="str">
            <v>Advanced</v>
          </cell>
          <cell r="H368" t="str">
            <v>Advanced</v>
          </cell>
          <cell r="I368" t="str">
            <v>Importer</v>
          </cell>
          <cell r="K368">
            <v>0.79640129999999998</v>
          </cell>
          <cell r="L368">
            <v>985.54700000000003</v>
          </cell>
          <cell r="M368">
            <v>1272.7204999999999</v>
          </cell>
          <cell r="N368">
            <v>1.2245159999999999</v>
          </cell>
          <cell r="O368">
            <v>1.1638710000000001</v>
          </cell>
          <cell r="Q368">
            <v>0.68</v>
          </cell>
          <cell r="S368">
            <v>0.53935500000000003</v>
          </cell>
          <cell r="T368">
            <v>0.56616809999999995</v>
          </cell>
          <cell r="AC368">
            <v>0.75763849999999999</v>
          </cell>
          <cell r="AI368">
            <v>0.64558599999999999</v>
          </cell>
          <cell r="AL368">
            <v>0.6822762</v>
          </cell>
          <cell r="AO368">
            <v>0.41588259999999999</v>
          </cell>
          <cell r="AR368">
            <v>5.36494E-2</v>
          </cell>
          <cell r="AU368">
            <v>0.30799159999999998</v>
          </cell>
          <cell r="AX368">
            <v>0.2991569</v>
          </cell>
          <cell r="BA368">
            <v>0.35204750000000001</v>
          </cell>
          <cell r="BD368">
            <v>3.3025499999999999E-2</v>
          </cell>
          <cell r="BG368">
            <v>0.24076220000000001</v>
          </cell>
          <cell r="BJ368">
            <v>0.2335006</v>
          </cell>
          <cell r="BM368">
            <v>0.52469129999999997</v>
          </cell>
          <cell r="BO368">
            <v>1.766796</v>
          </cell>
          <cell r="BP368">
            <v>2.2914870000000001</v>
          </cell>
          <cell r="BY368">
            <v>0.94180870000000005</v>
          </cell>
          <cell r="CE368">
            <v>1.500939</v>
          </cell>
          <cell r="CH368">
            <v>2.4548109999999999</v>
          </cell>
          <cell r="CK368">
            <v>0.91617020000000005</v>
          </cell>
          <cell r="CN368">
            <v>0.10170949999999999</v>
          </cell>
          <cell r="CQ368">
            <v>1.336087</v>
          </cell>
          <cell r="CT368">
            <v>1.9860869999999999</v>
          </cell>
          <cell r="CW368">
            <v>0.8384587</v>
          </cell>
          <cell r="CZ368">
            <v>4.5688600000000003E-2</v>
          </cell>
          <cell r="DC368">
            <v>0.94375039999999999</v>
          </cell>
          <cell r="DF368">
            <v>1.789299</v>
          </cell>
          <cell r="DI368">
            <v>0.544516</v>
          </cell>
          <cell r="DJ368">
            <v>0.62451610000000002</v>
          </cell>
          <cell r="DK368">
            <v>0.49916509999999997</v>
          </cell>
          <cell r="DL368">
            <v>0.544516</v>
          </cell>
          <cell r="DM368">
            <v>0.69916509999999998</v>
          </cell>
          <cell r="DN368">
            <v>0.62451610000000002</v>
          </cell>
          <cell r="DO368">
            <v>56900000000</v>
          </cell>
          <cell r="DP368">
            <v>9550000000</v>
          </cell>
          <cell r="DQ368">
            <v>40500000000</v>
          </cell>
          <cell r="DR368">
            <v>6810000000</v>
          </cell>
          <cell r="DS368">
            <v>107.0197</v>
          </cell>
          <cell r="DU368">
            <v>111.15689999999999</v>
          </cell>
          <cell r="EE368">
            <v>-212.76169999999999</v>
          </cell>
          <cell r="EG368">
            <v>544.46690000000001</v>
          </cell>
          <cell r="EH368">
            <v>110.3682</v>
          </cell>
          <cell r="EL368">
            <v>400.10579999999999</v>
          </cell>
          <cell r="FH368">
            <v>118.03749999999999</v>
          </cell>
          <cell r="FN368">
            <v>127.15770000000001</v>
          </cell>
          <cell r="FQ368">
            <v>124.13460000000001</v>
          </cell>
          <cell r="FT368">
            <v>130.83840000000001</v>
          </cell>
          <cell r="FW368">
            <v>129.25360000000001</v>
          </cell>
          <cell r="FZ368">
            <v>128.3544</v>
          </cell>
          <cell r="GC368">
            <v>124.4233</v>
          </cell>
          <cell r="GF368">
            <v>119.3068</v>
          </cell>
          <cell r="GI368">
            <v>121.6917</v>
          </cell>
          <cell r="GL368">
            <v>116.52500000000001</v>
          </cell>
          <cell r="GO368">
            <v>114.2085</v>
          </cell>
          <cell r="HJ368">
            <v>1</v>
          </cell>
          <cell r="HK368">
            <v>7716049</v>
          </cell>
          <cell r="HL368">
            <v>5501012</v>
          </cell>
          <cell r="HM368">
            <v>32800000</v>
          </cell>
          <cell r="HN368">
            <v>46000000</v>
          </cell>
          <cell r="IA368">
            <v>26</v>
          </cell>
          <cell r="IB368">
            <v>4</v>
          </cell>
          <cell r="IH368">
            <v>55</v>
          </cell>
          <cell r="II368">
            <v>37</v>
          </cell>
          <cell r="IJ368">
            <v>9</v>
          </cell>
          <cell r="IK368">
            <v>2</v>
          </cell>
          <cell r="IL368">
            <v>5</v>
          </cell>
          <cell r="IM368">
            <v>3</v>
          </cell>
          <cell r="IO368">
            <v>56</v>
          </cell>
          <cell r="IP368">
            <v>46</v>
          </cell>
          <cell r="IQ368">
            <v>13</v>
          </cell>
          <cell r="IR368">
            <v>6</v>
          </cell>
          <cell r="IS368">
            <v>13</v>
          </cell>
          <cell r="IT368">
            <v>7</v>
          </cell>
          <cell r="IV368" t="str">
            <v>Advanced Economies</v>
          </cell>
          <cell r="IW368">
            <v>0</v>
          </cell>
          <cell r="IX368">
            <v>1</v>
          </cell>
        </row>
        <row r="369">
          <cell r="A369">
            <v>1842007</v>
          </cell>
          <cell r="B369">
            <v>184</v>
          </cell>
          <cell r="C369">
            <v>2007</v>
          </cell>
          <cell r="D369" t="str">
            <v>Spain</v>
          </cell>
          <cell r="E369" t="str">
            <v>EUR </v>
          </cell>
          <cell r="F369" t="str">
            <v>High income: OECD</v>
          </cell>
          <cell r="G369" t="str">
            <v>Advanced</v>
          </cell>
          <cell r="H369" t="str">
            <v>Advanced</v>
          </cell>
          <cell r="I369" t="str">
            <v>Importer</v>
          </cell>
          <cell r="K369">
            <v>0.72958849999999997</v>
          </cell>
          <cell r="L369">
            <v>1053.1610000000001</v>
          </cell>
          <cell r="M369">
            <v>1355.2116000000001</v>
          </cell>
          <cell r="N369">
            <v>1.5507249999999999</v>
          </cell>
          <cell r="O369">
            <v>1.4898549999999999</v>
          </cell>
          <cell r="Q369">
            <v>0.78695700000000002</v>
          </cell>
          <cell r="S369">
            <v>0.64347799999999999</v>
          </cell>
          <cell r="T369">
            <v>0.66897879999999998</v>
          </cell>
          <cell r="AC369">
            <v>0.89289929999999995</v>
          </cell>
          <cell r="AI369">
            <v>0.71870449999999997</v>
          </cell>
          <cell r="AL369">
            <v>0.74298310000000001</v>
          </cell>
          <cell r="AO369">
            <v>0.39108589999999999</v>
          </cell>
          <cell r="AR369">
            <v>-5.7517600000000002E-2</v>
          </cell>
          <cell r="AU369">
            <v>0.18870819999999999</v>
          </cell>
          <cell r="AX369">
            <v>0.21018770000000001</v>
          </cell>
          <cell r="BA369">
            <v>0.2581928</v>
          </cell>
          <cell r="BD369">
            <v>-0.14370230000000001</v>
          </cell>
          <cell r="BG369">
            <v>0.13961229999999999</v>
          </cell>
          <cell r="BJ369">
            <v>0.12703020000000001</v>
          </cell>
          <cell r="BM369">
            <v>0.50144820000000001</v>
          </cell>
          <cell r="BO369">
            <v>1.8969529999999999</v>
          </cell>
          <cell r="BP369">
            <v>2.3984009999999998</v>
          </cell>
          <cell r="BY369">
            <v>0.9412566</v>
          </cell>
          <cell r="CE369">
            <v>1.5056229999999999</v>
          </cell>
          <cell r="CH369">
            <v>2.4151530000000001</v>
          </cell>
          <cell r="CK369">
            <v>0.76264750000000003</v>
          </cell>
          <cell r="CN369">
            <v>-9.1213699999999995E-2</v>
          </cell>
          <cell r="CQ369">
            <v>0.84091850000000001</v>
          </cell>
          <cell r="CT369">
            <v>1.5520350000000001</v>
          </cell>
          <cell r="CW369">
            <v>0.65587569999999995</v>
          </cell>
          <cell r="CZ369">
            <v>-0.1752792</v>
          </cell>
          <cell r="DC369">
            <v>0.56627830000000001</v>
          </cell>
          <cell r="DF369">
            <v>0.96607069999999995</v>
          </cell>
          <cell r="DI369">
            <v>0.763768</v>
          </cell>
          <cell r="DJ369">
            <v>0.84637709999999999</v>
          </cell>
          <cell r="DK369">
            <v>0.71828780000000003</v>
          </cell>
          <cell r="DL369">
            <v>0.763768</v>
          </cell>
          <cell r="DM369">
            <v>0.91828779999999999</v>
          </cell>
          <cell r="DN369">
            <v>0.84637709999999999</v>
          </cell>
          <cell r="DO369">
            <v>58900000000</v>
          </cell>
          <cell r="DP369">
            <v>9200000000</v>
          </cell>
          <cell r="DQ369">
            <v>42600000000</v>
          </cell>
          <cell r="DR369">
            <v>7160000000</v>
          </cell>
          <cell r="DS369">
            <v>116.5968</v>
          </cell>
          <cell r="DU369">
            <v>119.7403</v>
          </cell>
          <cell r="EE369">
            <v>126.3806</v>
          </cell>
          <cell r="EG369">
            <v>133.23670000000001</v>
          </cell>
          <cell r="EH369">
            <v>119.1816</v>
          </cell>
          <cell r="EL369">
            <v>132.01820000000001</v>
          </cell>
          <cell r="FH369">
            <v>129.63560000000001</v>
          </cell>
          <cell r="FN369">
            <v>129.54509999999999</v>
          </cell>
          <cell r="FQ369">
            <v>128.8031</v>
          </cell>
          <cell r="FT369">
            <v>112.8355</v>
          </cell>
          <cell r="FW369">
            <v>79.063019999999995</v>
          </cell>
          <cell r="FZ369">
            <v>112.31959999999999</v>
          </cell>
          <cell r="GC369">
            <v>107.69289999999999</v>
          </cell>
          <cell r="GF369">
            <v>101.6268</v>
          </cell>
          <cell r="GI369">
            <v>72.709050000000005</v>
          </cell>
          <cell r="GL369">
            <v>94.270610000000005</v>
          </cell>
          <cell r="GO369">
            <v>92.544089999999997</v>
          </cell>
          <cell r="HJ369">
            <v>1</v>
          </cell>
          <cell r="HK369">
            <v>6371990</v>
          </cell>
          <cell r="HL369">
            <v>4961701</v>
          </cell>
          <cell r="HM369">
            <v>29500000</v>
          </cell>
          <cell r="HN369">
            <v>40800000</v>
          </cell>
          <cell r="IA369">
            <v>31</v>
          </cell>
          <cell r="IB369">
            <v>2</v>
          </cell>
          <cell r="ID369">
            <v>1</v>
          </cell>
          <cell r="IH369">
            <v>48</v>
          </cell>
          <cell r="II369">
            <v>35</v>
          </cell>
          <cell r="IJ369">
            <v>15</v>
          </cell>
          <cell r="IK369">
            <v>9</v>
          </cell>
          <cell r="IL369">
            <v>12</v>
          </cell>
          <cell r="IM369">
            <v>3</v>
          </cell>
          <cell r="IO369">
            <v>50</v>
          </cell>
          <cell r="IP369">
            <v>35</v>
          </cell>
          <cell r="IQ369">
            <v>20</v>
          </cell>
          <cell r="IR369">
            <v>14</v>
          </cell>
          <cell r="IS369">
            <v>17</v>
          </cell>
          <cell r="IT369">
            <v>18</v>
          </cell>
          <cell r="IV369" t="str">
            <v>Advanced Economies</v>
          </cell>
          <cell r="IW369">
            <v>0</v>
          </cell>
          <cell r="IX369">
            <v>1</v>
          </cell>
        </row>
        <row r="370">
          <cell r="A370">
            <v>1842008</v>
          </cell>
          <cell r="B370">
            <v>184</v>
          </cell>
          <cell r="C370">
            <v>2008</v>
          </cell>
          <cell r="D370" t="str">
            <v>Spain</v>
          </cell>
          <cell r="E370" t="str">
            <v>EUR </v>
          </cell>
          <cell r="F370" t="str">
            <v>High income: OECD</v>
          </cell>
          <cell r="G370" t="str">
            <v>Advanced</v>
          </cell>
          <cell r="H370" t="str">
            <v>Advanced</v>
          </cell>
          <cell r="I370" t="str">
            <v>Importer</v>
          </cell>
          <cell r="K370">
            <v>0.67947959999999996</v>
          </cell>
          <cell r="L370">
            <v>1087.749</v>
          </cell>
          <cell r="M370">
            <v>1397.5669</v>
          </cell>
          <cell r="N370">
            <v>1.2641260000000001</v>
          </cell>
          <cell r="O370">
            <v>1.30749</v>
          </cell>
          <cell r="Q370">
            <v>0.69513800000000003</v>
          </cell>
          <cell r="S370">
            <v>0.57687299999999997</v>
          </cell>
          <cell r="T370">
            <v>0.5974235</v>
          </cell>
          <cell r="AC370">
            <v>0.85056849999999995</v>
          </cell>
          <cell r="AI370">
            <v>0.72391030000000001</v>
          </cell>
          <cell r="AL370">
            <v>0.76485360000000002</v>
          </cell>
          <cell r="AO370">
            <v>0.68492160000000002</v>
          </cell>
          <cell r="AR370">
            <v>0.34208870000000002</v>
          </cell>
          <cell r="AU370">
            <v>0.52508699999999997</v>
          </cell>
          <cell r="AX370">
            <v>0.5705308</v>
          </cell>
          <cell r="BA370">
            <v>0.655528</v>
          </cell>
          <cell r="BD370">
            <v>0.2277102</v>
          </cell>
          <cell r="BG370">
            <v>0.5032181</v>
          </cell>
          <cell r="BJ370">
            <v>0.52925789999999995</v>
          </cell>
          <cell r="BM370">
            <v>0.36578739999999998</v>
          </cell>
          <cell r="BO370">
            <v>1.443362</v>
          </cell>
          <cell r="BP370">
            <v>1.8091489999999999</v>
          </cell>
          <cell r="BY370">
            <v>0.78005690000000005</v>
          </cell>
          <cell r="CE370">
            <v>1.3215840000000001</v>
          </cell>
          <cell r="CH370">
            <v>2.077321</v>
          </cell>
          <cell r="CK370">
            <v>1.0235669999999999</v>
          </cell>
          <cell r="CN370">
            <v>0.41387030000000002</v>
          </cell>
          <cell r="CQ370">
            <v>1.613413</v>
          </cell>
          <cell r="CT370">
            <v>2.5874190000000001</v>
          </cell>
          <cell r="CW370">
            <v>1.0195860000000001</v>
          </cell>
          <cell r="CZ370">
            <v>0.1679668</v>
          </cell>
          <cell r="DC370">
            <v>1.5694030000000001</v>
          </cell>
          <cell r="DF370">
            <v>2.5727869999999999</v>
          </cell>
          <cell r="DI370">
            <v>0.56898800000000005</v>
          </cell>
          <cell r="DJ370">
            <v>0.73061699999999996</v>
          </cell>
          <cell r="DK370">
            <v>0.40219709999999997</v>
          </cell>
          <cell r="DL370">
            <v>0.56898800000000005</v>
          </cell>
          <cell r="DM370">
            <v>0.60219710000000004</v>
          </cell>
          <cell r="DN370">
            <v>0.73061699999999996</v>
          </cell>
          <cell r="DO370">
            <v>55500000000</v>
          </cell>
          <cell r="DP370">
            <v>8420000000</v>
          </cell>
          <cell r="DQ370">
            <v>40100000000</v>
          </cell>
          <cell r="DR370">
            <v>7050000000</v>
          </cell>
          <cell r="DS370">
            <v>23.80284</v>
          </cell>
          <cell r="DU370">
            <v>91.22645</v>
          </cell>
          <cell r="DV370">
            <v>144.55889999999999</v>
          </cell>
          <cell r="DX370">
            <v>136.20670000000001</v>
          </cell>
          <cell r="EE370">
            <v>159.67789999999999</v>
          </cell>
          <cell r="EG370">
            <v>164.01439999999999</v>
          </cell>
          <cell r="EH370">
            <v>79.510499999999993</v>
          </cell>
          <cell r="EI370">
            <v>137.65799999999999</v>
          </cell>
          <cell r="EL370">
            <v>163.26079999999999</v>
          </cell>
          <cell r="FH370">
            <v>83.593739999999997</v>
          </cell>
          <cell r="FI370">
            <v>152.89500000000001</v>
          </cell>
          <cell r="FN370">
            <v>114.6926</v>
          </cell>
          <cell r="FO370">
            <v>145.71549999999999</v>
          </cell>
          <cell r="FQ370">
            <v>107.8807</v>
          </cell>
          <cell r="FR370">
            <v>148.57380000000001</v>
          </cell>
          <cell r="FT370">
            <v>140.334</v>
          </cell>
          <cell r="FU370">
            <v>58.68074</v>
          </cell>
          <cell r="FW370">
            <v>321.57940000000002</v>
          </cell>
          <cell r="FX370">
            <v>11.17756</v>
          </cell>
          <cell r="FZ370">
            <v>238.4101</v>
          </cell>
          <cell r="GA370">
            <v>70.873350000000002</v>
          </cell>
          <cell r="GC370">
            <v>201.42850000000001</v>
          </cell>
          <cell r="GD370">
            <v>56.227200000000003</v>
          </cell>
          <cell r="GF370">
            <v>136.47630000000001</v>
          </cell>
          <cell r="GG370">
            <v>29.716629999999999</v>
          </cell>
          <cell r="GI370">
            <v>259.73140000000001</v>
          </cell>
          <cell r="GJ370">
            <v>9.7242110000000004</v>
          </cell>
          <cell r="GL370">
            <v>238.4101</v>
          </cell>
          <cell r="GM370">
            <v>41.224820000000001</v>
          </cell>
          <cell r="GO370">
            <v>163.69829999999999</v>
          </cell>
          <cell r="GP370">
            <v>32.639919999999996</v>
          </cell>
          <cell r="GR370">
            <v>0</v>
          </cell>
          <cell r="GT370">
            <v>0</v>
          </cell>
          <cell r="GU370">
            <v>0</v>
          </cell>
          <cell r="GX370">
            <v>0</v>
          </cell>
          <cell r="GY370">
            <v>0</v>
          </cell>
          <cell r="GZ370">
            <v>0</v>
          </cell>
          <cell r="HA370">
            <v>0</v>
          </cell>
          <cell r="HD370">
            <v>0</v>
          </cell>
          <cell r="HE370">
            <v>0</v>
          </cell>
          <cell r="HF370">
            <v>0</v>
          </cell>
          <cell r="HG370">
            <v>0</v>
          </cell>
          <cell r="HJ370">
            <v>1</v>
          </cell>
          <cell r="HK370">
            <v>5261895</v>
          </cell>
          <cell r="HL370">
            <v>4404627</v>
          </cell>
          <cell r="HM370">
            <v>25000000</v>
          </cell>
          <cell r="HN370">
            <v>34700000</v>
          </cell>
          <cell r="HO370">
            <v>0</v>
          </cell>
          <cell r="HP370">
            <v>0</v>
          </cell>
          <cell r="HR370">
            <v>0</v>
          </cell>
          <cell r="IA370">
            <v>31</v>
          </cell>
          <cell r="IB370">
            <v>3</v>
          </cell>
          <cell r="IH370">
            <v>88</v>
          </cell>
          <cell r="II370">
            <v>23</v>
          </cell>
          <cell r="IJ370">
            <v>2</v>
          </cell>
          <cell r="IK370">
            <v>2</v>
          </cell>
          <cell r="IM370">
            <v>1</v>
          </cell>
          <cell r="IO370">
            <v>105</v>
          </cell>
          <cell r="IP370">
            <v>24</v>
          </cell>
          <cell r="IQ370">
            <v>3</v>
          </cell>
          <cell r="IR370">
            <v>8</v>
          </cell>
          <cell r="IS370">
            <v>9</v>
          </cell>
          <cell r="IT370">
            <v>1</v>
          </cell>
          <cell r="IV370" t="str">
            <v>Advanced Economies</v>
          </cell>
          <cell r="IW370">
            <v>0</v>
          </cell>
          <cell r="IX370">
            <v>1</v>
          </cell>
        </row>
        <row r="371">
          <cell r="A371">
            <v>1842009</v>
          </cell>
          <cell r="B371">
            <v>184</v>
          </cell>
          <cell r="C371">
            <v>2009</v>
          </cell>
          <cell r="D371" t="str">
            <v>Spain</v>
          </cell>
          <cell r="E371" t="str">
            <v>EUR </v>
          </cell>
          <cell r="F371" t="str">
            <v>High income: OECD</v>
          </cell>
          <cell r="G371" t="str">
            <v>Advanced</v>
          </cell>
          <cell r="H371" t="str">
            <v>Advanced</v>
          </cell>
          <cell r="I371" t="str">
            <v>Importer</v>
          </cell>
          <cell r="K371">
            <v>0.71797949999999999</v>
          </cell>
          <cell r="L371">
            <v>1047.8309999999999</v>
          </cell>
          <cell r="M371">
            <v>1359.4937</v>
          </cell>
          <cell r="N371">
            <v>1.569699</v>
          </cell>
          <cell r="O371">
            <v>1.4161250000000001</v>
          </cell>
          <cell r="Q371">
            <v>0.86237399999999997</v>
          </cell>
          <cell r="S371">
            <v>0.69698800000000005</v>
          </cell>
          <cell r="T371">
            <v>0.72601280000000001</v>
          </cell>
          <cell r="AC371">
            <v>0.93609209999999998</v>
          </cell>
          <cell r="AI371">
            <v>0.79305950000000003</v>
          </cell>
          <cell r="AL371">
            <v>0.85102710000000004</v>
          </cell>
          <cell r="AO371">
            <v>0.5323563</v>
          </cell>
          <cell r="AR371">
            <v>0.1256427</v>
          </cell>
          <cell r="AU371">
            <v>0.37582359999999998</v>
          </cell>
          <cell r="AX371">
            <v>0.41481829999999997</v>
          </cell>
          <cell r="BA371">
            <v>0.45337050000000001</v>
          </cell>
          <cell r="BD371">
            <v>8.3641400000000005E-2</v>
          </cell>
          <cell r="BG371">
            <v>0.29344540000000002</v>
          </cell>
          <cell r="BJ371">
            <v>0.32409840000000001</v>
          </cell>
          <cell r="BM371">
            <v>0.47650229999999999</v>
          </cell>
          <cell r="BO371">
            <v>1.809326</v>
          </cell>
          <cell r="BP371">
            <v>2.2858290000000001</v>
          </cell>
          <cell r="BY371">
            <v>0.9614296</v>
          </cell>
          <cell r="CE371">
            <v>1.5966659999999999</v>
          </cell>
          <cell r="CH371">
            <v>2.5429629999999999</v>
          </cell>
          <cell r="CK371">
            <v>0.92466409999999999</v>
          </cell>
          <cell r="CN371">
            <v>0.1618136</v>
          </cell>
          <cell r="CQ371">
            <v>1.405079</v>
          </cell>
          <cell r="CT371">
            <v>2.3411309999999999</v>
          </cell>
          <cell r="CW371">
            <v>0.87180250000000004</v>
          </cell>
          <cell r="CZ371">
            <v>8.6539599999999994E-2</v>
          </cell>
          <cell r="DC371">
            <v>1.206882</v>
          </cell>
          <cell r="DF371">
            <v>2.196291</v>
          </cell>
          <cell r="DI371">
            <v>0.70732499999999998</v>
          </cell>
          <cell r="DJ371">
            <v>0.71913709999999997</v>
          </cell>
          <cell r="DK371">
            <v>0.52660989999999996</v>
          </cell>
          <cell r="DL371">
            <v>0.70732499999999998</v>
          </cell>
          <cell r="DM371">
            <v>0.72660990000000003</v>
          </cell>
          <cell r="DN371">
            <v>0.71913709999999997</v>
          </cell>
          <cell r="DO371">
            <v>52400000000</v>
          </cell>
          <cell r="DP371">
            <v>8060000000</v>
          </cell>
          <cell r="DQ371">
            <v>37900000000</v>
          </cell>
          <cell r="DR371">
            <v>6450000000</v>
          </cell>
          <cell r="DS371">
            <v>143.14269999999999</v>
          </cell>
          <cell r="DU371">
            <v>144.23740000000001</v>
          </cell>
          <cell r="DV371">
            <v>81.962479999999999</v>
          </cell>
          <cell r="DX371">
            <v>99.481219999999993</v>
          </cell>
          <cell r="DY371">
            <v>221.1217</v>
          </cell>
          <cell r="EA371">
            <v>645.34720000000004</v>
          </cell>
          <cell r="EE371">
            <v>221.1217</v>
          </cell>
          <cell r="EG371">
            <v>645.34720000000004</v>
          </cell>
          <cell r="EH371">
            <v>144.0453</v>
          </cell>
          <cell r="EI371">
            <v>96.406729999999996</v>
          </cell>
          <cell r="EJ371">
            <v>570.89689999999996</v>
          </cell>
          <cell r="EL371">
            <v>570.89689999999996</v>
          </cell>
          <cell r="EM371">
            <v>18</v>
          </cell>
          <cell r="EN371">
            <v>3</v>
          </cell>
          <cell r="EO371">
            <v>2</v>
          </cell>
          <cell r="EP371">
            <v>2</v>
          </cell>
          <cell r="EQ371">
            <v>1</v>
          </cell>
          <cell r="ER371">
            <v>8</v>
          </cell>
          <cell r="ET371">
            <v>23</v>
          </cell>
          <cell r="EU371">
            <v>6</v>
          </cell>
          <cell r="EV371">
            <v>13</v>
          </cell>
          <cell r="EW371">
            <v>15</v>
          </cell>
          <cell r="EX371">
            <v>10</v>
          </cell>
          <cell r="EY371">
            <v>46</v>
          </cell>
          <cell r="FA371">
            <v>21</v>
          </cell>
          <cell r="FB371">
            <v>6</v>
          </cell>
          <cell r="FC371">
            <v>14</v>
          </cell>
          <cell r="FD371">
            <v>19</v>
          </cell>
          <cell r="FE371">
            <v>15</v>
          </cell>
          <cell r="FF371">
            <v>71</v>
          </cell>
          <cell r="FH371">
            <v>151.48500000000001</v>
          </cell>
          <cell r="FI371">
            <v>99.904240000000001</v>
          </cell>
          <cell r="FJ371">
            <v>210.5264</v>
          </cell>
          <cell r="FN371">
            <v>159.02590000000001</v>
          </cell>
          <cell r="FO371">
            <v>113.74</v>
          </cell>
          <cell r="FP371">
            <v>116.5367</v>
          </cell>
          <cell r="FQ371">
            <v>157.35830000000001</v>
          </cell>
          <cell r="FR371">
            <v>106.0779</v>
          </cell>
          <cell r="FS371">
            <v>152.3682</v>
          </cell>
          <cell r="FT371">
            <v>151.6045</v>
          </cell>
          <cell r="FU371">
            <v>64.635840000000002</v>
          </cell>
          <cell r="FV371">
            <v>64.404790000000006</v>
          </cell>
          <cell r="FW371">
            <v>137.31960000000001</v>
          </cell>
          <cell r="FX371">
            <v>8.8829879999999992</v>
          </cell>
          <cell r="FY371">
            <v>5.2247070000000004</v>
          </cell>
          <cell r="FZ371">
            <v>156.9213</v>
          </cell>
          <cell r="GA371">
            <v>79.939589999999995</v>
          </cell>
          <cell r="GB371">
            <v>38.202959999999997</v>
          </cell>
          <cell r="GC371">
            <v>156.9332</v>
          </cell>
          <cell r="GD371">
            <v>69.177340000000001</v>
          </cell>
          <cell r="GE371">
            <v>52.64893</v>
          </cell>
          <cell r="GF371">
            <v>141.5506</v>
          </cell>
          <cell r="GG371">
            <v>30.56334</v>
          </cell>
          <cell r="GH371">
            <v>44.023890000000002</v>
          </cell>
          <cell r="GI371">
            <v>117.7024</v>
          </cell>
          <cell r="GJ371">
            <v>1.4550350000000001</v>
          </cell>
          <cell r="GK371">
            <v>1.3221210000000001</v>
          </cell>
          <cell r="GL371">
            <v>145.63380000000001</v>
          </cell>
          <cell r="GM371">
            <v>66.051640000000006</v>
          </cell>
          <cell r="GN371">
            <v>22.74212</v>
          </cell>
          <cell r="GO371">
            <v>144.0453</v>
          </cell>
          <cell r="GP371">
            <v>45.487659999999998</v>
          </cell>
          <cell r="GQ371">
            <v>27.726369999999999</v>
          </cell>
          <cell r="GR371">
            <v>-0.17440739999999999</v>
          </cell>
          <cell r="GT371">
            <v>-0.26644810000000002</v>
          </cell>
          <cell r="GU371">
            <v>-0.46132919999999999</v>
          </cell>
          <cell r="GX371">
            <v>0.14152600000000001</v>
          </cell>
          <cell r="GY371">
            <v>0.26510119999999998</v>
          </cell>
          <cell r="GZ371">
            <v>0.2975447</v>
          </cell>
          <cell r="HA371">
            <v>0.50334480000000004</v>
          </cell>
          <cell r="HD371">
            <v>0.26965060000000002</v>
          </cell>
          <cell r="HE371">
            <v>0.21817239999999999</v>
          </cell>
          <cell r="HF371">
            <v>0.49092940000000002</v>
          </cell>
          <cell r="HG371">
            <v>0.77554420000000002</v>
          </cell>
          <cell r="HJ371">
            <v>1</v>
          </cell>
          <cell r="HK371">
            <v>5524264</v>
          </cell>
          <cell r="HL371">
            <v>4415436</v>
          </cell>
          <cell r="HM371">
            <v>26000000</v>
          </cell>
          <cell r="HN371">
            <v>35900000</v>
          </cell>
          <cell r="HO371">
            <v>-0.47667920000000003</v>
          </cell>
          <cell r="HP371">
            <v>-0.1107149</v>
          </cell>
          <cell r="HR371">
            <v>-0.36596430000000002</v>
          </cell>
          <cell r="IA371">
            <v>32</v>
          </cell>
          <cell r="IB371">
            <v>2</v>
          </cell>
          <cell r="IH371">
            <v>72</v>
          </cell>
          <cell r="II371">
            <v>27</v>
          </cell>
          <cell r="IJ371">
            <v>7</v>
          </cell>
          <cell r="IK371">
            <v>4</v>
          </cell>
          <cell r="IL371">
            <v>2</v>
          </cell>
          <cell r="IM371">
            <v>1</v>
          </cell>
          <cell r="IO371">
            <v>78</v>
          </cell>
          <cell r="IP371">
            <v>34</v>
          </cell>
          <cell r="IQ371">
            <v>10</v>
          </cell>
          <cell r="IR371">
            <v>5</v>
          </cell>
          <cell r="IS371">
            <v>9</v>
          </cell>
          <cell r="IT371">
            <v>9</v>
          </cell>
          <cell r="IV371" t="str">
            <v>Advanced Economies</v>
          </cell>
          <cell r="IW371">
            <v>0</v>
          </cell>
          <cell r="IX371">
            <v>1</v>
          </cell>
        </row>
        <row r="372">
          <cell r="A372">
            <v>1842010</v>
          </cell>
          <cell r="B372">
            <v>184</v>
          </cell>
          <cell r="C372">
            <v>2010</v>
          </cell>
          <cell r="D372" t="str">
            <v>Spain</v>
          </cell>
          <cell r="E372" t="str">
            <v>EUR </v>
          </cell>
          <cell r="F372" t="str">
            <v>High income: OECD</v>
          </cell>
          <cell r="G372" t="str">
            <v>Advanced</v>
          </cell>
          <cell r="H372" t="str">
            <v>Advanced</v>
          </cell>
          <cell r="I372" t="str">
            <v>Importer</v>
          </cell>
          <cell r="K372">
            <v>0.75363970000000002</v>
          </cell>
          <cell r="L372">
            <v>1051.3420000000001</v>
          </cell>
          <cell r="M372">
            <v>1374.1796999999999</v>
          </cell>
          <cell r="N372">
            <v>1.6205210000000001</v>
          </cell>
          <cell r="O372">
            <v>1.520087</v>
          </cell>
          <cell r="Q372">
            <v>0.84554799999999997</v>
          </cell>
          <cell r="S372">
            <v>0.69761099999999998</v>
          </cell>
          <cell r="T372">
            <v>0.72255190000000002</v>
          </cell>
          <cell r="AC372">
            <v>0.94439799999999996</v>
          </cell>
          <cell r="AI372">
            <v>0.7955335</v>
          </cell>
          <cell r="AL372">
            <v>0.85655159999999997</v>
          </cell>
          <cell r="AO372">
            <v>0.4598004</v>
          </cell>
          <cell r="AR372">
            <v>9.0831599999999998E-2</v>
          </cell>
          <cell r="AU372">
            <v>0.26074960000000003</v>
          </cell>
          <cell r="AX372">
            <v>0.32485439999999999</v>
          </cell>
          <cell r="BA372">
            <v>0.37480049999999998</v>
          </cell>
          <cell r="BD372">
            <v>-4.4923000000000003E-3</v>
          </cell>
          <cell r="BG372">
            <v>0.2092763</v>
          </cell>
          <cell r="BJ372">
            <v>0.24128089999999999</v>
          </cell>
          <cell r="BM372">
            <v>0.46182030000000002</v>
          </cell>
          <cell r="BO372">
            <v>1.8789990000000001</v>
          </cell>
          <cell r="BP372">
            <v>2.3408199999999999</v>
          </cell>
          <cell r="BY372">
            <v>0.92355169999999998</v>
          </cell>
          <cell r="CE372">
            <v>1.650806</v>
          </cell>
          <cell r="CH372">
            <v>2.467705</v>
          </cell>
          <cell r="CK372">
            <v>0.86420600000000003</v>
          </cell>
          <cell r="CN372">
            <v>0.12864</v>
          </cell>
          <cell r="CQ372">
            <v>0.97441100000000003</v>
          </cell>
          <cell r="CT372">
            <v>2.0310739999999998</v>
          </cell>
          <cell r="CW372">
            <v>0.78544769999999997</v>
          </cell>
          <cell r="CZ372">
            <v>-3.6816599999999998E-2</v>
          </cell>
          <cell r="DC372">
            <v>0.87341310000000005</v>
          </cell>
          <cell r="DF372">
            <v>1.6850670000000001</v>
          </cell>
          <cell r="DI372">
            <v>0.77497300000000002</v>
          </cell>
          <cell r="DJ372">
            <v>0.82247599999999998</v>
          </cell>
          <cell r="DK372">
            <v>0.65274080000000001</v>
          </cell>
          <cell r="DL372">
            <v>0.77497300000000002</v>
          </cell>
          <cell r="DM372">
            <v>0.85274079999999997</v>
          </cell>
          <cell r="DN372">
            <v>0.82247599999999998</v>
          </cell>
          <cell r="DO372">
            <v>51800000000</v>
          </cell>
          <cell r="DP372">
            <v>7620000000</v>
          </cell>
          <cell r="DQ372">
            <v>37600000000</v>
          </cell>
          <cell r="DR372">
            <v>6590000000</v>
          </cell>
          <cell r="DS372">
            <v>137.791</v>
          </cell>
          <cell r="DU372">
            <v>137.66300000000001</v>
          </cell>
          <cell r="DV372">
            <v>37.816040000000001</v>
          </cell>
          <cell r="DX372">
            <v>84.460220000000007</v>
          </cell>
          <cell r="DY372">
            <v>183.52459999999999</v>
          </cell>
          <cell r="EA372">
            <v>208.39680000000001</v>
          </cell>
          <cell r="EE372">
            <v>123.7144</v>
          </cell>
          <cell r="EG372">
            <v>124.462</v>
          </cell>
          <cell r="EH372">
            <v>137.68459999999999</v>
          </cell>
          <cell r="EI372">
            <v>76.596410000000006</v>
          </cell>
          <cell r="EJ372">
            <v>204.20359999999999</v>
          </cell>
          <cell r="EL372">
            <v>124.3359</v>
          </cell>
          <cell r="EM372">
            <v>25</v>
          </cell>
          <cell r="EN372">
            <v>3</v>
          </cell>
          <cell r="EO372">
            <v>3</v>
          </cell>
          <cell r="EQ372">
            <v>2</v>
          </cell>
          <cell r="ER372">
            <v>1</v>
          </cell>
          <cell r="ET372">
            <v>32</v>
          </cell>
          <cell r="EU372">
            <v>8</v>
          </cell>
          <cell r="EV372">
            <v>19</v>
          </cell>
          <cell r="EW372">
            <v>13</v>
          </cell>
          <cell r="EX372">
            <v>18</v>
          </cell>
          <cell r="EY372">
            <v>35</v>
          </cell>
          <cell r="FA372">
            <v>32</v>
          </cell>
          <cell r="FB372">
            <v>8</v>
          </cell>
          <cell r="FC372">
            <v>19</v>
          </cell>
          <cell r="FD372">
            <v>18</v>
          </cell>
          <cell r="FE372">
            <v>17</v>
          </cell>
          <cell r="FF372">
            <v>52</v>
          </cell>
          <cell r="FH372">
            <v>139.0059</v>
          </cell>
          <cell r="FI372">
            <v>99.263570000000001</v>
          </cell>
          <cell r="FJ372">
            <v>176.55779999999999</v>
          </cell>
          <cell r="FN372">
            <v>143.28700000000001</v>
          </cell>
          <cell r="FO372">
            <v>101.4419</v>
          </cell>
          <cell r="FP372">
            <v>178.1371</v>
          </cell>
          <cell r="FQ372">
            <v>140.7422</v>
          </cell>
          <cell r="FR372">
            <v>93.881960000000007</v>
          </cell>
          <cell r="FS372">
            <v>177.40780000000001</v>
          </cell>
          <cell r="FT372">
            <v>137.791</v>
          </cell>
          <cell r="FU372">
            <v>37.816040000000001</v>
          </cell>
          <cell r="FV372">
            <v>66.235060000000004</v>
          </cell>
          <cell r="FW372">
            <v>116.0818</v>
          </cell>
          <cell r="FX372">
            <v>7.6688179999999999</v>
          </cell>
          <cell r="FY372">
            <v>20.016950000000001</v>
          </cell>
          <cell r="FZ372">
            <v>133.79429999999999</v>
          </cell>
          <cell r="GA372">
            <v>62.218580000000003</v>
          </cell>
          <cell r="GB372">
            <v>57.926839999999999</v>
          </cell>
          <cell r="GC372">
            <v>135.97989999999999</v>
          </cell>
          <cell r="GD372">
            <v>39.524149999999999</v>
          </cell>
          <cell r="GE372">
            <v>68.144710000000003</v>
          </cell>
          <cell r="GF372">
            <v>130.37100000000001</v>
          </cell>
          <cell r="GG372">
            <v>18.550920000000001</v>
          </cell>
          <cell r="GH372">
            <v>50.692230000000002</v>
          </cell>
          <cell r="GI372">
            <v>104.8368</v>
          </cell>
          <cell r="GJ372">
            <v>1.5103399999999999E-2</v>
          </cell>
          <cell r="GK372">
            <v>7.7015289999999998</v>
          </cell>
          <cell r="GL372">
            <v>130.12459999999999</v>
          </cell>
          <cell r="GM372">
            <v>43.922739999999997</v>
          </cell>
          <cell r="GN372">
            <v>43.448999999999998</v>
          </cell>
          <cell r="GO372">
            <v>129.12809999999999</v>
          </cell>
          <cell r="GP372">
            <v>19.985620000000001</v>
          </cell>
          <cell r="GQ372">
            <v>56.053249999999998</v>
          </cell>
          <cell r="GR372">
            <v>-9.5621499999999998E-2</v>
          </cell>
          <cell r="GT372">
            <v>-0.24414649999999999</v>
          </cell>
          <cell r="GU372">
            <v>-0.38174089999999999</v>
          </cell>
          <cell r="GX372">
            <v>0.2588763</v>
          </cell>
          <cell r="GY372">
            <v>0.31805739999999999</v>
          </cell>
          <cell r="GZ372">
            <v>0.66853580000000001</v>
          </cell>
          <cell r="HA372">
            <v>0.96381819999999996</v>
          </cell>
          <cell r="HD372">
            <v>0.32630870000000001</v>
          </cell>
          <cell r="HE372">
            <v>0.31282409999999999</v>
          </cell>
          <cell r="HF372">
            <v>0.72331659999999998</v>
          </cell>
          <cell r="HG372">
            <v>1.3622449999999999</v>
          </cell>
          <cell r="HJ372">
            <v>1</v>
          </cell>
          <cell r="HK372">
            <v>5474592</v>
          </cell>
          <cell r="HL372">
            <v>4731723</v>
          </cell>
          <cell r="HM372">
            <v>27000000</v>
          </cell>
          <cell r="HN372">
            <v>37200000</v>
          </cell>
          <cell r="HO372">
            <v>-0.53167019999999998</v>
          </cell>
          <cell r="HP372">
            <v>-9.6032900000000004E-2</v>
          </cell>
          <cell r="HR372">
            <v>-0.4356372</v>
          </cell>
          <cell r="IA372">
            <v>32</v>
          </cell>
          <cell r="IB372">
            <v>2</v>
          </cell>
          <cell r="IH372">
            <v>65</v>
          </cell>
          <cell r="II372">
            <v>42</v>
          </cell>
          <cell r="IJ372">
            <v>7</v>
          </cell>
          <cell r="IK372">
            <v>6</v>
          </cell>
          <cell r="IL372">
            <v>5</v>
          </cell>
          <cell r="IM372">
            <v>1</v>
          </cell>
          <cell r="IO372">
            <v>65</v>
          </cell>
          <cell r="IP372">
            <v>44</v>
          </cell>
          <cell r="IQ372">
            <v>7</v>
          </cell>
          <cell r="IR372">
            <v>10</v>
          </cell>
          <cell r="IS372">
            <v>9</v>
          </cell>
          <cell r="IT372">
            <v>11</v>
          </cell>
          <cell r="IV372" t="str">
            <v>Advanced Economies</v>
          </cell>
          <cell r="IW372">
            <v>0</v>
          </cell>
          <cell r="IX372">
            <v>1</v>
          </cell>
        </row>
        <row r="373">
          <cell r="A373">
            <v>1842011</v>
          </cell>
          <cell r="B373">
            <v>184</v>
          </cell>
          <cell r="C373">
            <v>2011</v>
          </cell>
          <cell r="D373" t="str">
            <v>Spain</v>
          </cell>
          <cell r="E373" t="str">
            <v>EUR </v>
          </cell>
          <cell r="F373" t="str">
            <v>High income: OECD</v>
          </cell>
          <cell r="G373" t="str">
            <v>Advanced</v>
          </cell>
          <cell r="H373" t="str">
            <v>Advanced</v>
          </cell>
          <cell r="I373" t="str">
            <v>Importer</v>
          </cell>
          <cell r="K373">
            <v>0.71869660000000002</v>
          </cell>
          <cell r="L373">
            <v>1073.383</v>
          </cell>
          <cell r="M373">
            <v>1413.4677999999999</v>
          </cell>
          <cell r="N373">
            <v>1.767247</v>
          </cell>
          <cell r="O373">
            <v>1.746996</v>
          </cell>
          <cell r="P373">
            <v>1.2575540000000001</v>
          </cell>
          <cell r="Q373">
            <v>0.86809800000000004</v>
          </cell>
          <cell r="R373">
            <v>0.29305189999999998</v>
          </cell>
          <cell r="S373">
            <v>0.73309000000000002</v>
          </cell>
          <cell r="T373">
            <v>0.69699129999999998</v>
          </cell>
          <cell r="AC373">
            <v>1.073061</v>
          </cell>
          <cell r="AF373">
            <v>0.55630619999999997</v>
          </cell>
          <cell r="AI373">
            <v>0.87977499999999997</v>
          </cell>
          <cell r="AL373">
            <v>0.93303499999999995</v>
          </cell>
          <cell r="AO373">
            <v>0.53580349999999999</v>
          </cell>
          <cell r="AR373">
            <v>0.1173032</v>
          </cell>
          <cell r="AU373">
            <v>0.35582269999999999</v>
          </cell>
          <cell r="AX373">
            <v>0.41106969999999998</v>
          </cell>
          <cell r="BA373">
            <v>0.41862519999999998</v>
          </cell>
          <cell r="BD373">
            <v>7.5402999999999998E-2</v>
          </cell>
          <cell r="BG373">
            <v>0.28669410000000001</v>
          </cell>
          <cell r="BJ373">
            <v>0.32799220000000001</v>
          </cell>
          <cell r="BM373">
            <v>0.46769620000000001</v>
          </cell>
          <cell r="BN373">
            <v>0.13646050000000001</v>
          </cell>
          <cell r="BO373">
            <v>1.9477390000000001</v>
          </cell>
          <cell r="BP373">
            <v>2.5518960000000002</v>
          </cell>
          <cell r="BY373">
            <v>0.99923010000000001</v>
          </cell>
          <cell r="CB373">
            <v>0.2240808</v>
          </cell>
          <cell r="CE373">
            <v>1.790332</v>
          </cell>
          <cell r="CH373">
            <v>2.7872970000000001</v>
          </cell>
          <cell r="CK373">
            <v>1.0109649999999999</v>
          </cell>
          <cell r="CN373">
            <v>9.7861400000000001E-2</v>
          </cell>
          <cell r="CQ373">
            <v>1.354517</v>
          </cell>
          <cell r="CT373">
            <v>2.487323</v>
          </cell>
          <cell r="CW373">
            <v>0.82850959999999996</v>
          </cell>
          <cell r="CZ373">
            <v>5.4132300000000001E-2</v>
          </cell>
          <cell r="DC373">
            <v>1.1409229999999999</v>
          </cell>
          <cell r="DF373">
            <v>2.2199960000000001</v>
          </cell>
          <cell r="DI373">
            <v>0.89914890000000003</v>
          </cell>
          <cell r="DJ373">
            <v>1.013906</v>
          </cell>
          <cell r="DK373">
            <v>0.76450240000000003</v>
          </cell>
          <cell r="DL373">
            <v>0.89914890000000003</v>
          </cell>
          <cell r="DM373">
            <v>0.96450239999999998</v>
          </cell>
          <cell r="DN373">
            <v>1.013906</v>
          </cell>
          <cell r="DO373">
            <v>54700000000</v>
          </cell>
          <cell r="DP373">
            <v>8050000000</v>
          </cell>
          <cell r="DQ373">
            <v>39700000000</v>
          </cell>
          <cell r="DR373">
            <v>6950000000</v>
          </cell>
          <cell r="DS373">
            <v>126.92010000000001</v>
          </cell>
          <cell r="DU373">
            <v>128.17529999999999</v>
          </cell>
          <cell r="DV373">
            <v>-217.7276</v>
          </cell>
          <cell r="DX373">
            <v>55.980469999999997</v>
          </cell>
          <cell r="DY373">
            <v>158.38489999999999</v>
          </cell>
          <cell r="EA373">
            <v>158.08179999999999</v>
          </cell>
          <cell r="EB373">
            <v>78.541870000000003</v>
          </cell>
          <cell r="ED373">
            <v>101.0309</v>
          </cell>
          <cell r="EE373">
            <v>78.541870000000003</v>
          </cell>
          <cell r="EG373">
            <v>101.0309</v>
          </cell>
          <cell r="EH373">
            <v>127.9637</v>
          </cell>
          <cell r="EI373">
            <v>9.8355979999999992</v>
          </cell>
          <cell r="EJ373">
            <v>158.13290000000001</v>
          </cell>
          <cell r="EK373">
            <v>97.239400000000003</v>
          </cell>
          <cell r="EL373">
            <v>97.239410000000007</v>
          </cell>
          <cell r="EM373">
            <v>26</v>
          </cell>
          <cell r="EN373">
            <v>2</v>
          </cell>
          <cell r="EO373">
            <v>2</v>
          </cell>
          <cell r="EP373">
            <v>2</v>
          </cell>
          <cell r="ER373">
            <v>1</v>
          </cell>
          <cell r="ET373">
            <v>44</v>
          </cell>
          <cell r="EU373">
            <v>14</v>
          </cell>
          <cell r="EV373">
            <v>18</v>
          </cell>
          <cell r="EW373">
            <v>19</v>
          </cell>
          <cell r="EX373">
            <v>12</v>
          </cell>
          <cell r="EY373">
            <v>16</v>
          </cell>
          <cell r="FA373">
            <v>44</v>
          </cell>
          <cell r="FB373">
            <v>14</v>
          </cell>
          <cell r="FC373">
            <v>18</v>
          </cell>
          <cell r="FD373">
            <v>25</v>
          </cell>
          <cell r="FE373">
            <v>11</v>
          </cell>
          <cell r="FF373">
            <v>33</v>
          </cell>
          <cell r="FH373">
            <v>137.8236</v>
          </cell>
          <cell r="FI373">
            <v>99.367050000000006</v>
          </cell>
          <cell r="FJ373">
            <v>157.4615</v>
          </cell>
          <cell r="FN373">
            <v>149.702</v>
          </cell>
          <cell r="FO373">
            <v>101.3904</v>
          </cell>
          <cell r="FP373">
            <v>158.08179999999999</v>
          </cell>
          <cell r="FQ373">
            <v>142.72370000000001</v>
          </cell>
          <cell r="FR373">
            <v>110.5933</v>
          </cell>
          <cell r="FS373">
            <v>160.2715</v>
          </cell>
          <cell r="FT373">
            <v>141.13929999999999</v>
          </cell>
          <cell r="FU373">
            <v>10.66947</v>
          </cell>
          <cell r="FV373">
            <v>95.430239999999998</v>
          </cell>
          <cell r="FW373">
            <v>116.69750000000001</v>
          </cell>
          <cell r="FX373">
            <v>13.0076</v>
          </cell>
          <cell r="FY373">
            <v>60.190989999999999</v>
          </cell>
          <cell r="FZ373">
            <v>138.3717</v>
          </cell>
          <cell r="GA373">
            <v>38.04766</v>
          </cell>
          <cell r="GB373">
            <v>94.239320000000006</v>
          </cell>
          <cell r="GC373">
            <v>138.23259999999999</v>
          </cell>
          <cell r="GD373">
            <v>1.432566</v>
          </cell>
          <cell r="GE373">
            <v>95.84675</v>
          </cell>
          <cell r="GF373">
            <v>132.8578</v>
          </cell>
          <cell r="GG373">
            <v>9.8082199999999994E-2</v>
          </cell>
          <cell r="GH373">
            <v>81.809749999999994</v>
          </cell>
          <cell r="GI373">
            <v>116.3704</v>
          </cell>
          <cell r="GJ373">
            <v>-4.8682740000000004</v>
          </cell>
          <cell r="GK373">
            <v>33.647120000000001</v>
          </cell>
          <cell r="GL373">
            <v>135.0189</v>
          </cell>
          <cell r="GM373">
            <v>28.166650000000001</v>
          </cell>
          <cell r="GN373">
            <v>79.237889999999993</v>
          </cell>
          <cell r="GO373">
            <v>135.47890000000001</v>
          </cell>
          <cell r="GP373">
            <v>-3.627208</v>
          </cell>
          <cell r="GQ373">
            <v>77.810779999999994</v>
          </cell>
          <cell r="GR373">
            <v>-0.18255289999999999</v>
          </cell>
          <cell r="GT373">
            <v>-0.44930300000000001</v>
          </cell>
          <cell r="GU373">
            <v>-0.7077563</v>
          </cell>
          <cell r="GX373">
            <v>7.2225700000000004E-2</v>
          </cell>
          <cell r="GY373">
            <v>0.29060469999999999</v>
          </cell>
          <cell r="GZ373">
            <v>0.37647659999999999</v>
          </cell>
          <cell r="HA373">
            <v>0.44050440000000002</v>
          </cell>
          <cell r="HD373">
            <v>0.25125999999999998</v>
          </cell>
          <cell r="HE373">
            <v>0.28970279999999998</v>
          </cell>
          <cell r="HF373">
            <v>0.51540839999999999</v>
          </cell>
          <cell r="HG373">
            <v>0.94627260000000002</v>
          </cell>
          <cell r="HJ373">
            <v>1</v>
          </cell>
          <cell r="HO373">
            <v>-0.74274669999999998</v>
          </cell>
          <cell r="HP373">
            <v>-0.10190879999999999</v>
          </cell>
          <cell r="HR373">
            <v>-0.50437750000000003</v>
          </cell>
          <cell r="IA373">
            <v>32</v>
          </cell>
          <cell r="IB373">
            <v>1</v>
          </cell>
          <cell r="IH373">
            <v>80</v>
          </cell>
          <cell r="II373">
            <v>30</v>
          </cell>
          <cell r="IJ373">
            <v>8</v>
          </cell>
          <cell r="IK373">
            <v>4</v>
          </cell>
          <cell r="IL373">
            <v>8</v>
          </cell>
          <cell r="IM373">
            <v>1</v>
          </cell>
          <cell r="IO373">
            <v>79</v>
          </cell>
          <cell r="IP373">
            <v>31</v>
          </cell>
          <cell r="IQ373">
            <v>10</v>
          </cell>
          <cell r="IR373">
            <v>5</v>
          </cell>
          <cell r="IS373">
            <v>12</v>
          </cell>
          <cell r="IT373">
            <v>15</v>
          </cell>
          <cell r="IV373" t="str">
            <v>Advanced Economies</v>
          </cell>
          <cell r="IW373">
            <v>0</v>
          </cell>
          <cell r="IX373">
            <v>1</v>
          </cell>
        </row>
        <row r="374">
          <cell r="A374">
            <v>1842012</v>
          </cell>
          <cell r="B374">
            <v>184</v>
          </cell>
          <cell r="C374">
            <v>2012</v>
          </cell>
          <cell r="D374" t="str">
            <v>Spain</v>
          </cell>
          <cell r="E374" t="str">
            <v>EUR </v>
          </cell>
          <cell r="F374" t="str">
            <v>High income: OECD</v>
          </cell>
          <cell r="G374" t="str">
            <v>Advanced</v>
          </cell>
          <cell r="H374" t="str">
            <v>Advanced</v>
          </cell>
          <cell r="I374" t="str">
            <v>Importer</v>
          </cell>
          <cell r="K374">
            <v>0.76026009999999999</v>
          </cell>
          <cell r="L374">
            <v>1062.6736000000001</v>
          </cell>
          <cell r="M374">
            <v>1405.4367999999999</v>
          </cell>
          <cell r="N374">
            <v>1.9032960000000001</v>
          </cell>
          <cell r="O374">
            <v>1.808592</v>
          </cell>
          <cell r="P374">
            <v>1.3811059999999999</v>
          </cell>
          <cell r="U374">
            <v>0.91950810000000005</v>
          </cell>
          <cell r="W374">
            <v>0.79076049999999998</v>
          </cell>
          <cell r="X374">
            <v>0.81246629999999997</v>
          </cell>
          <cell r="Y374">
            <v>1.1403490000000001</v>
          </cell>
          <cell r="AA374">
            <v>1.038494</v>
          </cell>
          <cell r="AB374">
            <v>1.055666</v>
          </cell>
          <cell r="AD374">
            <v>1.1168979999999999</v>
          </cell>
          <cell r="AE374">
            <v>1.324675</v>
          </cell>
          <cell r="AJ374">
            <v>0.93411029999999995</v>
          </cell>
          <cell r="AK374">
            <v>1.1976469999999999</v>
          </cell>
          <cell r="AM374">
            <v>1.0148980000000001</v>
          </cell>
          <cell r="AN374">
            <v>1.25352</v>
          </cell>
          <cell r="AP374">
            <v>0.58773129999999996</v>
          </cell>
          <cell r="AQ374">
            <v>0.63685020000000003</v>
          </cell>
          <cell r="AS374">
            <v>8.3273600000000003E-2</v>
          </cell>
          <cell r="AT374">
            <v>2.9890900000000001E-2</v>
          </cell>
          <cell r="AV374">
            <v>0.4186822</v>
          </cell>
          <cell r="AW374">
            <v>0.39829439999999999</v>
          </cell>
          <cell r="AY374">
            <v>0.46300590000000003</v>
          </cell>
          <cell r="AZ374">
            <v>0.46812209999999999</v>
          </cell>
          <cell r="BB374">
            <v>0.41839120000000002</v>
          </cell>
          <cell r="BC374">
            <v>0.3840557</v>
          </cell>
          <cell r="BE374">
            <v>-3.7226999999999998E-3</v>
          </cell>
          <cell r="BF374">
            <v>-0.1916254</v>
          </cell>
          <cell r="BH374">
            <v>0.25920880000000002</v>
          </cell>
          <cell r="BI374">
            <v>0.19374269999999999</v>
          </cell>
          <cell r="BK374">
            <v>0.30856349999999999</v>
          </cell>
          <cell r="BL374">
            <v>0.2415252</v>
          </cell>
          <cell r="BQ374">
            <v>0.50221570000000004</v>
          </cell>
          <cell r="BS374">
            <v>2.1298949999999999</v>
          </cell>
          <cell r="BT374">
            <v>2.6321110000000001</v>
          </cell>
          <cell r="BU374">
            <v>0.62283440000000001</v>
          </cell>
          <cell r="BW374">
            <v>2.797161</v>
          </cell>
          <cell r="BX374">
            <v>3.4199950000000001</v>
          </cell>
          <cell r="BZ374">
            <v>1.0494410000000001</v>
          </cell>
          <cell r="CA374">
            <v>1.235884</v>
          </cell>
          <cell r="CF374">
            <v>1.939513</v>
          </cell>
          <cell r="CG374">
            <v>2.3866800000000001</v>
          </cell>
          <cell r="CI374">
            <v>2.8491629999999999</v>
          </cell>
          <cell r="CJ374">
            <v>3.7011419999999999</v>
          </cell>
          <cell r="CL374">
            <v>1.086206</v>
          </cell>
          <cell r="CM374">
            <v>1.0630500000000001</v>
          </cell>
          <cell r="CO374">
            <v>9.3476199999999995E-2</v>
          </cell>
          <cell r="CP374">
            <v>9.7949999999999999E-3</v>
          </cell>
          <cell r="CR374">
            <v>1.5525549999999999</v>
          </cell>
          <cell r="CS374">
            <v>1.382957</v>
          </cell>
          <cell r="CU374">
            <v>2.6563270000000001</v>
          </cell>
          <cell r="CV374">
            <v>2.6754630000000001</v>
          </cell>
          <cell r="CX374">
            <v>0.87420200000000003</v>
          </cell>
          <cell r="CY374">
            <v>0.66926479999999999</v>
          </cell>
          <cell r="DA374">
            <v>-2.9142999999999999E-3</v>
          </cell>
          <cell r="DB374">
            <v>-0.2477994</v>
          </cell>
          <cell r="DD374">
            <v>1.1135390000000001</v>
          </cell>
          <cell r="DE374">
            <v>0.95593309999999998</v>
          </cell>
          <cell r="DG374">
            <v>2.1803710000000001</v>
          </cell>
          <cell r="DH374">
            <v>1.4476059999999999</v>
          </cell>
          <cell r="DO374">
            <v>50700000000</v>
          </cell>
          <cell r="DP374">
            <v>7470000000</v>
          </cell>
          <cell r="DQ374">
            <v>36800000000</v>
          </cell>
          <cell r="DR374">
            <v>6450000000</v>
          </cell>
          <cell r="GV374">
            <v>-0.82296179999999997</v>
          </cell>
          <cell r="GW374">
            <v>-1.5910409999999999</v>
          </cell>
          <cell r="HB374">
            <v>0.22924810000000001</v>
          </cell>
          <cell r="HC374">
            <v>0.14944250000000001</v>
          </cell>
          <cell r="HH374">
            <v>0.79545940000000004</v>
          </cell>
          <cell r="HI374">
            <v>1.1268549999999999</v>
          </cell>
          <cell r="HJ374">
            <v>1</v>
          </cell>
          <cell r="HS374">
            <v>-0.1364283</v>
          </cell>
          <cell r="HU374">
            <v>-0.68653350000000002</v>
          </cell>
          <cell r="HV374">
            <v>-0.25704700000000003</v>
          </cell>
          <cell r="HX374">
            <v>-1.353799</v>
          </cell>
          <cell r="HY374">
            <v>-0.82296179999999997</v>
          </cell>
          <cell r="HZ374">
            <v>-1.610846</v>
          </cell>
          <cell r="IV374" t="str">
            <v>Advanced Economies</v>
          </cell>
          <cell r="IW374">
            <v>0</v>
          </cell>
          <cell r="IX374">
            <v>1</v>
          </cell>
        </row>
        <row r="375">
          <cell r="A375">
            <v>184200806</v>
          </cell>
          <cell r="B375">
            <v>184</v>
          </cell>
          <cell r="C375">
            <v>200000</v>
          </cell>
          <cell r="D375" t="str">
            <v>Spain</v>
          </cell>
          <cell r="E375" t="str">
            <v>EUR </v>
          </cell>
          <cell r="F375" t="str">
            <v>High income: OECD</v>
          </cell>
          <cell r="G375" t="str">
            <v>Advanced</v>
          </cell>
          <cell r="H375" t="str">
            <v>Advanced</v>
          </cell>
          <cell r="I375" t="str">
            <v>Importer</v>
          </cell>
          <cell r="K375">
            <v>0.67947959999999996</v>
          </cell>
          <cell r="L375">
            <v>1087.749</v>
          </cell>
          <cell r="M375">
            <v>1397.5669</v>
          </cell>
          <cell r="N375">
            <v>1.8374999999999999</v>
          </cell>
          <cell r="O375">
            <v>1.9</v>
          </cell>
          <cell r="Q375">
            <v>0.87187499999999996</v>
          </cell>
          <cell r="S375">
            <v>0.734375</v>
          </cell>
          <cell r="T375">
            <v>0.75826789999999999</v>
          </cell>
          <cell r="AC375">
            <v>1.020313</v>
          </cell>
          <cell r="AI375">
            <v>0.90491600000000005</v>
          </cell>
          <cell r="AL375">
            <v>0.92520899999999995</v>
          </cell>
          <cell r="AO375">
            <v>0.30794899999999997</v>
          </cell>
          <cell r="AR375">
            <v>-0.14107349999999999</v>
          </cell>
          <cell r="AU375">
            <v>0.25722889999999998</v>
          </cell>
          <cell r="AX375">
            <v>0.1956311</v>
          </cell>
          <cell r="BA375">
            <v>0.1826372</v>
          </cell>
          <cell r="BD375">
            <v>-0.229188</v>
          </cell>
          <cell r="BG375">
            <v>0.15282080000000001</v>
          </cell>
          <cell r="BJ375">
            <v>8.8707599999999998E-2</v>
          </cell>
          <cell r="BM375">
            <v>0.45878790000000003</v>
          </cell>
          <cell r="BO375">
            <v>1.837439</v>
          </cell>
          <cell r="BP375">
            <v>2.296227</v>
          </cell>
          <cell r="BY375">
            <v>0.91881760000000001</v>
          </cell>
          <cell r="CE375">
            <v>1.6232169999999999</v>
          </cell>
          <cell r="CH375">
            <v>2.5931670000000002</v>
          </cell>
          <cell r="CK375">
            <v>0.5522205</v>
          </cell>
          <cell r="CN375">
            <v>-0.18597520000000001</v>
          </cell>
          <cell r="CQ375">
            <v>1.004122</v>
          </cell>
          <cell r="CT375">
            <v>1.3535060000000001</v>
          </cell>
          <cell r="CW375">
            <v>0.34775869999999998</v>
          </cell>
          <cell r="CZ375">
            <v>-0.20944840000000001</v>
          </cell>
          <cell r="DC375">
            <v>0.50409300000000001</v>
          </cell>
          <cell r="DF375">
            <v>0.53271959999999996</v>
          </cell>
          <cell r="DI375">
            <v>0.96562499999999996</v>
          </cell>
          <cell r="DJ375">
            <v>1.1656249999999999</v>
          </cell>
          <cell r="DK375">
            <v>1.016545</v>
          </cell>
          <cell r="DL375">
            <v>0.96562499999999996</v>
          </cell>
          <cell r="DM375">
            <v>1.216545</v>
          </cell>
          <cell r="DN375">
            <v>1.1656249999999999</v>
          </cell>
          <cell r="DO375">
            <v>55500000000</v>
          </cell>
          <cell r="DP375">
            <v>8420000000</v>
          </cell>
          <cell r="DQ375">
            <v>40100000000</v>
          </cell>
          <cell r="DR375">
            <v>7050000000</v>
          </cell>
          <cell r="DS375">
            <v>117.12860000000001</v>
          </cell>
          <cell r="DU375">
            <v>118.72069999999999</v>
          </cell>
          <cell r="EH375">
            <v>118.444</v>
          </cell>
          <cell r="FH375">
            <v>129.65289999999999</v>
          </cell>
          <cell r="FN375">
            <v>129.42310000000001</v>
          </cell>
          <cell r="FQ375">
            <v>127.1134</v>
          </cell>
          <cell r="FT375">
            <v>102.0013</v>
          </cell>
          <cell r="FW375">
            <v>72.102909999999994</v>
          </cell>
          <cell r="FZ375">
            <v>114.42659999999999</v>
          </cell>
          <cell r="GC375">
            <v>103.7071</v>
          </cell>
          <cell r="GF375">
            <v>91.611710000000002</v>
          </cell>
          <cell r="GI375">
            <v>58.429740000000002</v>
          </cell>
          <cell r="GL375">
            <v>103.73099999999999</v>
          </cell>
          <cell r="GO375">
            <v>89.673789999999997</v>
          </cell>
          <cell r="HJ375">
            <v>1</v>
          </cell>
          <cell r="IA375">
            <v>29</v>
          </cell>
          <cell r="IB375">
            <v>2</v>
          </cell>
          <cell r="IH375">
            <v>43</v>
          </cell>
          <cell r="II375">
            <v>18</v>
          </cell>
          <cell r="IJ375">
            <v>13</v>
          </cell>
          <cell r="IK375">
            <v>8</v>
          </cell>
          <cell r="IL375">
            <v>14</v>
          </cell>
          <cell r="IM375">
            <v>11</v>
          </cell>
          <cell r="IO375">
            <v>45</v>
          </cell>
          <cell r="IP375">
            <v>19</v>
          </cell>
          <cell r="IQ375">
            <v>17</v>
          </cell>
          <cell r="IR375">
            <v>13</v>
          </cell>
          <cell r="IS375">
            <v>16</v>
          </cell>
          <cell r="IT375">
            <v>26</v>
          </cell>
          <cell r="IV375" t="str">
            <v>Advanced Economies</v>
          </cell>
          <cell r="IW375">
            <v>0</v>
          </cell>
          <cell r="IX375">
            <v>1</v>
          </cell>
        </row>
        <row r="376">
          <cell r="A376">
            <v>184200812</v>
          </cell>
          <cell r="B376">
            <v>184</v>
          </cell>
          <cell r="C376">
            <v>200000</v>
          </cell>
          <cell r="D376" t="str">
            <v>Spain</v>
          </cell>
          <cell r="E376" t="str">
            <v>EUR </v>
          </cell>
          <cell r="F376" t="str">
            <v>High income: OECD</v>
          </cell>
          <cell r="G376" t="str">
            <v>Advanced</v>
          </cell>
          <cell r="H376" t="str">
            <v>Advanced</v>
          </cell>
          <cell r="I376" t="str">
            <v>Importer</v>
          </cell>
          <cell r="HJ376">
            <v>1</v>
          </cell>
          <cell r="IV376" t="str">
            <v>Advanced Economies</v>
          </cell>
          <cell r="IW376">
            <v>0</v>
          </cell>
          <cell r="IX376">
            <v>1</v>
          </cell>
        </row>
        <row r="377">
          <cell r="A377">
            <v>1862000</v>
          </cell>
          <cell r="B377">
            <v>186</v>
          </cell>
          <cell r="C377">
            <v>2000</v>
          </cell>
          <cell r="D377" t="str">
            <v>Turkey</v>
          </cell>
          <cell r="E377" t="str">
            <v>EUR </v>
          </cell>
          <cell r="F377" t="str">
            <v>Upper middle income</v>
          </cell>
          <cell r="G377" t="str">
            <v>Emerging</v>
          </cell>
          <cell r="H377" t="str">
            <v>Emerging Europe</v>
          </cell>
          <cell r="I377" t="str">
            <v>Importer</v>
          </cell>
          <cell r="J377" t="str">
            <v>Emerging</v>
          </cell>
          <cell r="K377">
            <v>0.62550159999999999</v>
          </cell>
          <cell r="L377">
            <v>166.65801999999999</v>
          </cell>
          <cell r="M377">
            <v>512.94590000000005</v>
          </cell>
          <cell r="N377">
            <v>0.87616000000000005</v>
          </cell>
          <cell r="O377">
            <v>0.65578000000000003</v>
          </cell>
          <cell r="Q377">
            <v>0.521235</v>
          </cell>
          <cell r="S377">
            <v>0.342611</v>
          </cell>
          <cell r="T377">
            <v>0.39905649999999998</v>
          </cell>
          <cell r="AC377">
            <v>0.45819599999999999</v>
          </cell>
          <cell r="AI377">
            <v>0.342611</v>
          </cell>
          <cell r="AL377">
            <v>0.39905649999999998</v>
          </cell>
          <cell r="AO377">
            <v>0.4417065</v>
          </cell>
          <cell r="AU377">
            <v>0.35686899999999999</v>
          </cell>
          <cell r="AX377">
            <v>0.38294610000000001</v>
          </cell>
          <cell r="BA377">
            <v>0.24543499999999999</v>
          </cell>
          <cell r="BG377">
            <v>0.24499950000000001</v>
          </cell>
          <cell r="BJ377">
            <v>0.20963390000000001</v>
          </cell>
          <cell r="BM377">
            <v>0.94861019999999996</v>
          </cell>
          <cell r="BO377">
            <v>1.3496509999999999</v>
          </cell>
          <cell r="BP377">
            <v>2.2982619999999998</v>
          </cell>
          <cell r="BY377">
            <v>1.597037</v>
          </cell>
          <cell r="CE377">
            <v>1.599362</v>
          </cell>
          <cell r="CH377">
            <v>3.196399</v>
          </cell>
          <cell r="CK377">
            <v>1.108589</v>
          </cell>
          <cell r="CQ377">
            <v>1.4667330000000001</v>
          </cell>
          <cell r="CT377">
            <v>2.493239</v>
          </cell>
          <cell r="CW377">
            <v>1.0904210000000001</v>
          </cell>
          <cell r="DC377">
            <v>0.86313640000000003</v>
          </cell>
          <cell r="DF377">
            <v>1.467042</v>
          </cell>
          <cell r="DI377">
            <v>0.35492499999999999</v>
          </cell>
          <cell r="DJ377">
            <v>0.31316899999999998</v>
          </cell>
          <cell r="DL377">
            <v>0.35492499999999999</v>
          </cell>
          <cell r="DN377">
            <v>0.31316899999999998</v>
          </cell>
          <cell r="DO377">
            <v>16900000000</v>
          </cell>
          <cell r="DP377">
            <v>4850000000</v>
          </cell>
          <cell r="DQ377">
            <v>10500000000</v>
          </cell>
          <cell r="DR377">
            <v>1580000000</v>
          </cell>
          <cell r="HK377">
            <v>18200000</v>
          </cell>
          <cell r="HL377">
            <v>5932470</v>
          </cell>
          <cell r="HM377">
            <v>39400000</v>
          </cell>
          <cell r="HN377">
            <v>63500000</v>
          </cell>
          <cell r="IA377">
            <v>3</v>
          </cell>
          <cell r="IH377">
            <v>20</v>
          </cell>
          <cell r="II377">
            <v>6</v>
          </cell>
          <cell r="IO377">
            <v>1</v>
          </cell>
          <cell r="IP377">
            <v>2</v>
          </cell>
          <cell r="IV377" t="str">
            <v>Central and Eastern Europe</v>
          </cell>
          <cell r="IW377">
            <v>1</v>
          </cell>
          <cell r="IX377">
            <v>0</v>
          </cell>
        </row>
        <row r="378">
          <cell r="A378">
            <v>1862001</v>
          </cell>
          <cell r="B378">
            <v>186</v>
          </cell>
          <cell r="C378">
            <v>2001</v>
          </cell>
          <cell r="D378" t="str">
            <v>Turkey</v>
          </cell>
          <cell r="E378" t="str">
            <v>EUR </v>
          </cell>
          <cell r="F378" t="str">
            <v>Upper middle income</v>
          </cell>
          <cell r="G378" t="str">
            <v>Emerging</v>
          </cell>
          <cell r="H378" t="str">
            <v>Emerging Europe</v>
          </cell>
          <cell r="I378" t="str">
            <v>Importer</v>
          </cell>
          <cell r="J378" t="str">
            <v>Emerging</v>
          </cell>
          <cell r="K378">
            <v>1.228485</v>
          </cell>
          <cell r="L378">
            <v>240.22407999999999</v>
          </cell>
          <cell r="M378">
            <v>494.65163999999999</v>
          </cell>
          <cell r="N378">
            <v>0.80170200000000003</v>
          </cell>
          <cell r="O378">
            <v>0.60335899999999998</v>
          </cell>
          <cell r="Q378">
            <v>0.55454899999999996</v>
          </cell>
          <cell r="S378">
            <v>0.35289199999999998</v>
          </cell>
          <cell r="T378">
            <v>0.41051579999999999</v>
          </cell>
          <cell r="AC378">
            <v>0.48076449999999998</v>
          </cell>
          <cell r="AI378">
            <v>0.35289199999999998</v>
          </cell>
          <cell r="AL378">
            <v>0.40762039999999999</v>
          </cell>
          <cell r="AO378">
            <v>0.43279600000000001</v>
          </cell>
          <cell r="AU378">
            <v>0.34692099999999998</v>
          </cell>
          <cell r="AX378">
            <v>0.36914170000000002</v>
          </cell>
          <cell r="BA378">
            <v>0.2357475</v>
          </cell>
          <cell r="BG378">
            <v>0.31057099999999999</v>
          </cell>
          <cell r="BJ378">
            <v>0.2205752</v>
          </cell>
          <cell r="BM378">
            <v>1.162873</v>
          </cell>
          <cell r="BO378">
            <v>1.8496760000000001</v>
          </cell>
          <cell r="BP378">
            <v>3.0125479999999998</v>
          </cell>
          <cell r="BY378">
            <v>1.3754690000000001</v>
          </cell>
          <cell r="CE378">
            <v>1.8496760000000001</v>
          </cell>
          <cell r="CH378">
            <v>3.0991170000000001</v>
          </cell>
          <cell r="CK378">
            <v>1.0738350000000001</v>
          </cell>
          <cell r="CQ378">
            <v>1.5610949999999999</v>
          </cell>
          <cell r="CT378">
            <v>2.5686599999999999</v>
          </cell>
          <cell r="CW378">
            <v>1.087342</v>
          </cell>
          <cell r="DC378">
            <v>1.2369319999999999</v>
          </cell>
          <cell r="DF378">
            <v>1.592209</v>
          </cell>
          <cell r="DI378">
            <v>0.24715300000000001</v>
          </cell>
          <cell r="DJ378">
            <v>0.250467</v>
          </cell>
          <cell r="DL378">
            <v>0.24715300000000001</v>
          </cell>
          <cell r="DN378">
            <v>0.250467</v>
          </cell>
          <cell r="DO378">
            <v>15900000000</v>
          </cell>
          <cell r="DP378">
            <v>4100000000</v>
          </cell>
          <cell r="DQ378">
            <v>10200000000</v>
          </cell>
          <cell r="DR378">
            <v>1550000000</v>
          </cell>
          <cell r="EE378">
            <v>535.22659999999996</v>
          </cell>
          <cell r="EG378">
            <v>296.06849999999997</v>
          </cell>
          <cell r="EL378">
            <v>364.4083</v>
          </cell>
          <cell r="HK378">
            <v>21000000</v>
          </cell>
          <cell r="HL378">
            <v>7925966</v>
          </cell>
          <cell r="HM378">
            <v>52400000</v>
          </cell>
          <cell r="HN378">
            <v>81300000</v>
          </cell>
          <cell r="IA378">
            <v>3</v>
          </cell>
          <cell r="IC378">
            <v>1</v>
          </cell>
          <cell r="IH378">
            <v>20</v>
          </cell>
          <cell r="II378">
            <v>6</v>
          </cell>
          <cell r="IJ378">
            <v>1</v>
          </cell>
          <cell r="IO378">
            <v>2</v>
          </cell>
          <cell r="IP378">
            <v>1</v>
          </cell>
          <cell r="IQ378">
            <v>1</v>
          </cell>
          <cell r="IV378" t="str">
            <v>Central and Eastern Europe</v>
          </cell>
          <cell r="IW378">
            <v>1</v>
          </cell>
          <cell r="IX378">
            <v>0</v>
          </cell>
        </row>
        <row r="379">
          <cell r="A379">
            <v>1862002</v>
          </cell>
          <cell r="B379">
            <v>186</v>
          </cell>
          <cell r="C379">
            <v>2002</v>
          </cell>
          <cell r="D379" t="str">
            <v>Turkey</v>
          </cell>
          <cell r="E379" t="str">
            <v>EUR </v>
          </cell>
          <cell r="F379" t="str">
            <v>Upper middle income</v>
          </cell>
          <cell r="G379" t="str">
            <v>Emerging</v>
          </cell>
          <cell r="H379" t="str">
            <v>Emerging Europe</v>
          </cell>
          <cell r="I379" t="str">
            <v>Importer</v>
          </cell>
          <cell r="J379" t="str">
            <v>Emerging</v>
          </cell>
          <cell r="K379">
            <v>1.5088520000000001</v>
          </cell>
          <cell r="L379">
            <v>350.47609</v>
          </cell>
          <cell r="M379">
            <v>533.64389000000006</v>
          </cell>
          <cell r="N379">
            <v>1.0065109999999999</v>
          </cell>
          <cell r="O379">
            <v>0.76863000000000004</v>
          </cell>
          <cell r="Q379">
            <v>0.69948699999999997</v>
          </cell>
          <cell r="S379">
            <v>0.48450100000000001</v>
          </cell>
          <cell r="T379">
            <v>0.54408290000000004</v>
          </cell>
          <cell r="AC379">
            <v>0.49989650000000002</v>
          </cell>
          <cell r="AI379">
            <v>0.34199230000000003</v>
          </cell>
          <cell r="AL379">
            <v>0.40286119999999997</v>
          </cell>
          <cell r="AO379">
            <v>0.2376393</v>
          </cell>
          <cell r="AR379">
            <v>-5.3232700000000001E-2</v>
          </cell>
          <cell r="AU379">
            <v>0.15167079999999999</v>
          </cell>
          <cell r="AX379">
            <v>0.15617200000000001</v>
          </cell>
          <cell r="BA379">
            <v>0.15769079999999999</v>
          </cell>
          <cell r="BD379">
            <v>-3.0011800000000002E-2</v>
          </cell>
          <cell r="BG379">
            <v>0.1091085</v>
          </cell>
          <cell r="BJ379">
            <v>0.11061749999999999</v>
          </cell>
          <cell r="BM379">
            <v>1.2764930000000001</v>
          </cell>
          <cell r="BO379">
            <v>2.3061180000000001</v>
          </cell>
          <cell r="BP379">
            <v>3.582611</v>
          </cell>
          <cell r="BY379">
            <v>1.373713</v>
          </cell>
          <cell r="CE379">
            <v>2.2292160000000001</v>
          </cell>
          <cell r="CH379">
            <v>3.7643209999999998</v>
          </cell>
          <cell r="CK379">
            <v>0.89021720000000004</v>
          </cell>
          <cell r="CN379">
            <v>-8.4856299999999996E-2</v>
          </cell>
          <cell r="CQ379">
            <v>0.92043580000000003</v>
          </cell>
          <cell r="CT379">
            <v>1.510273</v>
          </cell>
          <cell r="CW379">
            <v>1.006351</v>
          </cell>
          <cell r="CZ379">
            <v>-0.15615100000000001</v>
          </cell>
          <cell r="DC379">
            <v>0.5137872</v>
          </cell>
          <cell r="DF379">
            <v>1.3356619999999999</v>
          </cell>
          <cell r="DI379">
            <v>0.30702400000000002</v>
          </cell>
          <cell r="DJ379">
            <v>0.28412900000000002</v>
          </cell>
          <cell r="DK379">
            <v>0.19855639999999999</v>
          </cell>
          <cell r="DL379">
            <v>0.30702400000000002</v>
          </cell>
          <cell r="DM379">
            <v>0.39855639999999998</v>
          </cell>
          <cell r="DN379">
            <v>0.28412900000000002</v>
          </cell>
          <cell r="DO379">
            <v>17300000000</v>
          </cell>
          <cell r="DP379">
            <v>4240000000</v>
          </cell>
          <cell r="DQ379">
            <v>11100000000</v>
          </cell>
          <cell r="DR379">
            <v>2050000000</v>
          </cell>
          <cell r="EE379">
            <v>334.39659999999998</v>
          </cell>
          <cell r="EG379">
            <v>345.85469999999998</v>
          </cell>
          <cell r="EL379">
            <v>342.67910000000001</v>
          </cell>
          <cell r="HK379">
            <v>18200000</v>
          </cell>
          <cell r="HL379">
            <v>8846164</v>
          </cell>
          <cell r="HM379">
            <v>47600000</v>
          </cell>
          <cell r="HN379">
            <v>74700000</v>
          </cell>
          <cell r="IA379">
            <v>4</v>
          </cell>
          <cell r="IB379">
            <v>1</v>
          </cell>
          <cell r="IC379">
            <v>1</v>
          </cell>
          <cell r="IH379">
            <v>31</v>
          </cell>
          <cell r="II379">
            <v>32</v>
          </cell>
          <cell r="IJ379">
            <v>13</v>
          </cell>
          <cell r="IK379">
            <v>10</v>
          </cell>
          <cell r="IL379">
            <v>3</v>
          </cell>
          <cell r="IO379">
            <v>1</v>
          </cell>
          <cell r="IP379">
            <v>3</v>
          </cell>
          <cell r="IQ379">
            <v>3</v>
          </cell>
          <cell r="IS379">
            <v>1</v>
          </cell>
          <cell r="IV379" t="str">
            <v>Central and Eastern Europe</v>
          </cell>
          <cell r="IW379">
            <v>1</v>
          </cell>
          <cell r="IX379">
            <v>0</v>
          </cell>
        </row>
        <row r="380">
          <cell r="A380">
            <v>1862003</v>
          </cell>
          <cell r="B380">
            <v>186</v>
          </cell>
          <cell r="C380">
            <v>2003</v>
          </cell>
          <cell r="D380" t="str">
            <v>Turkey</v>
          </cell>
          <cell r="E380" t="str">
            <v>EUR </v>
          </cell>
          <cell r="F380" t="str">
            <v>Upper middle income</v>
          </cell>
          <cell r="G380" t="str">
            <v>Emerging</v>
          </cell>
          <cell r="H380" t="str">
            <v>Emerging Europe</v>
          </cell>
          <cell r="I380" t="str">
            <v>Importer</v>
          </cell>
          <cell r="J380" t="str">
            <v>Emerging</v>
          </cell>
          <cell r="K380">
            <v>1.4996320000000001</v>
          </cell>
          <cell r="L380">
            <v>454.78066000000001</v>
          </cell>
          <cell r="M380">
            <v>573.55487000000005</v>
          </cell>
          <cell r="N380">
            <v>1.205732</v>
          </cell>
          <cell r="O380">
            <v>0.93689599999999995</v>
          </cell>
          <cell r="Q380">
            <v>0.85839699999999997</v>
          </cell>
          <cell r="S380">
            <v>0.59953500000000004</v>
          </cell>
          <cell r="T380">
            <v>0.66315849999999998</v>
          </cell>
          <cell r="AC380">
            <v>0.43405840000000001</v>
          </cell>
          <cell r="AI380">
            <v>0.27561370000000002</v>
          </cell>
          <cell r="AL380">
            <v>0.31637789999999999</v>
          </cell>
          <cell r="AO380">
            <v>0.32812059999999998</v>
          </cell>
          <cell r="AR380">
            <v>-4.9801100000000001E-2</v>
          </cell>
          <cell r="AU380">
            <v>0.1461228</v>
          </cell>
          <cell r="AX380">
            <v>0.17932129999999999</v>
          </cell>
          <cell r="BA380">
            <v>0.212899</v>
          </cell>
          <cell r="BD380">
            <v>-0.1205658</v>
          </cell>
          <cell r="BG380">
            <v>6.9696400000000006E-2</v>
          </cell>
          <cell r="BJ380">
            <v>0.10721260000000001</v>
          </cell>
          <cell r="BM380">
            <v>1.0325089999999999</v>
          </cell>
          <cell r="BO380">
            <v>2.2129300000000001</v>
          </cell>
          <cell r="BP380">
            <v>3.2454390000000002</v>
          </cell>
          <cell r="BY380">
            <v>1.407092</v>
          </cell>
          <cell r="CE380">
            <v>1.701028</v>
          </cell>
          <cell r="CH380">
            <v>3.2321900000000001</v>
          </cell>
          <cell r="CK380">
            <v>0.95374539999999997</v>
          </cell>
          <cell r="CN380">
            <v>-0.11406040000000001</v>
          </cell>
          <cell r="CQ380">
            <v>0.82691199999999998</v>
          </cell>
          <cell r="CT380">
            <v>1.6244989999999999</v>
          </cell>
          <cell r="CW380">
            <v>0.9083966</v>
          </cell>
          <cell r="CZ380">
            <v>-0.19319910000000001</v>
          </cell>
          <cell r="DC380">
            <v>0.44286710000000001</v>
          </cell>
          <cell r="DF380">
            <v>1.247738</v>
          </cell>
          <cell r="DI380">
            <v>0.347335</v>
          </cell>
          <cell r="DJ380">
            <v>0.33736100000000002</v>
          </cell>
          <cell r="DK380">
            <v>0.24258179999999999</v>
          </cell>
          <cell r="DL380">
            <v>0.347335</v>
          </cell>
          <cell r="DM380">
            <v>0.44258180000000003</v>
          </cell>
          <cell r="DN380">
            <v>0.33736100000000002</v>
          </cell>
          <cell r="DO380">
            <v>17100000000</v>
          </cell>
          <cell r="DP380">
            <v>3650000000</v>
          </cell>
          <cell r="DQ380">
            <v>11200000000</v>
          </cell>
          <cell r="DR380">
            <v>2210000000</v>
          </cell>
          <cell r="EE380">
            <v>502.38400000000001</v>
          </cell>
          <cell r="EG380">
            <v>317.64569999999998</v>
          </cell>
          <cell r="EL380">
            <v>363.05099999999999</v>
          </cell>
          <cell r="HK380">
            <v>12000000</v>
          </cell>
          <cell r="HL380">
            <v>7292134</v>
          </cell>
          <cell r="HM380">
            <v>36900000</v>
          </cell>
          <cell r="HN380">
            <v>56200000</v>
          </cell>
          <cell r="IA380">
            <v>9</v>
          </cell>
          <cell r="IB380">
            <v>5</v>
          </cell>
          <cell r="IC380">
            <v>1</v>
          </cell>
          <cell r="ID380">
            <v>1</v>
          </cell>
          <cell r="IE380">
            <v>1</v>
          </cell>
          <cell r="IH380">
            <v>35</v>
          </cell>
          <cell r="II380">
            <v>43</v>
          </cell>
          <cell r="IJ380">
            <v>18</v>
          </cell>
          <cell r="IK380">
            <v>16</v>
          </cell>
          <cell r="IL380">
            <v>5</v>
          </cell>
          <cell r="IM380">
            <v>1</v>
          </cell>
          <cell r="IO380">
            <v>1</v>
          </cell>
          <cell r="IP380">
            <v>4</v>
          </cell>
          <cell r="IQ380">
            <v>3</v>
          </cell>
          <cell r="IR380">
            <v>1</v>
          </cell>
          <cell r="IS380">
            <v>1</v>
          </cell>
          <cell r="IV380" t="str">
            <v>Central and Eastern Europe</v>
          </cell>
          <cell r="IW380">
            <v>1</v>
          </cell>
          <cell r="IX380">
            <v>0</v>
          </cell>
        </row>
        <row r="381">
          <cell r="A381">
            <v>1862004</v>
          </cell>
          <cell r="B381">
            <v>186</v>
          </cell>
          <cell r="C381">
            <v>2004</v>
          </cell>
          <cell r="D381" t="str">
            <v>Turkey</v>
          </cell>
          <cell r="E381" t="str">
            <v>EUR </v>
          </cell>
          <cell r="F381" t="str">
            <v>Upper middle income</v>
          </cell>
          <cell r="G381" t="str">
            <v>Emerging</v>
          </cell>
          <cell r="H381" t="str">
            <v>Emerging Europe</v>
          </cell>
          <cell r="I381" t="str">
            <v>Importer</v>
          </cell>
          <cell r="J381" t="str">
            <v>Emerging</v>
          </cell>
          <cell r="K381">
            <v>1.4253560000000001</v>
          </cell>
          <cell r="L381">
            <v>559.03303000000005</v>
          </cell>
          <cell r="M381">
            <v>658.63342</v>
          </cell>
          <cell r="N381">
            <v>1.578584</v>
          </cell>
          <cell r="O381">
            <v>1.2407630000000001</v>
          </cell>
          <cell r="Q381">
            <v>1.095005</v>
          </cell>
          <cell r="S381">
            <v>0.71503300000000003</v>
          </cell>
          <cell r="T381">
            <v>0.79586089999999998</v>
          </cell>
          <cell r="AC381">
            <v>0.60202820000000001</v>
          </cell>
          <cell r="AI381">
            <v>0.46731600000000001</v>
          </cell>
          <cell r="AL381">
            <v>0.53335359999999998</v>
          </cell>
          <cell r="AO381">
            <v>0.33365489999999998</v>
          </cell>
          <cell r="AR381">
            <v>-3.6570400000000003E-2</v>
          </cell>
          <cell r="AU381">
            <v>0.23138130000000001</v>
          </cell>
          <cell r="AX381">
            <v>0.21642649999999999</v>
          </cell>
          <cell r="BA381">
            <v>0.20431589999999999</v>
          </cell>
          <cell r="BD381">
            <v>-0.16822699999999999</v>
          </cell>
          <cell r="BG381">
            <v>5.8809E-2</v>
          </cell>
          <cell r="BJ381">
            <v>0.1061489</v>
          </cell>
          <cell r="BM381">
            <v>0.90340759999999998</v>
          </cell>
          <cell r="BO381">
            <v>2.183297</v>
          </cell>
          <cell r="BP381">
            <v>3.0867049999999998</v>
          </cell>
          <cell r="BY381">
            <v>1.502318</v>
          </cell>
          <cell r="CE381">
            <v>2.183297</v>
          </cell>
          <cell r="CH381">
            <v>3.5465230000000001</v>
          </cell>
          <cell r="CK381">
            <v>0.94015769999999999</v>
          </cell>
          <cell r="CN381">
            <v>-8.2210500000000006E-2</v>
          </cell>
          <cell r="CQ381">
            <v>1.110309</v>
          </cell>
          <cell r="CT381">
            <v>1.8655170000000001</v>
          </cell>
          <cell r="CW381">
            <v>0.66440220000000005</v>
          </cell>
          <cell r="CZ381">
            <v>-0.22375809999999999</v>
          </cell>
          <cell r="DC381">
            <v>0.2330303</v>
          </cell>
          <cell r="DF381">
            <v>0.97198280000000004</v>
          </cell>
          <cell r="DI381">
            <v>0.48357889999999998</v>
          </cell>
          <cell r="DJ381">
            <v>0.52573000000000003</v>
          </cell>
          <cell r="DK381">
            <v>0.34832970000000002</v>
          </cell>
          <cell r="DL381">
            <v>0.48357889999999998</v>
          </cell>
          <cell r="DM381">
            <v>0.54832970000000003</v>
          </cell>
          <cell r="DN381">
            <v>0.52573000000000003</v>
          </cell>
          <cell r="DO381">
            <v>17500000000</v>
          </cell>
          <cell r="DP381">
            <v>3240000000</v>
          </cell>
          <cell r="DQ381">
            <v>12000000000</v>
          </cell>
          <cell r="DR381">
            <v>2310000000</v>
          </cell>
          <cell r="DS381">
            <v>262.40890000000002</v>
          </cell>
          <cell r="DU381">
            <v>149.33349999999999</v>
          </cell>
          <cell r="EE381">
            <v>262.40899999999999</v>
          </cell>
          <cell r="EG381">
            <v>149.33349999999999</v>
          </cell>
          <cell r="EH381">
            <v>173.387</v>
          </cell>
          <cell r="EL381">
            <v>173.387</v>
          </cell>
          <cell r="FH381">
            <v>163.72569999999999</v>
          </cell>
          <cell r="FN381">
            <v>149.33349999999999</v>
          </cell>
          <cell r="FQ381">
            <v>157.24250000000001</v>
          </cell>
          <cell r="FT381">
            <v>119.6815</v>
          </cell>
          <cell r="FW381">
            <v>85.783349999999999</v>
          </cell>
          <cell r="FZ381">
            <v>112.669</v>
          </cell>
          <cell r="GC381">
            <v>110.11450000000001</v>
          </cell>
          <cell r="GF381">
            <v>82.922470000000004</v>
          </cell>
          <cell r="GI381">
            <v>3.4917959999999999</v>
          </cell>
          <cell r="GL381">
            <v>40.937179999999998</v>
          </cell>
          <cell r="GO381">
            <v>60.590319999999998</v>
          </cell>
          <cell r="HK381">
            <v>8250260</v>
          </cell>
          <cell r="HL381">
            <v>5890569</v>
          </cell>
          <cell r="HM381">
            <v>30500000</v>
          </cell>
          <cell r="HN381">
            <v>44700000</v>
          </cell>
          <cell r="IA381">
            <v>8</v>
          </cell>
          <cell r="IB381">
            <v>2</v>
          </cell>
          <cell r="IH381">
            <v>39</v>
          </cell>
          <cell r="II381">
            <v>40</v>
          </cell>
          <cell r="IJ381">
            <v>16</v>
          </cell>
          <cell r="IK381">
            <v>6</v>
          </cell>
          <cell r="IL381">
            <v>4</v>
          </cell>
          <cell r="IM381">
            <v>3</v>
          </cell>
          <cell r="IO381">
            <v>1</v>
          </cell>
          <cell r="IP381">
            <v>5</v>
          </cell>
          <cell r="IQ381">
            <v>2</v>
          </cell>
          <cell r="IS381">
            <v>1</v>
          </cell>
          <cell r="IT381">
            <v>1</v>
          </cell>
          <cell r="IV381" t="str">
            <v>Central and Eastern Europe</v>
          </cell>
          <cell r="IW381">
            <v>1</v>
          </cell>
          <cell r="IX381">
            <v>0</v>
          </cell>
        </row>
        <row r="382">
          <cell r="A382">
            <v>1862005</v>
          </cell>
          <cell r="B382">
            <v>186</v>
          </cell>
          <cell r="C382">
            <v>2005</v>
          </cell>
          <cell r="D382" t="str">
            <v>Turkey</v>
          </cell>
          <cell r="E382" t="str">
            <v>EUR </v>
          </cell>
          <cell r="F382" t="str">
            <v>Upper middle income</v>
          </cell>
          <cell r="G382" t="str">
            <v>Emerging</v>
          </cell>
          <cell r="H382" t="str">
            <v>Emerging Europe</v>
          </cell>
          <cell r="I382" t="str">
            <v>Importer</v>
          </cell>
          <cell r="J382" t="str">
            <v>Emerging</v>
          </cell>
          <cell r="K382">
            <v>1.344422</v>
          </cell>
          <cell r="L382">
            <v>648.93170999999995</v>
          </cell>
          <cell r="M382">
            <v>747.32624999999996</v>
          </cell>
          <cell r="N382">
            <v>1.931667</v>
          </cell>
          <cell r="O382">
            <v>1.528006</v>
          </cell>
          <cell r="Q382">
            <v>1.304017</v>
          </cell>
          <cell r="S382">
            <v>0.85129299999999997</v>
          </cell>
          <cell r="T382">
            <v>0.95629180000000003</v>
          </cell>
          <cell r="AC382">
            <v>0.63171759999999999</v>
          </cell>
          <cell r="AI382">
            <v>0.51370550000000004</v>
          </cell>
          <cell r="AL382">
            <v>0.59754439999999998</v>
          </cell>
          <cell r="AO382">
            <v>0.39081480000000002</v>
          </cell>
          <cell r="AR382">
            <v>1.55224E-2</v>
          </cell>
          <cell r="AU382">
            <v>0.28517940000000003</v>
          </cell>
          <cell r="AX382">
            <v>0.28848689999999999</v>
          </cell>
          <cell r="BA382">
            <v>0.18044979999999999</v>
          </cell>
          <cell r="BD382">
            <v>-0.12726680000000001</v>
          </cell>
          <cell r="BG382">
            <v>7.6026399999999994E-2</v>
          </cell>
          <cell r="BJ382">
            <v>0.1068349</v>
          </cell>
          <cell r="BM382">
            <v>0.9702288</v>
          </cell>
          <cell r="BO382">
            <v>2.0975959999999998</v>
          </cell>
          <cell r="BP382">
            <v>3.0678239999999999</v>
          </cell>
          <cell r="BY382">
            <v>1.2864789999999999</v>
          </cell>
          <cell r="CE382">
            <v>1.987163</v>
          </cell>
          <cell r="CH382">
            <v>3.1632090000000002</v>
          </cell>
          <cell r="CK382">
            <v>0.99101689999999998</v>
          </cell>
          <cell r="CN382">
            <v>4.9125200000000001E-2</v>
          </cell>
          <cell r="CQ382">
            <v>1.1691720000000001</v>
          </cell>
          <cell r="CT382">
            <v>2.1262569999999998</v>
          </cell>
          <cell r="CW382">
            <v>0.54114280000000003</v>
          </cell>
          <cell r="CZ382">
            <v>-0.13761490000000001</v>
          </cell>
          <cell r="DC382">
            <v>0.44073560000000001</v>
          </cell>
          <cell r="DF382">
            <v>0.88544900000000004</v>
          </cell>
          <cell r="DI382">
            <v>0.62765000000000004</v>
          </cell>
          <cell r="DJ382">
            <v>0.67671289999999995</v>
          </cell>
          <cell r="DK382">
            <v>0.4227572</v>
          </cell>
          <cell r="DL382">
            <v>0.62765000000000004</v>
          </cell>
          <cell r="DM382">
            <v>0.62275720000000001</v>
          </cell>
          <cell r="DN382">
            <v>0.67671289999999995</v>
          </cell>
          <cell r="DO382">
            <v>18000000000</v>
          </cell>
          <cell r="DP382">
            <v>3590000000</v>
          </cell>
          <cell r="DQ382">
            <v>11900000000</v>
          </cell>
          <cell r="DR382">
            <v>2490000000</v>
          </cell>
          <cell r="DS382">
            <v>244.2535</v>
          </cell>
          <cell r="DU382">
            <v>160.76589999999999</v>
          </cell>
          <cell r="EE382">
            <v>224.47200000000001</v>
          </cell>
          <cell r="EG382">
            <v>178.11269999999999</v>
          </cell>
          <cell r="EH382">
            <v>180.12889999999999</v>
          </cell>
          <cell r="EL382">
            <v>188.8646</v>
          </cell>
          <cell r="FH382">
            <v>107.16419999999999</v>
          </cell>
          <cell r="FN382">
            <v>130.89009999999999</v>
          </cell>
          <cell r="FQ382">
            <v>134.84469999999999</v>
          </cell>
          <cell r="FT382">
            <v>128.4503</v>
          </cell>
          <cell r="FW382">
            <v>126.7496</v>
          </cell>
          <cell r="FZ382">
            <v>118.8129</v>
          </cell>
          <cell r="GC382">
            <v>122.5802</v>
          </cell>
          <cell r="GF382">
            <v>108.50020000000001</v>
          </cell>
          <cell r="GI382">
            <v>31.743600000000001</v>
          </cell>
          <cell r="GL382">
            <v>112.51909999999999</v>
          </cell>
          <cell r="GO382">
            <v>100.0393</v>
          </cell>
          <cell r="HK382">
            <v>7440308</v>
          </cell>
          <cell r="HL382">
            <v>5152499</v>
          </cell>
          <cell r="HM382">
            <v>24600000</v>
          </cell>
          <cell r="HN382">
            <v>37200000</v>
          </cell>
          <cell r="IA382">
            <v>9</v>
          </cell>
          <cell r="IB382">
            <v>2</v>
          </cell>
          <cell r="IH382">
            <v>52</v>
          </cell>
          <cell r="II382">
            <v>38</v>
          </cell>
          <cell r="IJ382">
            <v>10</v>
          </cell>
          <cell r="IK382">
            <v>3</v>
          </cell>
          <cell r="IL382">
            <v>5</v>
          </cell>
          <cell r="IM382">
            <v>3</v>
          </cell>
          <cell r="IO382">
            <v>2</v>
          </cell>
          <cell r="IP382">
            <v>4</v>
          </cell>
          <cell r="IQ382">
            <v>2</v>
          </cell>
          <cell r="IS382">
            <v>2</v>
          </cell>
          <cell r="IV382" t="str">
            <v>Central and Eastern Europe</v>
          </cell>
          <cell r="IW382">
            <v>1</v>
          </cell>
          <cell r="IX382">
            <v>0</v>
          </cell>
        </row>
        <row r="383">
          <cell r="A383">
            <v>1862006</v>
          </cell>
          <cell r="B383">
            <v>186</v>
          </cell>
          <cell r="C383">
            <v>2006</v>
          </cell>
          <cell r="D383" t="str">
            <v>Turkey</v>
          </cell>
          <cell r="E383" t="str">
            <v>EUR </v>
          </cell>
          <cell r="F383" t="str">
            <v>Upper middle income</v>
          </cell>
          <cell r="G383" t="str">
            <v>Emerging</v>
          </cell>
          <cell r="H383" t="str">
            <v>Emerging Europe</v>
          </cell>
          <cell r="I383" t="str">
            <v>Importer</v>
          </cell>
          <cell r="J383" t="str">
            <v>Emerging</v>
          </cell>
          <cell r="K383">
            <v>1.433125</v>
          </cell>
          <cell r="L383">
            <v>758.39079000000004</v>
          </cell>
          <cell r="M383">
            <v>824.65598999999997</v>
          </cell>
          <cell r="N383">
            <v>1.878843</v>
          </cell>
          <cell r="O383">
            <v>1.540761</v>
          </cell>
          <cell r="Q383">
            <v>1.226888</v>
          </cell>
          <cell r="S383">
            <v>0.81093400000000004</v>
          </cell>
          <cell r="T383">
            <v>0.89808279999999996</v>
          </cell>
          <cell r="AC383">
            <v>0.62862629999999997</v>
          </cell>
          <cell r="AI383">
            <v>0.54355739999999997</v>
          </cell>
          <cell r="AL383">
            <v>0.58979009999999998</v>
          </cell>
          <cell r="AO383">
            <v>0.41588259999999999</v>
          </cell>
          <cell r="AR383">
            <v>5.36494E-2</v>
          </cell>
          <cell r="AU383">
            <v>0.30799159999999998</v>
          </cell>
          <cell r="AX383">
            <v>0.2991569</v>
          </cell>
          <cell r="BA383">
            <v>0.15396950000000001</v>
          </cell>
          <cell r="BD383">
            <v>-0.1997515</v>
          </cell>
          <cell r="BG383">
            <v>8.8868000000000003E-2</v>
          </cell>
          <cell r="BJ383">
            <v>0.1071155</v>
          </cell>
          <cell r="BM383">
            <v>0.84819420000000001</v>
          </cell>
          <cell r="BO383">
            <v>2.1152090000000001</v>
          </cell>
          <cell r="BP383">
            <v>2.9634040000000001</v>
          </cell>
          <cell r="BY383">
            <v>1.2850870000000001</v>
          </cell>
          <cell r="CE383">
            <v>2.1348790000000002</v>
          </cell>
          <cell r="CH383">
            <v>3.288564</v>
          </cell>
          <cell r="CK383">
            <v>0.91617020000000005</v>
          </cell>
          <cell r="CN383">
            <v>0.10170949999999999</v>
          </cell>
          <cell r="CQ383">
            <v>1.336087</v>
          </cell>
          <cell r="CT383">
            <v>1.9860869999999999</v>
          </cell>
          <cell r="CW383">
            <v>0.46402539999999998</v>
          </cell>
          <cell r="CZ383">
            <v>-0.1788382</v>
          </cell>
          <cell r="DC383">
            <v>0.32760139999999999</v>
          </cell>
          <cell r="DF383">
            <v>0.79146589999999994</v>
          </cell>
          <cell r="DI383">
            <v>0.65195499999999995</v>
          </cell>
          <cell r="DJ383">
            <v>0.729827</v>
          </cell>
          <cell r="DK383">
            <v>0.49916509999999997</v>
          </cell>
          <cell r="DL383">
            <v>0.65195499999999995</v>
          </cell>
          <cell r="DM383">
            <v>0.69916509999999998</v>
          </cell>
          <cell r="DN383">
            <v>0.729827</v>
          </cell>
          <cell r="DO383">
            <v>19700000000</v>
          </cell>
          <cell r="DP383">
            <v>3660000000</v>
          </cell>
          <cell r="DQ383">
            <v>13800000000</v>
          </cell>
          <cell r="DR383">
            <v>2190000000</v>
          </cell>
          <cell r="DS383">
            <v>213.91820000000001</v>
          </cell>
          <cell r="DU383">
            <v>148.71860000000001</v>
          </cell>
          <cell r="EE383">
            <v>105.6739</v>
          </cell>
          <cell r="EG383">
            <v>112.98099999999999</v>
          </cell>
          <cell r="EH383">
            <v>162.37889999999999</v>
          </cell>
          <cell r="EL383">
            <v>111.45</v>
          </cell>
          <cell r="FH383">
            <v>111.4151</v>
          </cell>
          <cell r="FN383">
            <v>137.876</v>
          </cell>
          <cell r="FQ383">
            <v>119.8605</v>
          </cell>
          <cell r="FT383">
            <v>130.83840000000001</v>
          </cell>
          <cell r="FW383">
            <v>129.25360000000001</v>
          </cell>
          <cell r="FZ383">
            <v>128.3544</v>
          </cell>
          <cell r="GC383">
            <v>124.4233</v>
          </cell>
          <cell r="GF383">
            <v>110.16160000000001</v>
          </cell>
          <cell r="GI383">
            <v>31.986360000000001</v>
          </cell>
          <cell r="GL383">
            <v>100.53530000000001</v>
          </cell>
          <cell r="GO383">
            <v>98.985500000000002</v>
          </cell>
          <cell r="HK383">
            <v>6913380</v>
          </cell>
          <cell r="HL383">
            <v>4136250</v>
          </cell>
          <cell r="HM383">
            <v>26100000</v>
          </cell>
          <cell r="HN383">
            <v>37100000</v>
          </cell>
          <cell r="IA383">
            <v>9</v>
          </cell>
          <cell r="IB383">
            <v>2</v>
          </cell>
          <cell r="IH383">
            <v>55</v>
          </cell>
          <cell r="II383">
            <v>37</v>
          </cell>
          <cell r="IJ383">
            <v>9</v>
          </cell>
          <cell r="IK383">
            <v>2</v>
          </cell>
          <cell r="IL383">
            <v>5</v>
          </cell>
          <cell r="IM383">
            <v>3</v>
          </cell>
          <cell r="IO383">
            <v>2</v>
          </cell>
          <cell r="IP383">
            <v>3</v>
          </cell>
          <cell r="IQ383">
            <v>2</v>
          </cell>
          <cell r="IR383">
            <v>1</v>
          </cell>
          <cell r="IS383">
            <v>1</v>
          </cell>
          <cell r="IT383">
            <v>1</v>
          </cell>
          <cell r="IV383" t="str">
            <v>Central and Eastern Europe</v>
          </cell>
          <cell r="IW383">
            <v>1</v>
          </cell>
          <cell r="IX383">
            <v>0</v>
          </cell>
        </row>
        <row r="384">
          <cell r="A384">
            <v>1862007</v>
          </cell>
          <cell r="B384">
            <v>186</v>
          </cell>
          <cell r="C384">
            <v>2007</v>
          </cell>
          <cell r="D384" t="str">
            <v>Turkey</v>
          </cell>
          <cell r="E384" t="str">
            <v>EUR </v>
          </cell>
          <cell r="F384" t="str">
            <v>Upper middle income</v>
          </cell>
          <cell r="G384" t="str">
            <v>Emerging</v>
          </cell>
          <cell r="H384" t="str">
            <v>Emerging Europe</v>
          </cell>
          <cell r="I384" t="str">
            <v>Importer</v>
          </cell>
          <cell r="J384" t="str">
            <v>Emerging</v>
          </cell>
          <cell r="K384">
            <v>1.2989459999999999</v>
          </cell>
          <cell r="L384">
            <v>843.17841999999996</v>
          </cell>
          <cell r="M384">
            <v>888.20014000000003</v>
          </cell>
          <cell r="N384">
            <v>2.5136280000000002</v>
          </cell>
          <cell r="O384">
            <v>2.0817670000000001</v>
          </cell>
          <cell r="Q384">
            <v>1.5342629999999999</v>
          </cell>
          <cell r="S384">
            <v>1.022413</v>
          </cell>
          <cell r="T384">
            <v>1.110052</v>
          </cell>
          <cell r="AC384">
            <v>0.62184899999999999</v>
          </cell>
          <cell r="AF384">
            <v>0.67511880000000002</v>
          </cell>
          <cell r="AI384">
            <v>0.38221749999999999</v>
          </cell>
          <cell r="AL384">
            <v>0.47940909999999998</v>
          </cell>
          <cell r="AO384">
            <v>0.39108589999999999</v>
          </cell>
          <cell r="AR384">
            <v>-5.7517600000000002E-2</v>
          </cell>
          <cell r="AU384">
            <v>0.18870819999999999</v>
          </cell>
          <cell r="AX384">
            <v>0.21018770000000001</v>
          </cell>
          <cell r="BA384">
            <v>0.1109082</v>
          </cell>
          <cell r="BD384">
            <v>-0.40908139999999998</v>
          </cell>
          <cell r="BG384">
            <v>1.93329E-2</v>
          </cell>
          <cell r="BJ384">
            <v>3.1138599999999999E-2</v>
          </cell>
          <cell r="BM384">
            <v>0.78214760000000005</v>
          </cell>
          <cell r="BO384">
            <v>2.5228830000000002</v>
          </cell>
          <cell r="BP384">
            <v>3.3050310000000001</v>
          </cell>
          <cell r="BY384">
            <v>0.93465819999999999</v>
          </cell>
          <cell r="CB384">
            <v>0.15125459999999999</v>
          </cell>
          <cell r="CE384">
            <v>1.8484100000000001</v>
          </cell>
          <cell r="CH384">
            <v>2.807048</v>
          </cell>
          <cell r="CK384">
            <v>0.76264750000000003</v>
          </cell>
          <cell r="CN384">
            <v>-9.1213699999999995E-2</v>
          </cell>
          <cell r="CQ384">
            <v>0.84091850000000001</v>
          </cell>
          <cell r="CT384">
            <v>1.5520350000000001</v>
          </cell>
          <cell r="CW384">
            <v>0.27280270000000001</v>
          </cell>
          <cell r="CZ384">
            <v>-0.32362269999999999</v>
          </cell>
          <cell r="DC384">
            <v>5.9786699999999998E-2</v>
          </cell>
          <cell r="DF384">
            <v>0.18623700000000001</v>
          </cell>
          <cell r="DI384">
            <v>0.97936500000000004</v>
          </cell>
          <cell r="DJ384">
            <v>1.0593539999999999</v>
          </cell>
          <cell r="DK384">
            <v>0.71828780000000003</v>
          </cell>
          <cell r="DL384">
            <v>0.97936500000000004</v>
          </cell>
          <cell r="DM384">
            <v>0.91828779999999999</v>
          </cell>
          <cell r="DN384">
            <v>1.0593539999999999</v>
          </cell>
          <cell r="DO384">
            <v>22000000000</v>
          </cell>
          <cell r="DP384">
            <v>3310000000</v>
          </cell>
          <cell r="DQ384">
            <v>16000000000</v>
          </cell>
          <cell r="DR384">
            <v>2710000000</v>
          </cell>
          <cell r="DS384">
            <v>193.9273</v>
          </cell>
          <cell r="DU384">
            <v>149.3006</v>
          </cell>
          <cell r="EE384">
            <v>169.45959999999999</v>
          </cell>
          <cell r="EG384">
            <v>150.2527</v>
          </cell>
          <cell r="EH384">
            <v>156.9417</v>
          </cell>
          <cell r="EL384">
            <v>153.54140000000001</v>
          </cell>
          <cell r="FH384">
            <v>118.8712</v>
          </cell>
          <cell r="FN384">
            <v>112.7278</v>
          </cell>
          <cell r="FQ384">
            <v>117.4434</v>
          </cell>
          <cell r="FT384">
            <v>112.8355</v>
          </cell>
          <cell r="FW384">
            <v>79.063019999999995</v>
          </cell>
          <cell r="FZ384">
            <v>112.31959999999999</v>
          </cell>
          <cell r="GC384">
            <v>107.69289999999999</v>
          </cell>
          <cell r="GF384">
            <v>74.426240000000007</v>
          </cell>
          <cell r="GI384">
            <v>19.239830000000001</v>
          </cell>
          <cell r="GL384">
            <v>65.554239999999993</v>
          </cell>
          <cell r="GO384">
            <v>65.269869999999997</v>
          </cell>
          <cell r="HK384">
            <v>5097872</v>
          </cell>
          <cell r="HL384">
            <v>4171100</v>
          </cell>
          <cell r="HM384">
            <v>24700000</v>
          </cell>
          <cell r="HN384">
            <v>33900000</v>
          </cell>
          <cell r="IA384">
            <v>12</v>
          </cell>
          <cell r="IB384">
            <v>2</v>
          </cell>
          <cell r="IC384">
            <v>2</v>
          </cell>
          <cell r="ID384">
            <v>1</v>
          </cell>
          <cell r="IH384">
            <v>48</v>
          </cell>
          <cell r="II384">
            <v>35</v>
          </cell>
          <cell r="IJ384">
            <v>15</v>
          </cell>
          <cell r="IK384">
            <v>9</v>
          </cell>
          <cell r="IL384">
            <v>12</v>
          </cell>
          <cell r="IM384">
            <v>3</v>
          </cell>
          <cell r="IO384">
            <v>2</v>
          </cell>
          <cell r="IP384">
            <v>1</v>
          </cell>
          <cell r="IQ384">
            <v>3</v>
          </cell>
          <cell r="IR384">
            <v>1</v>
          </cell>
          <cell r="IS384">
            <v>2</v>
          </cell>
          <cell r="IT384">
            <v>1</v>
          </cell>
          <cell r="IV384" t="str">
            <v>Central and Eastern Europe</v>
          </cell>
          <cell r="IW384">
            <v>1</v>
          </cell>
          <cell r="IX384">
            <v>0</v>
          </cell>
        </row>
        <row r="385">
          <cell r="A385">
            <v>1862008</v>
          </cell>
          <cell r="B385">
            <v>186</v>
          </cell>
          <cell r="C385">
            <v>2008</v>
          </cell>
          <cell r="D385" t="str">
            <v>Turkey</v>
          </cell>
          <cell r="E385" t="str">
            <v>EUR </v>
          </cell>
          <cell r="F385" t="str">
            <v>Upper middle income</v>
          </cell>
          <cell r="G385" t="str">
            <v>Emerging</v>
          </cell>
          <cell r="H385" t="str">
            <v>Emerging Europe</v>
          </cell>
          <cell r="I385" t="str">
            <v>Importer</v>
          </cell>
          <cell r="J385" t="str">
            <v>Emerging</v>
          </cell>
          <cell r="K385">
            <v>1.3015350000000001</v>
          </cell>
          <cell r="L385">
            <v>950.53425000000004</v>
          </cell>
          <cell r="M385">
            <v>913.88098000000002</v>
          </cell>
          <cell r="N385">
            <v>1.9317869999999999</v>
          </cell>
          <cell r="O385">
            <v>1.7917449999999999</v>
          </cell>
          <cell r="Q385">
            <v>1.2656890000000001</v>
          </cell>
          <cell r="S385">
            <v>0.88170300000000001</v>
          </cell>
          <cell r="T385">
            <v>0.94131509999999996</v>
          </cell>
          <cell r="AC385">
            <v>0.69730780000000003</v>
          </cell>
          <cell r="AI385">
            <v>0.55312510000000004</v>
          </cell>
          <cell r="AL385">
            <v>0.58054019999999995</v>
          </cell>
          <cell r="AO385">
            <v>0.68492160000000002</v>
          </cell>
          <cell r="AR385">
            <v>0.34208870000000002</v>
          </cell>
          <cell r="AU385">
            <v>0.52508699999999997</v>
          </cell>
          <cell r="AX385">
            <v>0.5705308</v>
          </cell>
          <cell r="BA385">
            <v>0.48763780000000001</v>
          </cell>
          <cell r="BD385">
            <v>-0.28619709999999998</v>
          </cell>
          <cell r="BG385">
            <v>0.2013537</v>
          </cell>
          <cell r="BJ385">
            <v>0.25384859999999998</v>
          </cell>
          <cell r="BM385">
            <v>0.54662390000000005</v>
          </cell>
          <cell r="BO385">
            <v>2.0720290000000001</v>
          </cell>
          <cell r="BP385">
            <v>2.6186530000000001</v>
          </cell>
          <cell r="BY385">
            <v>1.125211</v>
          </cell>
          <cell r="CE385">
            <v>1.7486839999999999</v>
          </cell>
          <cell r="CH385">
            <v>2.6363059999999998</v>
          </cell>
          <cell r="CK385">
            <v>1.0235669999999999</v>
          </cell>
          <cell r="CN385">
            <v>0.41387030000000002</v>
          </cell>
          <cell r="CQ385">
            <v>1.613413</v>
          </cell>
          <cell r="CT385">
            <v>2.5874190000000001</v>
          </cell>
          <cell r="CW385">
            <v>0.94690039999999998</v>
          </cell>
          <cell r="CZ385">
            <v>-0.21490129999999999</v>
          </cell>
          <cell r="DC385">
            <v>0.84134439999999999</v>
          </cell>
          <cell r="DF385">
            <v>1.883518</v>
          </cell>
          <cell r="DI385">
            <v>0.66609799999999997</v>
          </cell>
          <cell r="DJ385">
            <v>0.91004189999999996</v>
          </cell>
          <cell r="DK385">
            <v>0.40219709999999997</v>
          </cell>
          <cell r="DL385">
            <v>0.66609799999999997</v>
          </cell>
          <cell r="DM385">
            <v>0.60219710000000004</v>
          </cell>
          <cell r="DN385">
            <v>0.91004189999999996</v>
          </cell>
          <cell r="DO385">
            <v>22900000000</v>
          </cell>
          <cell r="DP385">
            <v>3150000000</v>
          </cell>
          <cell r="DQ385">
            <v>17200000000</v>
          </cell>
          <cell r="DR385">
            <v>2610000000</v>
          </cell>
          <cell r="DS385">
            <v>204.04069999999999</v>
          </cell>
          <cell r="DU385">
            <v>136.62090000000001</v>
          </cell>
          <cell r="DV385">
            <v>142.70150000000001</v>
          </cell>
          <cell r="DX385">
            <v>131.5668</v>
          </cell>
          <cell r="EE385">
            <v>185.2895</v>
          </cell>
          <cell r="EG385">
            <v>194.2063</v>
          </cell>
          <cell r="EH385">
            <v>147.08750000000001</v>
          </cell>
          <cell r="EI385">
            <v>133.2955</v>
          </cell>
          <cell r="EL385">
            <v>192.822</v>
          </cell>
          <cell r="FH385">
            <v>12.82952</v>
          </cell>
          <cell r="FI385">
            <v>142.70150000000001</v>
          </cell>
          <cell r="FN385">
            <v>200.90559999999999</v>
          </cell>
          <cell r="FO385">
            <v>132.60810000000001</v>
          </cell>
          <cell r="FQ385">
            <v>124.38549999999999</v>
          </cell>
          <cell r="FR385">
            <v>133.2955</v>
          </cell>
          <cell r="FT385">
            <v>140.334</v>
          </cell>
          <cell r="FU385">
            <v>58.68074</v>
          </cell>
          <cell r="FW385">
            <v>321.57940000000002</v>
          </cell>
          <cell r="FX385">
            <v>11.17756</v>
          </cell>
          <cell r="FZ385">
            <v>238.4101</v>
          </cell>
          <cell r="GA385">
            <v>70.873350000000002</v>
          </cell>
          <cell r="GC385">
            <v>201.42850000000001</v>
          </cell>
          <cell r="GD385">
            <v>56.227200000000003</v>
          </cell>
          <cell r="GF385">
            <v>161.73580000000001</v>
          </cell>
          <cell r="GG385">
            <v>13.887359999999999</v>
          </cell>
          <cell r="GI385">
            <v>0.16706860000000001</v>
          </cell>
          <cell r="GJ385">
            <v>0.65109570000000005</v>
          </cell>
          <cell r="GL385">
            <v>153.232</v>
          </cell>
          <cell r="GM385">
            <v>5.2629479999999997</v>
          </cell>
          <cell r="GO385">
            <v>162.4068</v>
          </cell>
          <cell r="GP385">
            <v>7.1537680000000003</v>
          </cell>
          <cell r="GR385">
            <v>0</v>
          </cell>
          <cell r="GT385">
            <v>0</v>
          </cell>
          <cell r="GU385">
            <v>0</v>
          </cell>
          <cell r="GX385">
            <v>0</v>
          </cell>
          <cell r="GY385">
            <v>0</v>
          </cell>
          <cell r="GZ385">
            <v>0</v>
          </cell>
          <cell r="HA385">
            <v>0</v>
          </cell>
          <cell r="HD385">
            <v>0</v>
          </cell>
          <cell r="HE385">
            <v>0</v>
          </cell>
          <cell r="HF385">
            <v>0</v>
          </cell>
          <cell r="HG385">
            <v>0</v>
          </cell>
          <cell r="HK385">
            <v>4318785</v>
          </cell>
          <cell r="HL385">
            <v>3567281</v>
          </cell>
          <cell r="HM385">
            <v>23500000</v>
          </cell>
          <cell r="HN385">
            <v>31400000</v>
          </cell>
          <cell r="HO385">
            <v>0</v>
          </cell>
          <cell r="HP385">
            <v>0</v>
          </cell>
          <cell r="HR385">
            <v>0</v>
          </cell>
          <cell r="IA385">
            <v>17</v>
          </cell>
          <cell r="IH385">
            <v>88</v>
          </cell>
          <cell r="II385">
            <v>23</v>
          </cell>
          <cell r="IJ385">
            <v>2</v>
          </cell>
          <cell r="IK385">
            <v>2</v>
          </cell>
          <cell r="IM385">
            <v>1</v>
          </cell>
          <cell r="IO385">
            <v>4</v>
          </cell>
          <cell r="IP385">
            <v>4</v>
          </cell>
          <cell r="IQ385">
            <v>1</v>
          </cell>
          <cell r="IS385">
            <v>1</v>
          </cell>
          <cell r="IV385" t="str">
            <v>Central and Eastern Europe</v>
          </cell>
          <cell r="IW385">
            <v>1</v>
          </cell>
          <cell r="IX385">
            <v>0</v>
          </cell>
        </row>
        <row r="386">
          <cell r="A386">
            <v>1862009</v>
          </cell>
          <cell r="B386">
            <v>186</v>
          </cell>
          <cell r="C386">
            <v>2009</v>
          </cell>
          <cell r="D386" t="str">
            <v>Turkey</v>
          </cell>
          <cell r="E386" t="str">
            <v>EUR </v>
          </cell>
          <cell r="F386" t="str">
            <v>Upper middle income</v>
          </cell>
          <cell r="G386" t="str">
            <v>Emerging</v>
          </cell>
          <cell r="H386" t="str">
            <v>Emerging Europe</v>
          </cell>
          <cell r="I386" t="str">
            <v>Importer</v>
          </cell>
          <cell r="J386" t="str">
            <v>Emerging</v>
          </cell>
          <cell r="K386">
            <v>1.5503469999999999</v>
          </cell>
          <cell r="L386">
            <v>952.55858000000001</v>
          </cell>
          <cell r="M386">
            <v>878.95636999999999</v>
          </cell>
          <cell r="N386">
            <v>2.2489889999999999</v>
          </cell>
          <cell r="O386">
            <v>1.871993</v>
          </cell>
          <cell r="Q386">
            <v>1.350088</v>
          </cell>
          <cell r="S386">
            <v>0.91650799999999999</v>
          </cell>
          <cell r="T386">
            <v>0.98998489999999995</v>
          </cell>
          <cell r="AC386">
            <v>0.74469700000000005</v>
          </cell>
          <cell r="AI386">
            <v>0.57501290000000005</v>
          </cell>
          <cell r="AL386">
            <v>0.5960628</v>
          </cell>
          <cell r="AO386">
            <v>0.5323563</v>
          </cell>
          <cell r="AR386">
            <v>0.1256427</v>
          </cell>
          <cell r="AU386">
            <v>0.37582359999999998</v>
          </cell>
          <cell r="AX386">
            <v>0.41481829999999997</v>
          </cell>
          <cell r="BA386">
            <v>0.25630039999999998</v>
          </cell>
          <cell r="BD386">
            <v>-0.41060990000000003</v>
          </cell>
          <cell r="BG386">
            <v>0.17972279999999999</v>
          </cell>
          <cell r="BJ386">
            <v>0.18115709999999999</v>
          </cell>
          <cell r="BM386">
            <v>0.72565789999999997</v>
          </cell>
          <cell r="BO386">
            <v>2.41425</v>
          </cell>
          <cell r="BP386">
            <v>3.1399080000000001</v>
          </cell>
          <cell r="BY386">
            <v>1.2630319999999999</v>
          </cell>
          <cell r="CE386">
            <v>2.3411599999999999</v>
          </cell>
          <cell r="CH386">
            <v>3.3616359999999998</v>
          </cell>
          <cell r="CK386">
            <v>0.92466409999999999</v>
          </cell>
          <cell r="CN386">
            <v>0.1618136</v>
          </cell>
          <cell r="CQ386">
            <v>1.405079</v>
          </cell>
          <cell r="CT386">
            <v>2.3411309999999999</v>
          </cell>
          <cell r="CW386">
            <v>0.61723890000000003</v>
          </cell>
          <cell r="CZ386">
            <v>-0.38413059999999999</v>
          </cell>
          <cell r="DC386">
            <v>0.4996313</v>
          </cell>
          <cell r="DF386">
            <v>1.2785150000000001</v>
          </cell>
          <cell r="DI386">
            <v>0.89890110000000001</v>
          </cell>
          <cell r="DJ386">
            <v>0.95548489999999997</v>
          </cell>
          <cell r="DK386">
            <v>0.52660989999999996</v>
          </cell>
          <cell r="DL386">
            <v>0.89890110000000001</v>
          </cell>
          <cell r="DM386">
            <v>0.72660990000000003</v>
          </cell>
          <cell r="DN386">
            <v>0.95548489999999997</v>
          </cell>
          <cell r="DO386">
            <v>22200000000</v>
          </cell>
          <cell r="DP386">
            <v>3300000000</v>
          </cell>
          <cell r="DQ386">
            <v>16200000000</v>
          </cell>
          <cell r="DR386">
            <v>2670000000</v>
          </cell>
          <cell r="DS386">
            <v>192.33340000000001</v>
          </cell>
          <cell r="DU386">
            <v>153.49760000000001</v>
          </cell>
          <cell r="DV386">
            <v>22.21189</v>
          </cell>
          <cell r="DX386">
            <v>78.760360000000006</v>
          </cell>
          <cell r="DY386">
            <v>184.6404</v>
          </cell>
          <cell r="EA386">
            <v>192.06970000000001</v>
          </cell>
          <cell r="EE386">
            <v>184.6404</v>
          </cell>
          <cell r="EG386">
            <v>192.06970000000001</v>
          </cell>
          <cell r="EH386">
            <v>160.0789</v>
          </cell>
          <cell r="EI386">
            <v>69.177340000000001</v>
          </cell>
          <cell r="EJ386">
            <v>190.8107</v>
          </cell>
          <cell r="EL386">
            <v>190.8107</v>
          </cell>
          <cell r="EM386">
            <v>7</v>
          </cell>
          <cell r="EN386">
            <v>2</v>
          </cell>
          <cell r="EO386">
            <v>2</v>
          </cell>
          <cell r="EP386">
            <v>2</v>
          </cell>
          <cell r="EQ386">
            <v>1</v>
          </cell>
          <cell r="ER386">
            <v>4</v>
          </cell>
          <cell r="ET386">
            <v>23</v>
          </cell>
          <cell r="EU386">
            <v>6</v>
          </cell>
          <cell r="EV386">
            <v>13</v>
          </cell>
          <cell r="EW386">
            <v>15</v>
          </cell>
          <cell r="EX386">
            <v>10</v>
          </cell>
          <cell r="EY386">
            <v>46</v>
          </cell>
          <cell r="FA386">
            <v>2</v>
          </cell>
          <cell r="FB386">
            <v>1</v>
          </cell>
          <cell r="FE386">
            <v>1</v>
          </cell>
          <cell r="FF386">
            <v>6</v>
          </cell>
          <cell r="FH386">
            <v>174.8732</v>
          </cell>
          <cell r="FI386">
            <v>44.14949</v>
          </cell>
          <cell r="FJ386">
            <v>138.739</v>
          </cell>
          <cell r="FN386">
            <v>159.9837</v>
          </cell>
          <cell r="FO386">
            <v>98.455749999999995</v>
          </cell>
          <cell r="FP386">
            <v>116.589</v>
          </cell>
          <cell r="FQ386">
            <v>161.9633</v>
          </cell>
          <cell r="FR386">
            <v>78.481350000000006</v>
          </cell>
          <cell r="FS386">
            <v>101.44199999999999</v>
          </cell>
          <cell r="FT386">
            <v>151.6045</v>
          </cell>
          <cell r="FU386">
            <v>64.635840000000002</v>
          </cell>
          <cell r="FV386">
            <v>64.404790000000006</v>
          </cell>
          <cell r="FW386">
            <v>137.31960000000001</v>
          </cell>
          <cell r="FX386">
            <v>8.8829879999999992</v>
          </cell>
          <cell r="FY386">
            <v>5.2247070000000004</v>
          </cell>
          <cell r="FZ386">
            <v>156.9213</v>
          </cell>
          <cell r="GA386">
            <v>79.939589999999995</v>
          </cell>
          <cell r="GB386">
            <v>38.202959999999997</v>
          </cell>
          <cell r="GC386">
            <v>156.9332</v>
          </cell>
          <cell r="GD386">
            <v>69.177340000000001</v>
          </cell>
          <cell r="GE386">
            <v>52.64893</v>
          </cell>
          <cell r="GF386">
            <v>117.15219999999999</v>
          </cell>
          <cell r="GG386">
            <v>12.279730000000001</v>
          </cell>
          <cell r="GH386">
            <v>53.873150000000003</v>
          </cell>
          <cell r="GI386">
            <v>16.991540000000001</v>
          </cell>
          <cell r="GJ386">
            <v>0.81643310000000002</v>
          </cell>
          <cell r="GK386">
            <v>0</v>
          </cell>
          <cell r="GL386">
            <v>110.96899999999999</v>
          </cell>
          <cell r="GM386">
            <v>5.6543729999999996</v>
          </cell>
          <cell r="GN386">
            <v>25.558859999999999</v>
          </cell>
          <cell r="GO386">
            <v>116.5401</v>
          </cell>
          <cell r="GP386">
            <v>12.02459</v>
          </cell>
          <cell r="GQ386">
            <v>20.393329999999999</v>
          </cell>
          <cell r="GR386">
            <v>-0.1782019</v>
          </cell>
          <cell r="GT386">
            <v>-0.26486799999999999</v>
          </cell>
          <cell r="GU386">
            <v>-0.52125569999999999</v>
          </cell>
          <cell r="GX386">
            <v>0.14152600000000001</v>
          </cell>
          <cell r="GY386">
            <v>0.26510119999999998</v>
          </cell>
          <cell r="GZ386">
            <v>0.2975447</v>
          </cell>
          <cell r="HA386">
            <v>0.50334480000000004</v>
          </cell>
          <cell r="HD386">
            <v>0.3515238</v>
          </cell>
          <cell r="HE386">
            <v>0.1692293</v>
          </cell>
          <cell r="HF386">
            <v>0.47256809999999999</v>
          </cell>
          <cell r="HG386">
            <v>0.82409180000000004</v>
          </cell>
          <cell r="HK386">
            <v>5374894</v>
          </cell>
          <cell r="HL386">
            <v>4351658</v>
          </cell>
          <cell r="HM386">
            <v>26300000</v>
          </cell>
          <cell r="HN386">
            <v>36100000</v>
          </cell>
          <cell r="HO386">
            <v>-0.52125569999999999</v>
          </cell>
          <cell r="HP386">
            <v>-0.1790341</v>
          </cell>
          <cell r="HR386">
            <v>-0.34222170000000002</v>
          </cell>
          <cell r="IA386">
            <v>15</v>
          </cell>
          <cell r="IB386">
            <v>2</v>
          </cell>
          <cell r="IH386">
            <v>72</v>
          </cell>
          <cell r="II386">
            <v>27</v>
          </cell>
          <cell r="IJ386">
            <v>7</v>
          </cell>
          <cell r="IK386">
            <v>4</v>
          </cell>
          <cell r="IL386">
            <v>2</v>
          </cell>
          <cell r="IM386">
            <v>1</v>
          </cell>
          <cell r="IO386">
            <v>4</v>
          </cell>
          <cell r="IP386">
            <v>2</v>
          </cell>
          <cell r="IQ386">
            <v>1</v>
          </cell>
          <cell r="IR386">
            <v>2</v>
          </cell>
          <cell r="IT386">
            <v>1</v>
          </cell>
          <cell r="IV386" t="str">
            <v>Central and Eastern Europe</v>
          </cell>
          <cell r="IW386">
            <v>1</v>
          </cell>
          <cell r="IX386">
            <v>0</v>
          </cell>
        </row>
        <row r="387">
          <cell r="A387">
            <v>1862010</v>
          </cell>
          <cell r="B387">
            <v>186</v>
          </cell>
          <cell r="C387">
            <v>2010</v>
          </cell>
          <cell r="D387" t="str">
            <v>Turkey</v>
          </cell>
          <cell r="E387" t="str">
            <v>EUR </v>
          </cell>
          <cell r="F387" t="str">
            <v>Upper middle income</v>
          </cell>
          <cell r="G387" t="str">
            <v>Emerging</v>
          </cell>
          <cell r="H387" t="str">
            <v>Emerging Europe</v>
          </cell>
          <cell r="I387" t="str">
            <v>Importer</v>
          </cell>
          <cell r="J387" t="str">
            <v>Emerging</v>
          </cell>
          <cell r="K387">
            <v>1.5025440000000001</v>
          </cell>
          <cell r="L387">
            <v>1103.7498000000001</v>
          </cell>
          <cell r="M387">
            <v>969.14194999999995</v>
          </cell>
          <cell r="N387">
            <v>2.5567280000000001</v>
          </cell>
          <cell r="O387">
            <v>2.1495329999999999</v>
          </cell>
          <cell r="Q387">
            <v>1.3678600000000001</v>
          </cell>
          <cell r="S387">
            <v>0.97031299999999998</v>
          </cell>
          <cell r="T387">
            <v>1.0251410000000001</v>
          </cell>
          <cell r="AC387">
            <v>0.71121000000000001</v>
          </cell>
          <cell r="AI387">
            <v>0.62168500000000004</v>
          </cell>
          <cell r="AL387">
            <v>0.66559889999999999</v>
          </cell>
          <cell r="AO387">
            <v>0.4598004</v>
          </cell>
          <cell r="AR387">
            <v>9.0831599999999998E-2</v>
          </cell>
          <cell r="AU387">
            <v>0.26074960000000003</v>
          </cell>
          <cell r="AX387">
            <v>0.32485439999999999</v>
          </cell>
          <cell r="BA387">
            <v>0.34372219999999998</v>
          </cell>
          <cell r="BD387">
            <v>-0.53674080000000002</v>
          </cell>
          <cell r="BG387">
            <v>0.1891176</v>
          </cell>
          <cell r="BJ387">
            <v>0.18800729999999999</v>
          </cell>
          <cell r="BM387">
            <v>0.51062149999999995</v>
          </cell>
          <cell r="BO387">
            <v>2.2641369999999998</v>
          </cell>
          <cell r="BP387">
            <v>2.7747579999999998</v>
          </cell>
          <cell r="BY387">
            <v>1.164768</v>
          </cell>
          <cell r="CE387">
            <v>2.2641369999999998</v>
          </cell>
          <cell r="CH387">
            <v>3.371553</v>
          </cell>
          <cell r="CK387">
            <v>0.86420600000000003</v>
          </cell>
          <cell r="CN387">
            <v>0.12864</v>
          </cell>
          <cell r="CQ387">
            <v>0.97441100000000003</v>
          </cell>
          <cell r="CT387">
            <v>2.0310739999999998</v>
          </cell>
          <cell r="CW387">
            <v>0.47330939999999999</v>
          </cell>
          <cell r="CZ387">
            <v>-0.43884899999999999</v>
          </cell>
          <cell r="DC387">
            <v>0.44277349999999999</v>
          </cell>
          <cell r="DF387">
            <v>1.074316</v>
          </cell>
          <cell r="DI387">
            <v>1.188868</v>
          </cell>
          <cell r="DJ387">
            <v>1.1792199999999999</v>
          </cell>
          <cell r="DK387">
            <v>0.65274080000000001</v>
          </cell>
          <cell r="DL387">
            <v>1.188868</v>
          </cell>
          <cell r="DM387">
            <v>0.85274079999999997</v>
          </cell>
          <cell r="DN387">
            <v>1.1792199999999999</v>
          </cell>
          <cell r="DO387">
            <v>21900000000</v>
          </cell>
          <cell r="DP387">
            <v>2740000000</v>
          </cell>
          <cell r="DQ387">
            <v>17100000000</v>
          </cell>
          <cell r="DR387">
            <v>2050000000</v>
          </cell>
          <cell r="DS387">
            <v>160.68899999999999</v>
          </cell>
          <cell r="DU387">
            <v>144.1465</v>
          </cell>
          <cell r="DV387">
            <v>150.02879999999999</v>
          </cell>
          <cell r="DX387">
            <v>-120.0819</v>
          </cell>
          <cell r="DY387">
            <v>144.37039999999999</v>
          </cell>
          <cell r="EA387">
            <v>152.84</v>
          </cell>
          <cell r="EE387">
            <v>90.365889999999993</v>
          </cell>
          <cell r="EG387">
            <v>112.74809999999999</v>
          </cell>
          <cell r="EH387">
            <v>146.428</v>
          </cell>
          <cell r="EI387">
            <v>-82.829229999999995</v>
          </cell>
          <cell r="EJ387">
            <v>151.67189999999999</v>
          </cell>
          <cell r="EL387">
            <v>109.66119999999999</v>
          </cell>
          <cell r="EM387">
            <v>10</v>
          </cell>
          <cell r="EN387">
            <v>2</v>
          </cell>
          <cell r="EO387">
            <v>3</v>
          </cell>
          <cell r="EP387">
            <v>2</v>
          </cell>
          <cell r="ER387">
            <v>1</v>
          </cell>
          <cell r="ET387">
            <v>32</v>
          </cell>
          <cell r="EU387">
            <v>8</v>
          </cell>
          <cell r="EV387">
            <v>19</v>
          </cell>
          <cell r="EW387">
            <v>13</v>
          </cell>
          <cell r="EX387">
            <v>18</v>
          </cell>
          <cell r="EY387">
            <v>35</v>
          </cell>
          <cell r="FA387">
            <v>2</v>
          </cell>
          <cell r="FB387">
            <v>1</v>
          </cell>
          <cell r="FE387">
            <v>3</v>
          </cell>
          <cell r="FF387">
            <v>4</v>
          </cell>
          <cell r="FH387">
            <v>150.64429999999999</v>
          </cell>
          <cell r="FI387">
            <v>134.5771</v>
          </cell>
          <cell r="FJ387">
            <v>138.0506</v>
          </cell>
          <cell r="FN387">
            <v>145.51779999999999</v>
          </cell>
          <cell r="FO387">
            <v>55.8643</v>
          </cell>
          <cell r="FP387">
            <v>148.71600000000001</v>
          </cell>
          <cell r="FQ387">
            <v>145.72300000000001</v>
          </cell>
          <cell r="FR387">
            <v>34.789009999999998</v>
          </cell>
          <cell r="FS387">
            <v>146.2236</v>
          </cell>
          <cell r="FT387">
            <v>137.791</v>
          </cell>
          <cell r="FU387">
            <v>37.816040000000001</v>
          </cell>
          <cell r="FV387">
            <v>66.235060000000004</v>
          </cell>
          <cell r="FW387">
            <v>116.0818</v>
          </cell>
          <cell r="FX387">
            <v>7.6688179999999999</v>
          </cell>
          <cell r="FY387">
            <v>20.016950000000001</v>
          </cell>
          <cell r="FZ387">
            <v>133.79429999999999</v>
          </cell>
          <cell r="GA387">
            <v>62.218580000000003</v>
          </cell>
          <cell r="GB387">
            <v>57.926839999999999</v>
          </cell>
          <cell r="GC387">
            <v>135.97989999999999</v>
          </cell>
          <cell r="GD387">
            <v>39.524149999999999</v>
          </cell>
          <cell r="GE387">
            <v>68.144710000000003</v>
          </cell>
          <cell r="GF387">
            <v>106.95350000000001</v>
          </cell>
          <cell r="GG387">
            <v>6.3241050000000003</v>
          </cell>
          <cell r="GH387">
            <v>61.087090000000003</v>
          </cell>
          <cell r="GI387">
            <v>12.86741</v>
          </cell>
          <cell r="GJ387">
            <v>1.099491</v>
          </cell>
          <cell r="GK387">
            <v>0</v>
          </cell>
          <cell r="GL387">
            <v>99.099400000000003</v>
          </cell>
          <cell r="GM387">
            <v>-10.783289999999999</v>
          </cell>
          <cell r="GN387">
            <v>30.3188</v>
          </cell>
          <cell r="GO387">
            <v>104.3505</v>
          </cell>
          <cell r="GP387">
            <v>-11.439870000000001</v>
          </cell>
          <cell r="GQ387">
            <v>35.11891</v>
          </cell>
          <cell r="GR387">
            <v>2.4129399999999999E-2</v>
          </cell>
          <cell r="GT387">
            <v>-0.19210820000000001</v>
          </cell>
          <cell r="GU387">
            <v>-0.15610579999999999</v>
          </cell>
          <cell r="GX387">
            <v>0.2588763</v>
          </cell>
          <cell r="GY387">
            <v>0.31805739999999999</v>
          </cell>
          <cell r="GZ387">
            <v>0.66853580000000001</v>
          </cell>
          <cell r="HA387">
            <v>0.96381819999999996</v>
          </cell>
          <cell r="HD387">
            <v>0.32381310000000002</v>
          </cell>
          <cell r="HE387">
            <v>0.2239477</v>
          </cell>
          <cell r="HF387">
            <v>0.67147979999999996</v>
          </cell>
          <cell r="HG387">
            <v>1.120814</v>
          </cell>
          <cell r="HK387">
            <v>3749814</v>
          </cell>
          <cell r="HL387">
            <v>2809801</v>
          </cell>
          <cell r="HM387">
            <v>23400000</v>
          </cell>
          <cell r="HN387">
            <v>30000000</v>
          </cell>
          <cell r="HO387">
            <v>-0.15610579999999999</v>
          </cell>
          <cell r="HP387">
            <v>3.6002300000000001E-2</v>
          </cell>
          <cell r="HR387">
            <v>-0.19210820000000001</v>
          </cell>
          <cell r="IA387">
            <v>13</v>
          </cell>
          <cell r="IB387">
            <v>3</v>
          </cell>
          <cell r="IC387">
            <v>1</v>
          </cell>
          <cell r="IH387">
            <v>65</v>
          </cell>
          <cell r="II387">
            <v>42</v>
          </cell>
          <cell r="IJ387">
            <v>7</v>
          </cell>
          <cell r="IK387">
            <v>6</v>
          </cell>
          <cell r="IL387">
            <v>5</v>
          </cell>
          <cell r="IM387">
            <v>1</v>
          </cell>
          <cell r="IO387">
            <v>4</v>
          </cell>
          <cell r="IP387">
            <v>1</v>
          </cell>
          <cell r="IQ387">
            <v>2</v>
          </cell>
          <cell r="IR387">
            <v>1</v>
          </cell>
          <cell r="IS387">
            <v>1</v>
          </cell>
          <cell r="IT387">
            <v>1</v>
          </cell>
          <cell r="IV387" t="str">
            <v>Central and Eastern Europe</v>
          </cell>
          <cell r="IW387">
            <v>1</v>
          </cell>
          <cell r="IX387">
            <v>0</v>
          </cell>
        </row>
        <row r="388">
          <cell r="A388">
            <v>1862011</v>
          </cell>
          <cell r="B388">
            <v>186</v>
          </cell>
          <cell r="C388">
            <v>2011</v>
          </cell>
          <cell r="D388" t="str">
            <v>Turkey</v>
          </cell>
          <cell r="E388" t="str">
            <v>EUR </v>
          </cell>
          <cell r="F388" t="str">
            <v>Upper middle income</v>
          </cell>
          <cell r="G388" t="str">
            <v>Emerging</v>
          </cell>
          <cell r="H388" t="str">
            <v>Emerging Europe</v>
          </cell>
          <cell r="I388" t="str">
            <v>Importer</v>
          </cell>
          <cell r="J388" t="str">
            <v>Emerging</v>
          </cell>
          <cell r="K388">
            <v>1.676356</v>
          </cell>
          <cell r="L388">
            <v>1304.3536999999999</v>
          </cell>
          <cell r="M388">
            <v>1073.5652</v>
          </cell>
          <cell r="N388">
            <v>2.5135869999999998</v>
          </cell>
          <cell r="O388">
            <v>2.1954159999999998</v>
          </cell>
          <cell r="Q388">
            <v>1.252262</v>
          </cell>
          <cell r="S388">
            <v>0.87926199999999999</v>
          </cell>
          <cell r="T388">
            <v>0.9307048</v>
          </cell>
          <cell r="AC388">
            <v>0.85880400000000001</v>
          </cell>
          <cell r="AF388">
            <v>0.38516309999999998</v>
          </cell>
          <cell r="AI388">
            <v>0.75920299999999996</v>
          </cell>
          <cell r="AL388">
            <v>0.79637429999999998</v>
          </cell>
          <cell r="AO388">
            <v>0.53580349999999999</v>
          </cell>
          <cell r="AR388">
            <v>0.1173032</v>
          </cell>
          <cell r="AU388">
            <v>0.35582269999999999</v>
          </cell>
          <cell r="AX388">
            <v>0.41106969999999998</v>
          </cell>
          <cell r="BA388">
            <v>0.37701519999999999</v>
          </cell>
          <cell r="BD388">
            <v>-0.66075240000000002</v>
          </cell>
          <cell r="BG388">
            <v>0.17806350000000001</v>
          </cell>
          <cell r="BJ388">
            <v>0.2135331</v>
          </cell>
          <cell r="BM388">
            <v>0.42903980000000003</v>
          </cell>
          <cell r="BO388">
            <v>1.883016</v>
          </cell>
          <cell r="BP388">
            <v>2.3120560000000001</v>
          </cell>
          <cell r="BY388">
            <v>1.2673909999999999</v>
          </cell>
          <cell r="CB388">
            <v>8.3782200000000001E-2</v>
          </cell>
          <cell r="CE388">
            <v>2.5042740000000001</v>
          </cell>
          <cell r="CH388">
            <v>3.8364929999999999</v>
          </cell>
          <cell r="CK388">
            <v>1.0109649999999999</v>
          </cell>
          <cell r="CN388">
            <v>9.7861400000000001E-2</v>
          </cell>
          <cell r="CQ388">
            <v>1.354517</v>
          </cell>
          <cell r="CT388">
            <v>2.487323</v>
          </cell>
          <cell r="CW388">
            <v>0.50908140000000002</v>
          </cell>
          <cell r="CZ388">
            <v>-0.50332650000000001</v>
          </cell>
          <cell r="DC388">
            <v>0.38989249999999998</v>
          </cell>
          <cell r="DF388">
            <v>1.1039810000000001</v>
          </cell>
          <cell r="DI388">
            <v>1.261325</v>
          </cell>
          <cell r="DJ388">
            <v>1.316154</v>
          </cell>
          <cell r="DK388">
            <v>0.76450240000000003</v>
          </cell>
          <cell r="DL388">
            <v>1.261325</v>
          </cell>
          <cell r="DM388">
            <v>0.96450239999999998</v>
          </cell>
          <cell r="DN388">
            <v>1.316154</v>
          </cell>
          <cell r="DO388">
            <v>21300000000</v>
          </cell>
          <cell r="DP388">
            <v>2670000000</v>
          </cell>
          <cell r="DQ388">
            <v>16700000000</v>
          </cell>
          <cell r="DR388">
            <v>2000000000</v>
          </cell>
          <cell r="DS388">
            <v>150.95259999999999</v>
          </cell>
          <cell r="DU388">
            <v>133.80770000000001</v>
          </cell>
          <cell r="DV388">
            <v>127.67019999999999</v>
          </cell>
          <cell r="DX388">
            <v>132.55680000000001</v>
          </cell>
          <cell r="DY388">
            <v>136.22489999999999</v>
          </cell>
          <cell r="EA388">
            <v>131.93969999999999</v>
          </cell>
          <cell r="EB388">
            <v>113.4004</v>
          </cell>
          <cell r="ED388">
            <v>103.6865</v>
          </cell>
          <cell r="EE388">
            <v>113.4004</v>
          </cell>
          <cell r="EG388">
            <v>103.68640000000001</v>
          </cell>
          <cell r="EH388">
            <v>136.1722</v>
          </cell>
          <cell r="EI388">
            <v>131.88290000000001</v>
          </cell>
          <cell r="EJ388">
            <v>132.5307</v>
          </cell>
          <cell r="EK388">
            <v>105.0262</v>
          </cell>
          <cell r="EL388">
            <v>105.0262</v>
          </cell>
          <cell r="EM388">
            <v>14</v>
          </cell>
          <cell r="EN388">
            <v>1</v>
          </cell>
          <cell r="EO388">
            <v>2</v>
          </cell>
          <cell r="EQ388">
            <v>1</v>
          </cell>
          <cell r="ET388">
            <v>44</v>
          </cell>
          <cell r="EU388">
            <v>14</v>
          </cell>
          <cell r="EV388">
            <v>18</v>
          </cell>
          <cell r="EW388">
            <v>19</v>
          </cell>
          <cell r="EX388">
            <v>12</v>
          </cell>
          <cell r="EY388">
            <v>16</v>
          </cell>
          <cell r="FA388">
            <v>3</v>
          </cell>
          <cell r="FB388">
            <v>1</v>
          </cell>
          <cell r="FD388">
            <v>1</v>
          </cell>
          <cell r="FE388">
            <v>4</v>
          </cell>
          <cell r="FF388">
            <v>1</v>
          </cell>
          <cell r="FH388">
            <v>156.75550000000001</v>
          </cell>
          <cell r="FI388">
            <v>117.80459999999999</v>
          </cell>
          <cell r="FJ388">
            <v>142.1908</v>
          </cell>
          <cell r="FN388">
            <v>149.5198</v>
          </cell>
          <cell r="FO388">
            <v>132.55680000000001</v>
          </cell>
          <cell r="FP388">
            <v>152.67179999999999</v>
          </cell>
          <cell r="FQ388">
            <v>147.44759999999999</v>
          </cell>
          <cell r="FR388">
            <v>131.88290000000001</v>
          </cell>
          <cell r="FS388">
            <v>152.16900000000001</v>
          </cell>
          <cell r="FT388">
            <v>141.13929999999999</v>
          </cell>
          <cell r="FU388">
            <v>10.66947</v>
          </cell>
          <cell r="FV388">
            <v>95.430239999999998</v>
          </cell>
          <cell r="FW388">
            <v>116.69750000000001</v>
          </cell>
          <cell r="FX388">
            <v>13.0076</v>
          </cell>
          <cell r="FY388">
            <v>60.190989999999999</v>
          </cell>
          <cell r="FZ388">
            <v>138.3717</v>
          </cell>
          <cell r="GA388">
            <v>38.04766</v>
          </cell>
          <cell r="GB388">
            <v>94.239320000000006</v>
          </cell>
          <cell r="GC388">
            <v>138.23259999999999</v>
          </cell>
          <cell r="GD388">
            <v>1.432566</v>
          </cell>
          <cell r="GE388">
            <v>95.84675</v>
          </cell>
          <cell r="GF388">
            <v>126.1467</v>
          </cell>
          <cell r="GG388">
            <v>-100.8627</v>
          </cell>
          <cell r="GH388">
            <v>89.64873</v>
          </cell>
          <cell r="GI388">
            <v>29.57037</v>
          </cell>
          <cell r="GJ388">
            <v>-5.4888500000000002</v>
          </cell>
          <cell r="GK388">
            <v>26.83896</v>
          </cell>
          <cell r="GL388">
            <v>96.449950000000001</v>
          </cell>
          <cell r="GM388">
            <v>7.7450900000000003</v>
          </cell>
          <cell r="GN388">
            <v>44.645780000000002</v>
          </cell>
          <cell r="GO388">
            <v>109.43980000000001</v>
          </cell>
          <cell r="GP388">
            <v>-17.19585</v>
          </cell>
          <cell r="GQ388">
            <v>49.806420000000003</v>
          </cell>
          <cell r="GR388">
            <v>-0.18679129999999999</v>
          </cell>
          <cell r="GT388">
            <v>-0.70451839999999999</v>
          </cell>
          <cell r="GU388">
            <v>-0.8816562</v>
          </cell>
          <cell r="GX388">
            <v>7.2225700000000004E-2</v>
          </cell>
          <cell r="GY388">
            <v>0.29060469999999999</v>
          </cell>
          <cell r="GZ388">
            <v>0.37647659999999999</v>
          </cell>
          <cell r="HA388">
            <v>0.44050440000000002</v>
          </cell>
          <cell r="HD388">
            <v>0.3021163</v>
          </cell>
          <cell r="HE388">
            <v>0.16587579999999999</v>
          </cell>
          <cell r="HF388">
            <v>0.72990160000000004</v>
          </cell>
          <cell r="HG388">
            <v>1.1467780000000001</v>
          </cell>
          <cell r="HO388">
            <v>0.30659700000000001</v>
          </cell>
          <cell r="HP388">
            <v>0.1175841</v>
          </cell>
          <cell r="HR388">
            <v>0.18901280000000001</v>
          </cell>
          <cell r="IA388">
            <v>15</v>
          </cell>
          <cell r="IB388">
            <v>2</v>
          </cell>
          <cell r="IH388">
            <v>80</v>
          </cell>
          <cell r="II388">
            <v>30</v>
          </cell>
          <cell r="IJ388">
            <v>8</v>
          </cell>
          <cell r="IK388">
            <v>4</v>
          </cell>
          <cell r="IL388">
            <v>8</v>
          </cell>
          <cell r="IM388">
            <v>1</v>
          </cell>
          <cell r="IO388">
            <v>5</v>
          </cell>
          <cell r="IP388">
            <v>2</v>
          </cell>
          <cell r="IS388">
            <v>2</v>
          </cell>
          <cell r="IT388">
            <v>1</v>
          </cell>
          <cell r="IV388" t="str">
            <v>Central and Eastern Europe</v>
          </cell>
          <cell r="IW388">
            <v>1</v>
          </cell>
          <cell r="IX388">
            <v>0</v>
          </cell>
        </row>
        <row r="389">
          <cell r="A389">
            <v>1862012</v>
          </cell>
          <cell r="B389">
            <v>186</v>
          </cell>
          <cell r="C389">
            <v>2012</v>
          </cell>
          <cell r="D389" t="str">
            <v>Turkey</v>
          </cell>
          <cell r="E389" t="str">
            <v>EUR </v>
          </cell>
          <cell r="F389" t="str">
            <v>Upper middle income</v>
          </cell>
          <cell r="G389" t="str">
            <v>Emerging</v>
          </cell>
          <cell r="H389" t="str">
            <v>Emerging Europe</v>
          </cell>
          <cell r="I389" t="str">
            <v>Importer</v>
          </cell>
          <cell r="J389" t="str">
            <v>Emerging</v>
          </cell>
          <cell r="K389">
            <v>1.810395</v>
          </cell>
          <cell r="L389">
            <v>1479.6312</v>
          </cell>
          <cell r="M389">
            <v>1112.2652</v>
          </cell>
          <cell r="N389">
            <v>2.427813</v>
          </cell>
          <cell r="O389">
            <v>2.141632</v>
          </cell>
          <cell r="U389">
            <v>1.2970079999999999</v>
          </cell>
          <cell r="W389">
            <v>0.92042930000000001</v>
          </cell>
          <cell r="X389">
            <v>0.97236560000000005</v>
          </cell>
          <cell r="Y389">
            <v>1.48922</v>
          </cell>
          <cell r="AA389">
            <v>1.0972710000000001</v>
          </cell>
          <cell r="AB389">
            <v>1.151327</v>
          </cell>
          <cell r="AD389">
            <v>0.93169029999999997</v>
          </cell>
          <cell r="AE389">
            <v>1.0154479999999999</v>
          </cell>
          <cell r="AJ389">
            <v>0.78206719999999996</v>
          </cell>
          <cell r="AK389">
            <v>1.003026</v>
          </cell>
          <cell r="AM389">
            <v>0.82071620000000001</v>
          </cell>
          <cell r="AN389">
            <v>1.024351</v>
          </cell>
          <cell r="AP389">
            <v>0.58773129999999996</v>
          </cell>
          <cell r="AQ389">
            <v>0.63685020000000003</v>
          </cell>
          <cell r="AS389">
            <v>8.3273600000000003E-2</v>
          </cell>
          <cell r="AT389">
            <v>2.9890900000000001E-2</v>
          </cell>
          <cell r="AV389">
            <v>0.4186822</v>
          </cell>
          <cell r="AW389">
            <v>0.39829439999999999</v>
          </cell>
          <cell r="AY389">
            <v>0.46300590000000003</v>
          </cell>
          <cell r="AZ389">
            <v>0.46812209999999999</v>
          </cell>
          <cell r="BB389">
            <v>0.38558049999999999</v>
          </cell>
          <cell r="BC389">
            <v>0.35560580000000003</v>
          </cell>
          <cell r="BE389">
            <v>-0.72337010000000002</v>
          </cell>
          <cell r="BF389">
            <v>-0.96306780000000003</v>
          </cell>
          <cell r="BH389">
            <v>0.15507119999999999</v>
          </cell>
          <cell r="BI389">
            <v>5.6303600000000002E-2</v>
          </cell>
          <cell r="BK389">
            <v>0.26083679999999998</v>
          </cell>
          <cell r="BL389">
            <v>0.21882309999999999</v>
          </cell>
          <cell r="BQ389">
            <v>0.4841724</v>
          </cell>
          <cell r="BS389">
            <v>2.1477379999999999</v>
          </cell>
          <cell r="BT389">
            <v>2.63191</v>
          </cell>
          <cell r="BU389">
            <v>0.55592520000000001</v>
          </cell>
          <cell r="BW389">
            <v>2.560381</v>
          </cell>
          <cell r="BX389">
            <v>3.1163069999999999</v>
          </cell>
          <cell r="BZ389">
            <v>1.3450599999999999</v>
          </cell>
          <cell r="CA389">
            <v>1.5553589999999999</v>
          </cell>
          <cell r="CF389">
            <v>2.8470209999999998</v>
          </cell>
          <cell r="CG389">
            <v>3.5735760000000001</v>
          </cell>
          <cell r="CI389">
            <v>4.1920809999999999</v>
          </cell>
          <cell r="CJ389">
            <v>5.1433049999999998</v>
          </cell>
          <cell r="CL389">
            <v>1.086206</v>
          </cell>
          <cell r="CM389">
            <v>1.0630500000000001</v>
          </cell>
          <cell r="CO389">
            <v>9.3476199999999995E-2</v>
          </cell>
          <cell r="CP389">
            <v>9.7949999999999999E-3</v>
          </cell>
          <cell r="CR389">
            <v>1.5525549999999999</v>
          </cell>
          <cell r="CS389">
            <v>1.382957</v>
          </cell>
          <cell r="CU389">
            <v>2.6563270000000001</v>
          </cell>
          <cell r="CV389">
            <v>2.6754630000000001</v>
          </cell>
          <cell r="CX389">
            <v>0.57841900000000002</v>
          </cell>
          <cell r="CY389">
            <v>0.62701899999999999</v>
          </cell>
          <cell r="DA389">
            <v>-0.59144050000000004</v>
          </cell>
          <cell r="DB389">
            <v>-0.8543925</v>
          </cell>
          <cell r="DD389">
            <v>0.35907430000000001</v>
          </cell>
          <cell r="DE389">
            <v>0.11713700000000001</v>
          </cell>
          <cell r="DG389">
            <v>1.3100579999999999</v>
          </cell>
          <cell r="DH389">
            <v>1.1597</v>
          </cell>
          <cell r="DO389">
            <v>20200000000</v>
          </cell>
          <cell r="DP389">
            <v>2530000000</v>
          </cell>
          <cell r="DQ389">
            <v>15800000000</v>
          </cell>
          <cell r="DR389">
            <v>1890000000</v>
          </cell>
          <cell r="GV389">
            <v>-1.237511</v>
          </cell>
          <cell r="GW389">
            <v>-2.3078820000000002</v>
          </cell>
          <cell r="HB389">
            <v>0.22924810000000001</v>
          </cell>
          <cell r="HC389">
            <v>0.14944250000000001</v>
          </cell>
          <cell r="HH389">
            <v>1.170725</v>
          </cell>
          <cell r="HI389">
            <v>1.887718</v>
          </cell>
          <cell r="HS389">
            <v>6.24515E-2</v>
          </cell>
          <cell r="HU389">
            <v>-7.5709100000000001E-2</v>
          </cell>
          <cell r="HV389">
            <v>-9.3013000000000002E-3</v>
          </cell>
          <cell r="HX389">
            <v>-0.48835279999999998</v>
          </cell>
          <cell r="HY389">
            <v>-1.32576E-2</v>
          </cell>
          <cell r="HZ389">
            <v>-0.49765409999999999</v>
          </cell>
          <cell r="IV389" t="str">
            <v>Central and Eastern Europe</v>
          </cell>
          <cell r="IW389">
            <v>1</v>
          </cell>
          <cell r="IX389">
            <v>0</v>
          </cell>
        </row>
        <row r="390">
          <cell r="A390">
            <v>186200806</v>
          </cell>
          <cell r="B390">
            <v>186</v>
          </cell>
          <cell r="C390">
            <v>200000</v>
          </cell>
          <cell r="D390" t="str">
            <v>Turkey</v>
          </cell>
          <cell r="E390" t="str">
            <v>EUR </v>
          </cell>
          <cell r="F390" t="str">
            <v>Upper middle income</v>
          </cell>
          <cell r="G390" t="str">
            <v>Emerging</v>
          </cell>
          <cell r="H390" t="str">
            <v>Emerging Europe</v>
          </cell>
          <cell r="I390" t="str">
            <v>Importer</v>
          </cell>
          <cell r="J390" t="str">
            <v>Emerging</v>
          </cell>
          <cell r="K390">
            <v>1.3015350000000001</v>
          </cell>
          <cell r="L390">
            <v>950.53423999999995</v>
          </cell>
          <cell r="M390">
            <v>913.88098000000002</v>
          </cell>
          <cell r="N390">
            <v>2.7102080000000002</v>
          </cell>
          <cell r="O390">
            <v>2.4356949999999999</v>
          </cell>
          <cell r="Q390">
            <v>1.498621</v>
          </cell>
          <cell r="S390">
            <v>1.036206</v>
          </cell>
          <cell r="T390">
            <v>1.1079939999999999</v>
          </cell>
          <cell r="AC390">
            <v>0.82615260000000001</v>
          </cell>
          <cell r="AI390">
            <v>0.72274229999999995</v>
          </cell>
          <cell r="AL390">
            <v>0.75558499999999995</v>
          </cell>
          <cell r="AO390">
            <v>0.30794899999999997</v>
          </cell>
          <cell r="AR390">
            <v>-0.14107349999999999</v>
          </cell>
          <cell r="AU390">
            <v>0.25722889999999998</v>
          </cell>
          <cell r="AX390">
            <v>0.1956311</v>
          </cell>
          <cell r="BA390">
            <v>-0.12350029999999999</v>
          </cell>
          <cell r="BD390">
            <v>-0.89654520000000004</v>
          </cell>
          <cell r="BG390">
            <v>-0.30788130000000002</v>
          </cell>
          <cell r="BJ390">
            <v>-0.24552180000000001</v>
          </cell>
          <cell r="BM390">
            <v>0.64722219999999997</v>
          </cell>
          <cell r="BO390">
            <v>2.4351150000000001</v>
          </cell>
          <cell r="BP390">
            <v>3.082338</v>
          </cell>
          <cell r="BY390">
            <v>1.024203</v>
          </cell>
          <cell r="CE390">
            <v>2.063212</v>
          </cell>
          <cell r="CH390">
            <v>3.1033019999999998</v>
          </cell>
          <cell r="CK390">
            <v>0.5522205</v>
          </cell>
          <cell r="CN390">
            <v>-0.18597520000000001</v>
          </cell>
          <cell r="CQ390">
            <v>1.004122</v>
          </cell>
          <cell r="CT390">
            <v>1.3535060000000001</v>
          </cell>
          <cell r="CW390">
            <v>-0.27380330000000003</v>
          </cell>
          <cell r="CZ390">
            <v>-0.67320290000000005</v>
          </cell>
          <cell r="DC390">
            <v>-0.96078759999999996</v>
          </cell>
          <cell r="DF390">
            <v>-1.300079</v>
          </cell>
          <cell r="DI390">
            <v>1.211587</v>
          </cell>
          <cell r="DJ390">
            <v>1.399489</v>
          </cell>
          <cell r="DK390">
            <v>1.016545</v>
          </cell>
          <cell r="DL390">
            <v>1.211587</v>
          </cell>
          <cell r="DM390">
            <v>1.216545</v>
          </cell>
          <cell r="DN390">
            <v>1.399489</v>
          </cell>
          <cell r="DO390">
            <v>22900000000</v>
          </cell>
          <cell r="DP390">
            <v>3150000000</v>
          </cell>
          <cell r="DQ390">
            <v>17200000000</v>
          </cell>
          <cell r="DR390">
            <v>2610000000</v>
          </cell>
          <cell r="DS390">
            <v>162.80279999999999</v>
          </cell>
          <cell r="DU390">
            <v>134.17359999999999</v>
          </cell>
          <cell r="EH390">
            <v>138.6182</v>
          </cell>
          <cell r="FH390">
            <v>123.9376</v>
          </cell>
          <cell r="FN390">
            <v>134.17359999999999</v>
          </cell>
          <cell r="FQ390">
            <v>132.59790000000001</v>
          </cell>
          <cell r="FT390">
            <v>102.0013</v>
          </cell>
          <cell r="FW390">
            <v>72.102909999999994</v>
          </cell>
          <cell r="FZ390">
            <v>114.42659999999999</v>
          </cell>
          <cell r="GC390">
            <v>103.7071</v>
          </cell>
          <cell r="GF390">
            <v>56.866889999999998</v>
          </cell>
          <cell r="GI390">
            <v>7.0780079999999996</v>
          </cell>
          <cell r="GL390">
            <v>46.547710000000002</v>
          </cell>
          <cell r="GO390">
            <v>48.717550000000003</v>
          </cell>
          <cell r="IA390">
            <v>11</v>
          </cell>
          <cell r="IC390">
            <v>1</v>
          </cell>
          <cell r="ID390">
            <v>2</v>
          </cell>
          <cell r="IH390">
            <v>43</v>
          </cell>
          <cell r="II390">
            <v>18</v>
          </cell>
          <cell r="IJ390">
            <v>13</v>
          </cell>
          <cell r="IK390">
            <v>8</v>
          </cell>
          <cell r="IL390">
            <v>14</v>
          </cell>
          <cell r="IM390">
            <v>11</v>
          </cell>
          <cell r="IO390">
            <v>1</v>
          </cell>
          <cell r="IP390">
            <v>1</v>
          </cell>
          <cell r="IQ390">
            <v>1</v>
          </cell>
          <cell r="IR390">
            <v>1</v>
          </cell>
          <cell r="IS390">
            <v>1</v>
          </cell>
          <cell r="IT390">
            <v>5</v>
          </cell>
          <cell r="IV390" t="str">
            <v>Central and Eastern Europe</v>
          </cell>
          <cell r="IW390">
            <v>1</v>
          </cell>
          <cell r="IX390">
            <v>0</v>
          </cell>
        </row>
        <row r="391">
          <cell r="A391">
            <v>186200812</v>
          </cell>
          <cell r="B391">
            <v>186</v>
          </cell>
          <cell r="C391">
            <v>200000</v>
          </cell>
          <cell r="D391" t="str">
            <v>Turkey</v>
          </cell>
          <cell r="E391" t="str">
            <v>EUR </v>
          </cell>
          <cell r="F391" t="str">
            <v>Upper middle income</v>
          </cell>
          <cell r="G391" t="str">
            <v>Emerging</v>
          </cell>
          <cell r="H391" t="str">
            <v>Emerging Europe</v>
          </cell>
          <cell r="I391" t="str">
            <v>Importer</v>
          </cell>
          <cell r="J391" t="str">
            <v>Emerging</v>
          </cell>
          <cell r="IV391" t="str">
            <v>Central and Eastern Europe</v>
          </cell>
          <cell r="IW391">
            <v>1</v>
          </cell>
          <cell r="IX391">
            <v>0</v>
          </cell>
        </row>
        <row r="392">
          <cell r="A392">
            <v>1932000</v>
          </cell>
          <cell r="B392">
            <v>193</v>
          </cell>
          <cell r="C392">
            <v>2000</v>
          </cell>
          <cell r="D392" t="str">
            <v>Australia</v>
          </cell>
          <cell r="E392" t="str">
            <v>APD </v>
          </cell>
          <cell r="F392" t="str">
            <v>High income: OECD</v>
          </cell>
          <cell r="G392" t="str">
            <v>Advanced</v>
          </cell>
          <cell r="H392" t="str">
            <v>Advanced</v>
          </cell>
          <cell r="I392" t="str">
            <v>Importer</v>
          </cell>
          <cell r="J392" t="str">
            <v>Advanced</v>
          </cell>
          <cell r="K392">
            <v>1.717193</v>
          </cell>
          <cell r="L392">
            <v>686.08799999999997</v>
          </cell>
          <cell r="M392">
            <v>525.17547000000002</v>
          </cell>
          <cell r="N392">
            <v>0.50244800000000001</v>
          </cell>
          <cell r="O392">
            <v>0.53119000000000005</v>
          </cell>
          <cell r="Q392">
            <v>0.24856300000000001</v>
          </cell>
          <cell r="S392">
            <v>0.251224</v>
          </cell>
          <cell r="T392">
            <v>0.24967819999999999</v>
          </cell>
          <cell r="AC392">
            <v>0.49142249999999998</v>
          </cell>
          <cell r="AI392">
            <v>0.38434800000000002</v>
          </cell>
          <cell r="AL392">
            <v>0.42170239999999998</v>
          </cell>
          <cell r="AO392">
            <v>0.4417065</v>
          </cell>
          <cell r="AU392">
            <v>0.35686899999999999</v>
          </cell>
          <cell r="AX392">
            <v>0.38294610000000001</v>
          </cell>
          <cell r="BA392">
            <v>0.57305700000000004</v>
          </cell>
          <cell r="BG392">
            <v>0.43391299999999999</v>
          </cell>
          <cell r="BJ392">
            <v>0.46134310000000001</v>
          </cell>
          <cell r="BM392">
            <v>1.1458999999999999</v>
          </cell>
          <cell r="BO392">
            <v>0.83549580000000001</v>
          </cell>
          <cell r="BP392">
            <v>1.981395</v>
          </cell>
          <cell r="BY392">
            <v>1.049982</v>
          </cell>
          <cell r="CE392">
            <v>1.472987</v>
          </cell>
          <cell r="CH392">
            <v>2.5516290000000001</v>
          </cell>
          <cell r="CK392">
            <v>1.108589</v>
          </cell>
          <cell r="CQ392">
            <v>1.4667330000000001</v>
          </cell>
          <cell r="CT392">
            <v>2.493239</v>
          </cell>
          <cell r="CW392">
            <v>1.0933919999999999</v>
          </cell>
          <cell r="DC392">
            <v>1.3610260000000001</v>
          </cell>
          <cell r="DF392">
            <v>2.296068</v>
          </cell>
          <cell r="DI392">
            <v>0.25388500000000003</v>
          </cell>
          <cell r="DJ392">
            <v>0.27996599999999999</v>
          </cell>
          <cell r="DL392">
            <v>0.25388500000000003</v>
          </cell>
          <cell r="DN392">
            <v>0.27996599999999999</v>
          </cell>
          <cell r="DO392">
            <v>36900000000</v>
          </cell>
          <cell r="DP392">
            <v>18400000000</v>
          </cell>
          <cell r="DQ392">
            <v>13300000000</v>
          </cell>
          <cell r="DR392">
            <v>5160000000</v>
          </cell>
          <cell r="HK392">
            <v>46100000</v>
          </cell>
          <cell r="HL392">
            <v>12900000</v>
          </cell>
          <cell r="HM392">
            <v>33300000</v>
          </cell>
          <cell r="HN392">
            <v>92300000</v>
          </cell>
          <cell r="IA392">
            <v>20</v>
          </cell>
          <cell r="IB392">
            <v>4</v>
          </cell>
          <cell r="IH392">
            <v>20</v>
          </cell>
          <cell r="II392">
            <v>6</v>
          </cell>
          <cell r="IO392">
            <v>5</v>
          </cell>
          <cell r="IP392">
            <v>3</v>
          </cell>
          <cell r="IV392" t="str">
            <v>Advanced Economies</v>
          </cell>
          <cell r="IW392">
            <v>0</v>
          </cell>
          <cell r="IX392">
            <v>1</v>
          </cell>
        </row>
        <row r="393">
          <cell r="A393">
            <v>1932001</v>
          </cell>
          <cell r="B393">
            <v>193</v>
          </cell>
          <cell r="C393">
            <v>2001</v>
          </cell>
          <cell r="D393" t="str">
            <v>Australia</v>
          </cell>
          <cell r="E393" t="str">
            <v>APD </v>
          </cell>
          <cell r="F393" t="str">
            <v>High income: OECD</v>
          </cell>
          <cell r="G393" t="str">
            <v>Advanced</v>
          </cell>
          <cell r="H393" t="str">
            <v>Advanced</v>
          </cell>
          <cell r="I393" t="str">
            <v>Importer</v>
          </cell>
          <cell r="J393" t="str">
            <v>Advanced</v>
          </cell>
          <cell r="K393">
            <v>1.931859</v>
          </cell>
          <cell r="L393">
            <v>729.00900000000001</v>
          </cell>
          <cell r="M393">
            <v>551.07537000000002</v>
          </cell>
          <cell r="N393">
            <v>0.41666700000000001</v>
          </cell>
          <cell r="O393">
            <v>0.451986</v>
          </cell>
          <cell r="Q393">
            <v>0.232903</v>
          </cell>
          <cell r="S393">
            <v>0.23597499999999999</v>
          </cell>
          <cell r="T393">
            <v>0.2342341</v>
          </cell>
          <cell r="AC393">
            <v>0.48572500000000002</v>
          </cell>
          <cell r="AI393">
            <v>0.36920199999999997</v>
          </cell>
          <cell r="AL393">
            <v>0.38911610000000002</v>
          </cell>
          <cell r="AO393">
            <v>0.43279600000000001</v>
          </cell>
          <cell r="AU393">
            <v>0.34692099999999998</v>
          </cell>
          <cell r="AX393">
            <v>0.36914170000000002</v>
          </cell>
          <cell r="BA393">
            <v>0.552033</v>
          </cell>
          <cell r="BG393">
            <v>0.44982100000000003</v>
          </cell>
          <cell r="BJ393">
            <v>0.43898930000000003</v>
          </cell>
          <cell r="BM393">
            <v>1.090122</v>
          </cell>
          <cell r="BO393">
            <v>0.84453080000000003</v>
          </cell>
          <cell r="BP393">
            <v>1.934653</v>
          </cell>
          <cell r="BY393">
            <v>1.0537479999999999</v>
          </cell>
          <cell r="CE393">
            <v>1.5277369999999999</v>
          </cell>
          <cell r="CH393">
            <v>2.5322710000000002</v>
          </cell>
          <cell r="CK393">
            <v>1.0738350000000001</v>
          </cell>
          <cell r="CQ393">
            <v>1.5610949999999999</v>
          </cell>
          <cell r="CT393">
            <v>2.5686599999999999</v>
          </cell>
          <cell r="CW393">
            <v>1.048457</v>
          </cell>
          <cell r="DC393">
            <v>1.412887</v>
          </cell>
          <cell r="DF393">
            <v>2.314047</v>
          </cell>
          <cell r="DI393">
            <v>0.18376400000000001</v>
          </cell>
          <cell r="DJ393">
            <v>0.21601100000000001</v>
          </cell>
          <cell r="DL393">
            <v>0.18376400000000001</v>
          </cell>
          <cell r="DN393">
            <v>0.21601100000000001</v>
          </cell>
          <cell r="DO393">
            <v>36900000000</v>
          </cell>
          <cell r="DP393">
            <v>17700000000</v>
          </cell>
          <cell r="DQ393">
            <v>13500000000</v>
          </cell>
          <cell r="DR393">
            <v>5700000000</v>
          </cell>
          <cell r="EE393">
            <v>71.462040000000002</v>
          </cell>
          <cell r="EG393">
            <v>61.435090000000002</v>
          </cell>
          <cell r="EL393">
            <v>67.117289999999997</v>
          </cell>
          <cell r="HK393">
            <v>46800000</v>
          </cell>
          <cell r="HL393">
            <v>15100000</v>
          </cell>
          <cell r="HM393">
            <v>35800000</v>
          </cell>
          <cell r="HN393">
            <v>97700000</v>
          </cell>
          <cell r="IA393">
            <v>20</v>
          </cell>
          <cell r="IB393">
            <v>4</v>
          </cell>
          <cell r="IH393">
            <v>20</v>
          </cell>
          <cell r="II393">
            <v>6</v>
          </cell>
          <cell r="IJ393">
            <v>1</v>
          </cell>
          <cell r="IO393">
            <v>5</v>
          </cell>
          <cell r="IP393">
            <v>3</v>
          </cell>
          <cell r="IV393" t="str">
            <v>Advanced Economies</v>
          </cell>
          <cell r="IW393">
            <v>0</v>
          </cell>
          <cell r="IX393">
            <v>1</v>
          </cell>
        </row>
        <row r="394">
          <cell r="A394">
            <v>1932002</v>
          </cell>
          <cell r="B394">
            <v>193</v>
          </cell>
          <cell r="C394">
            <v>2002</v>
          </cell>
          <cell r="D394" t="str">
            <v>Australia</v>
          </cell>
          <cell r="E394" t="str">
            <v>APD </v>
          </cell>
          <cell r="F394" t="str">
            <v>High income: OECD</v>
          </cell>
          <cell r="G394" t="str">
            <v>Advanced</v>
          </cell>
          <cell r="H394" t="str">
            <v>Advanced</v>
          </cell>
          <cell r="I394" t="str">
            <v>Importer</v>
          </cell>
          <cell r="J394" t="str">
            <v>Advanced</v>
          </cell>
          <cell r="K394">
            <v>1.8385629999999999</v>
          </cell>
          <cell r="L394">
            <v>778.74099999999999</v>
          </cell>
          <cell r="M394">
            <v>582.03263000000004</v>
          </cell>
          <cell r="N394">
            <v>0.48859399999999997</v>
          </cell>
          <cell r="O394">
            <v>0.51592400000000005</v>
          </cell>
          <cell r="Q394">
            <v>0.25712499999999999</v>
          </cell>
          <cell r="S394">
            <v>0.25935599999999998</v>
          </cell>
          <cell r="T394">
            <v>0.25808609999999998</v>
          </cell>
          <cell r="AC394">
            <v>0.56360650000000001</v>
          </cell>
          <cell r="AI394">
            <v>0.41</v>
          </cell>
          <cell r="AL394">
            <v>0.45636480000000001</v>
          </cell>
          <cell r="AO394">
            <v>0.2376393</v>
          </cell>
          <cell r="AR394">
            <v>-5.3232700000000001E-2</v>
          </cell>
          <cell r="AU394">
            <v>0.15167079999999999</v>
          </cell>
          <cell r="AX394">
            <v>0.15617200000000001</v>
          </cell>
          <cell r="BA394">
            <v>0.6388142</v>
          </cell>
          <cell r="BG394">
            <v>0.41030650000000002</v>
          </cell>
          <cell r="BJ394">
            <v>0.3821272</v>
          </cell>
          <cell r="BM394">
            <v>1.132906</v>
          </cell>
          <cell r="BO394">
            <v>0.86488180000000003</v>
          </cell>
          <cell r="BP394">
            <v>1.9977879999999999</v>
          </cell>
          <cell r="BY394">
            <v>1.1315660000000001</v>
          </cell>
          <cell r="CE394">
            <v>1.5153220000000001</v>
          </cell>
          <cell r="CH394">
            <v>2.6375579999999998</v>
          </cell>
          <cell r="CK394">
            <v>0.89021720000000004</v>
          </cell>
          <cell r="CN394">
            <v>-8.4856299999999996E-2</v>
          </cell>
          <cell r="CQ394">
            <v>0.92043580000000003</v>
          </cell>
          <cell r="CT394">
            <v>1.510273</v>
          </cell>
          <cell r="CW394">
            <v>1.130226</v>
          </cell>
          <cell r="DC394">
            <v>1.185549</v>
          </cell>
          <cell r="DF394">
            <v>1.9977879999999999</v>
          </cell>
          <cell r="DI394">
            <v>0.23146900000000001</v>
          </cell>
          <cell r="DJ394">
            <v>0.25656800000000002</v>
          </cell>
          <cell r="DK394">
            <v>0.19855639999999999</v>
          </cell>
          <cell r="DL394">
            <v>0.23146900000000001</v>
          </cell>
          <cell r="DM394">
            <v>0.39855639999999998</v>
          </cell>
          <cell r="DN394">
            <v>0.25656800000000002</v>
          </cell>
          <cell r="DO394">
            <v>37600000000</v>
          </cell>
          <cell r="DP394">
            <v>18700000000</v>
          </cell>
          <cell r="DQ394">
            <v>14100000000</v>
          </cell>
          <cell r="DR394">
            <v>4810000000</v>
          </cell>
          <cell r="EE394">
            <v>132.3177</v>
          </cell>
          <cell r="EG394">
            <v>138.54169999999999</v>
          </cell>
          <cell r="EL394">
            <v>134.999</v>
          </cell>
          <cell r="HK394">
            <v>44100000</v>
          </cell>
          <cell r="HL394">
            <v>11400000</v>
          </cell>
          <cell r="HM394">
            <v>33300000</v>
          </cell>
          <cell r="HN394">
            <v>88800000</v>
          </cell>
          <cell r="IA394">
            <v>21</v>
          </cell>
          <cell r="IB394">
            <v>5</v>
          </cell>
          <cell r="IH394">
            <v>31</v>
          </cell>
          <cell r="II394">
            <v>32</v>
          </cell>
          <cell r="IJ394">
            <v>13</v>
          </cell>
          <cell r="IK394">
            <v>10</v>
          </cell>
          <cell r="IL394">
            <v>3</v>
          </cell>
          <cell r="IO394">
            <v>6</v>
          </cell>
          <cell r="IP394">
            <v>3</v>
          </cell>
          <cell r="IV394" t="str">
            <v>Advanced Economies</v>
          </cell>
          <cell r="IW394">
            <v>0</v>
          </cell>
          <cell r="IX394">
            <v>1</v>
          </cell>
        </row>
        <row r="395">
          <cell r="A395">
            <v>1932003</v>
          </cell>
          <cell r="B395">
            <v>193</v>
          </cell>
          <cell r="C395">
            <v>2003</v>
          </cell>
          <cell r="D395" t="str">
            <v>Australia</v>
          </cell>
          <cell r="E395" t="str">
            <v>APD </v>
          </cell>
          <cell r="F395" t="str">
            <v>High income: OECD</v>
          </cell>
          <cell r="G395" t="str">
            <v>Advanced</v>
          </cell>
          <cell r="H395" t="str">
            <v>Advanced</v>
          </cell>
          <cell r="I395" t="str">
            <v>Importer</v>
          </cell>
          <cell r="J395" t="str">
            <v>Advanced</v>
          </cell>
          <cell r="K395">
            <v>1.534014</v>
          </cell>
          <cell r="L395">
            <v>827.00900000000001</v>
          </cell>
          <cell r="M395">
            <v>612.92193999999995</v>
          </cell>
          <cell r="N395">
            <v>0.62772899999999998</v>
          </cell>
          <cell r="O395">
            <v>0.64061299999999999</v>
          </cell>
          <cell r="Q395">
            <v>0.32925300000000002</v>
          </cell>
          <cell r="S395">
            <v>0.33068500000000001</v>
          </cell>
          <cell r="T395">
            <v>0.32987810000000001</v>
          </cell>
          <cell r="AC395">
            <v>0.62061500000000003</v>
          </cell>
          <cell r="AI395">
            <v>0.4280775</v>
          </cell>
          <cell r="AL395">
            <v>0.46659089999999998</v>
          </cell>
          <cell r="AO395">
            <v>0.32812059999999998</v>
          </cell>
          <cell r="AR395">
            <v>-4.9801100000000001E-2</v>
          </cell>
          <cell r="AU395">
            <v>0.1461228</v>
          </cell>
          <cell r="AX395">
            <v>0.17932129999999999</v>
          </cell>
          <cell r="BA395">
            <v>0.63291030000000004</v>
          </cell>
          <cell r="BG395">
            <v>0.411551</v>
          </cell>
          <cell r="BJ395">
            <v>0.48108649999999997</v>
          </cell>
          <cell r="BM395">
            <v>1.151356</v>
          </cell>
          <cell r="BO395">
            <v>0.89584459999999999</v>
          </cell>
          <cell r="BP395">
            <v>2.0472009999999998</v>
          </cell>
          <cell r="BY395">
            <v>1.0565389999999999</v>
          </cell>
          <cell r="CE395">
            <v>1.3364419999999999</v>
          </cell>
          <cell r="CH395">
            <v>2.4197139999999999</v>
          </cell>
          <cell r="CK395">
            <v>0.95374539999999997</v>
          </cell>
          <cell r="CN395">
            <v>-0.11406040000000001</v>
          </cell>
          <cell r="CQ395">
            <v>0.82691199999999998</v>
          </cell>
          <cell r="CT395">
            <v>1.6244989999999999</v>
          </cell>
          <cell r="CW395">
            <v>1.102042</v>
          </cell>
          <cell r="DC395">
            <v>1.1813480000000001</v>
          </cell>
          <cell r="DF395">
            <v>2.3547289999999998</v>
          </cell>
          <cell r="DI395">
            <v>0.29847600000000002</v>
          </cell>
          <cell r="DJ395">
            <v>0.30992799999999998</v>
          </cell>
          <cell r="DK395">
            <v>0.24258179999999999</v>
          </cell>
          <cell r="DL395">
            <v>0.29847600000000002</v>
          </cell>
          <cell r="DM395">
            <v>0.44258180000000003</v>
          </cell>
          <cell r="DN395">
            <v>0.30992799999999998</v>
          </cell>
          <cell r="DO395">
            <v>38700000000</v>
          </cell>
          <cell r="DP395">
            <v>18900000000</v>
          </cell>
          <cell r="DQ395">
            <v>14600000000</v>
          </cell>
          <cell r="DR395">
            <v>5230000000</v>
          </cell>
          <cell r="EE395">
            <v>200.13059999999999</v>
          </cell>
          <cell r="EG395">
            <v>918.62800000000004</v>
          </cell>
          <cell r="EL395">
            <v>513.77419999999995</v>
          </cell>
          <cell r="HK395">
            <v>35000000</v>
          </cell>
          <cell r="HL395">
            <v>9694036</v>
          </cell>
          <cell r="HM395">
            <v>27100000</v>
          </cell>
          <cell r="HN395">
            <v>71800000</v>
          </cell>
          <cell r="IA395">
            <v>25</v>
          </cell>
          <cell r="IB395">
            <v>8</v>
          </cell>
          <cell r="IC395">
            <v>1</v>
          </cell>
          <cell r="IH395">
            <v>35</v>
          </cell>
          <cell r="II395">
            <v>43</v>
          </cell>
          <cell r="IJ395">
            <v>18</v>
          </cell>
          <cell r="IK395">
            <v>16</v>
          </cell>
          <cell r="IL395">
            <v>5</v>
          </cell>
          <cell r="IM395">
            <v>1</v>
          </cell>
          <cell r="IO395">
            <v>8</v>
          </cell>
          <cell r="IP395">
            <v>2</v>
          </cell>
          <cell r="IV395" t="str">
            <v>Advanced Economies</v>
          </cell>
          <cell r="IW395">
            <v>0</v>
          </cell>
          <cell r="IX395">
            <v>1</v>
          </cell>
        </row>
        <row r="396">
          <cell r="A396">
            <v>1932004</v>
          </cell>
          <cell r="B396">
            <v>193</v>
          </cell>
          <cell r="C396">
            <v>2004</v>
          </cell>
          <cell r="D396" t="str">
            <v>Australia</v>
          </cell>
          <cell r="E396" t="str">
            <v>APD </v>
          </cell>
          <cell r="F396" t="str">
            <v>High income: OECD</v>
          </cell>
          <cell r="G396" t="str">
            <v>Advanced</v>
          </cell>
          <cell r="H396" t="str">
            <v>Advanced</v>
          </cell>
          <cell r="I396" t="str">
            <v>Importer</v>
          </cell>
          <cell r="J396" t="str">
            <v>Advanced</v>
          </cell>
          <cell r="K396">
            <v>1.3576280000000001</v>
          </cell>
          <cell r="L396">
            <v>889.221</v>
          </cell>
          <cell r="M396">
            <v>650.71204</v>
          </cell>
          <cell r="N396">
            <v>0.78220699999999999</v>
          </cell>
          <cell r="O396">
            <v>0.82003199999999998</v>
          </cell>
          <cell r="Q396">
            <v>0.35933100000000001</v>
          </cell>
          <cell r="S396">
            <v>0.36311399999999999</v>
          </cell>
          <cell r="T396">
            <v>0.36100520000000003</v>
          </cell>
          <cell r="AC396">
            <v>0.696434</v>
          </cell>
          <cell r="AI396">
            <v>0.58723400000000003</v>
          </cell>
          <cell r="AL396">
            <v>0.6264883</v>
          </cell>
          <cell r="AO396">
            <v>0.33365489999999998</v>
          </cell>
          <cell r="AR396">
            <v>-3.6570400000000003E-2</v>
          </cell>
          <cell r="AU396">
            <v>0.23138130000000001</v>
          </cell>
          <cell r="AX396">
            <v>0.21642649999999999</v>
          </cell>
          <cell r="BA396">
            <v>0.70926509999999998</v>
          </cell>
          <cell r="BG396">
            <v>0.59024900000000002</v>
          </cell>
          <cell r="BJ396">
            <v>0.55072810000000005</v>
          </cell>
          <cell r="BM396">
            <v>1.0582879999999999</v>
          </cell>
          <cell r="BO396">
            <v>0.84904420000000003</v>
          </cell>
          <cell r="BP396">
            <v>1.907332</v>
          </cell>
          <cell r="BY396">
            <v>1.055601</v>
          </cell>
          <cell r="CE396">
            <v>1.6428590000000001</v>
          </cell>
          <cell r="CH396">
            <v>2.6404930000000002</v>
          </cell>
          <cell r="CK396">
            <v>0.94015769999999999</v>
          </cell>
          <cell r="CN396">
            <v>-8.2210500000000006E-2</v>
          </cell>
          <cell r="CQ396">
            <v>1.110309</v>
          </cell>
          <cell r="CT396">
            <v>1.8655170000000001</v>
          </cell>
          <cell r="CW396">
            <v>1.0458689999999999</v>
          </cell>
          <cell r="DC396">
            <v>1.4357089999999999</v>
          </cell>
          <cell r="DF396">
            <v>2.2891469999999998</v>
          </cell>
          <cell r="DI396">
            <v>0.42287599999999997</v>
          </cell>
          <cell r="DJ396">
            <v>0.45691799999999999</v>
          </cell>
          <cell r="DK396">
            <v>0.34832970000000002</v>
          </cell>
          <cell r="DL396">
            <v>0.42287599999999997</v>
          </cell>
          <cell r="DM396">
            <v>0.54832970000000003</v>
          </cell>
          <cell r="DN396">
            <v>0.45691799999999999</v>
          </cell>
          <cell r="DO396">
            <v>39800000000</v>
          </cell>
          <cell r="DP396">
            <v>19300000000</v>
          </cell>
          <cell r="DQ396">
            <v>15300000000</v>
          </cell>
          <cell r="DR396">
            <v>5240000000</v>
          </cell>
          <cell r="DS396">
            <v>85.167990000000003</v>
          </cell>
          <cell r="DU396">
            <v>90.129230000000007</v>
          </cell>
          <cell r="EE396">
            <v>85.167990000000003</v>
          </cell>
          <cell r="EG396">
            <v>90.129230000000007</v>
          </cell>
          <cell r="EH396">
            <v>87.363650000000007</v>
          </cell>
          <cell r="EL396">
            <v>87.363650000000007</v>
          </cell>
          <cell r="FH396">
            <v>114.1848</v>
          </cell>
          <cell r="FN396">
            <v>123.19799999999999</v>
          </cell>
          <cell r="FQ396">
            <v>124.3125</v>
          </cell>
          <cell r="FT396">
            <v>119.6815</v>
          </cell>
          <cell r="FW396">
            <v>85.783349999999999</v>
          </cell>
          <cell r="FZ396">
            <v>112.669</v>
          </cell>
          <cell r="GC396">
            <v>110.11450000000001</v>
          </cell>
          <cell r="GF396">
            <v>99.754429999999999</v>
          </cell>
          <cell r="GL396">
            <v>110.6075</v>
          </cell>
          <cell r="GO396">
            <v>107.1442</v>
          </cell>
          <cell r="HK396">
            <v>29500000</v>
          </cell>
          <cell r="HL396">
            <v>8005088</v>
          </cell>
          <cell r="HM396">
            <v>23400000</v>
          </cell>
          <cell r="HN396">
            <v>60800000</v>
          </cell>
          <cell r="IA396">
            <v>26</v>
          </cell>
          <cell r="IB396">
            <v>4</v>
          </cell>
          <cell r="IH396">
            <v>39</v>
          </cell>
          <cell r="II396">
            <v>40</v>
          </cell>
          <cell r="IJ396">
            <v>16</v>
          </cell>
          <cell r="IK396">
            <v>6</v>
          </cell>
          <cell r="IL396">
            <v>4</v>
          </cell>
          <cell r="IM396">
            <v>3</v>
          </cell>
          <cell r="IO396">
            <v>8</v>
          </cell>
          <cell r="IP396">
            <v>2</v>
          </cell>
          <cell r="IV396" t="str">
            <v>Advanced Economies</v>
          </cell>
          <cell r="IW396">
            <v>0</v>
          </cell>
          <cell r="IX396">
            <v>1</v>
          </cell>
        </row>
        <row r="397">
          <cell r="A397">
            <v>1932005</v>
          </cell>
          <cell r="B397">
            <v>193</v>
          </cell>
          <cell r="C397">
            <v>2005</v>
          </cell>
          <cell r="D397" t="str">
            <v>Australia</v>
          </cell>
          <cell r="E397" t="str">
            <v>APD </v>
          </cell>
          <cell r="F397" t="str">
            <v>High income: OECD</v>
          </cell>
          <cell r="G397" t="str">
            <v>Advanced</v>
          </cell>
          <cell r="H397" t="str">
            <v>Advanced</v>
          </cell>
          <cell r="I397" t="str">
            <v>Importer</v>
          </cell>
          <cell r="J397" t="str">
            <v>Advanced</v>
          </cell>
          <cell r="K397">
            <v>1.3091680000000001</v>
          </cell>
          <cell r="L397">
            <v>958.43499999999995</v>
          </cell>
          <cell r="M397">
            <v>690.33816999999999</v>
          </cell>
          <cell r="N397">
            <v>0.891795</v>
          </cell>
          <cell r="O397">
            <v>0.952735</v>
          </cell>
          <cell r="Q397">
            <v>0.36414999999999997</v>
          </cell>
          <cell r="S397">
            <v>0.37009500000000001</v>
          </cell>
          <cell r="T397">
            <v>0.36694389999999999</v>
          </cell>
          <cell r="AC397">
            <v>0.68082600000000004</v>
          </cell>
          <cell r="AI397">
            <v>0.59365400000000002</v>
          </cell>
          <cell r="AL397">
            <v>0.62260680000000002</v>
          </cell>
          <cell r="AO397">
            <v>0.39081480000000002</v>
          </cell>
          <cell r="AR397">
            <v>1.55224E-2</v>
          </cell>
          <cell r="AU397">
            <v>0.28517940000000003</v>
          </cell>
          <cell r="AX397">
            <v>0.28848689999999999</v>
          </cell>
          <cell r="BA397">
            <v>0.7847153</v>
          </cell>
          <cell r="BG397">
            <v>0.59591550000000004</v>
          </cell>
          <cell r="BJ397">
            <v>0.63616320000000004</v>
          </cell>
          <cell r="BM397">
            <v>0.96079499999999995</v>
          </cell>
          <cell r="BO397">
            <v>0.86580179999999995</v>
          </cell>
          <cell r="BP397">
            <v>1.826597</v>
          </cell>
          <cell r="BY397">
            <v>0.9625705</v>
          </cell>
          <cell r="CE397">
            <v>1.5086010000000001</v>
          </cell>
          <cell r="CH397">
            <v>2.4931719999999999</v>
          </cell>
          <cell r="CK397">
            <v>0.99101689999999998</v>
          </cell>
          <cell r="CN397">
            <v>4.9125200000000001E-2</v>
          </cell>
          <cell r="CQ397">
            <v>1.1691720000000001</v>
          </cell>
          <cell r="CT397">
            <v>2.1262569999999998</v>
          </cell>
          <cell r="CW397">
            <v>0.9625705</v>
          </cell>
          <cell r="DC397">
            <v>1.4179710000000001</v>
          </cell>
          <cell r="DF397">
            <v>2.4077730000000002</v>
          </cell>
          <cell r="DI397">
            <v>0.52764500000000003</v>
          </cell>
          <cell r="DJ397">
            <v>0.58264000000000005</v>
          </cell>
          <cell r="DK397">
            <v>0.4227572</v>
          </cell>
          <cell r="DL397">
            <v>0.52764500000000003</v>
          </cell>
          <cell r="DM397">
            <v>0.62275720000000001</v>
          </cell>
          <cell r="DN397">
            <v>0.58264000000000005</v>
          </cell>
          <cell r="DO397">
            <v>41300000000</v>
          </cell>
          <cell r="DP397">
            <v>19300000000</v>
          </cell>
          <cell r="DQ397">
            <v>17100000000</v>
          </cell>
          <cell r="DR397">
            <v>4850000000</v>
          </cell>
          <cell r="DS397">
            <v>87.829930000000004</v>
          </cell>
          <cell r="DU397">
            <v>92.079440000000005</v>
          </cell>
          <cell r="EE397">
            <v>90.482150000000004</v>
          </cell>
          <cell r="EG397">
            <v>94.063059999999993</v>
          </cell>
          <cell r="EH397">
            <v>89.827029999999993</v>
          </cell>
          <cell r="EL397">
            <v>92.165040000000005</v>
          </cell>
          <cell r="FH397">
            <v>93.435069999999996</v>
          </cell>
          <cell r="FN397">
            <v>112.1391</v>
          </cell>
          <cell r="FQ397">
            <v>104.8938</v>
          </cell>
          <cell r="FT397">
            <v>128.4503</v>
          </cell>
          <cell r="FW397">
            <v>126.7496</v>
          </cell>
          <cell r="FZ397">
            <v>118.8129</v>
          </cell>
          <cell r="GC397">
            <v>122.5802</v>
          </cell>
          <cell r="GF397">
            <v>88.135490000000004</v>
          </cell>
          <cell r="GL397">
            <v>101.2869</v>
          </cell>
          <cell r="GO397">
            <v>99.097880000000004</v>
          </cell>
          <cell r="HK397">
            <v>26400000</v>
          </cell>
          <cell r="HL397">
            <v>6621036</v>
          </cell>
          <cell r="HM397">
            <v>23400000</v>
          </cell>
          <cell r="HN397">
            <v>56400000</v>
          </cell>
          <cell r="IA397">
            <v>26</v>
          </cell>
          <cell r="IB397">
            <v>4</v>
          </cell>
          <cell r="IH397">
            <v>52</v>
          </cell>
          <cell r="II397">
            <v>38</v>
          </cell>
          <cell r="IJ397">
            <v>10</v>
          </cell>
          <cell r="IK397">
            <v>3</v>
          </cell>
          <cell r="IL397">
            <v>5</v>
          </cell>
          <cell r="IM397">
            <v>3</v>
          </cell>
          <cell r="IO397">
            <v>8</v>
          </cell>
          <cell r="IP397">
            <v>2</v>
          </cell>
          <cell r="IV397" t="str">
            <v>Advanced Economies</v>
          </cell>
          <cell r="IW397">
            <v>0</v>
          </cell>
          <cell r="IX397">
            <v>1</v>
          </cell>
        </row>
        <row r="398">
          <cell r="A398">
            <v>1932006</v>
          </cell>
          <cell r="B398">
            <v>193</v>
          </cell>
          <cell r="C398">
            <v>2006</v>
          </cell>
          <cell r="D398" t="str">
            <v>Australia</v>
          </cell>
          <cell r="E398" t="str">
            <v>APD </v>
          </cell>
          <cell r="F398" t="str">
            <v>High income: OECD</v>
          </cell>
          <cell r="G398" t="str">
            <v>Advanced</v>
          </cell>
          <cell r="H398" t="str">
            <v>Advanced</v>
          </cell>
          <cell r="I398" t="str">
            <v>Importer</v>
          </cell>
          <cell r="J398" t="str">
            <v>Advanced</v>
          </cell>
          <cell r="K398">
            <v>1.327404</v>
          </cell>
          <cell r="L398">
            <v>1032.6849999999999</v>
          </cell>
          <cell r="M398">
            <v>731.75806</v>
          </cell>
          <cell r="N398">
            <v>0.85907999999999995</v>
          </cell>
          <cell r="O398">
            <v>0.96001199999999998</v>
          </cell>
          <cell r="Q398">
            <v>0.371369</v>
          </cell>
          <cell r="S398">
            <v>0.38061499999999998</v>
          </cell>
          <cell r="T398">
            <v>0.37575999999999998</v>
          </cell>
          <cell r="AC398">
            <v>0.75763849999999999</v>
          </cell>
          <cell r="AI398">
            <v>0.64558599999999999</v>
          </cell>
          <cell r="AL398">
            <v>0.6822762</v>
          </cell>
          <cell r="AO398">
            <v>0.41588259999999999</v>
          </cell>
          <cell r="AR398">
            <v>5.36494E-2</v>
          </cell>
          <cell r="AU398">
            <v>0.30799159999999998</v>
          </cell>
          <cell r="AX398">
            <v>0.2991569</v>
          </cell>
          <cell r="BA398">
            <v>0.79781619999999998</v>
          </cell>
          <cell r="BG398">
            <v>0.65341050000000001</v>
          </cell>
          <cell r="BJ398">
            <v>0.67062489999999997</v>
          </cell>
          <cell r="BM398">
            <v>0.90295720000000002</v>
          </cell>
          <cell r="BO398">
            <v>0.83697410000000005</v>
          </cell>
          <cell r="BP398">
            <v>1.7399309999999999</v>
          </cell>
          <cell r="BY398">
            <v>0.94180870000000005</v>
          </cell>
          <cell r="CE398">
            <v>1.500939</v>
          </cell>
          <cell r="CH398">
            <v>2.4548109999999999</v>
          </cell>
          <cell r="CK398">
            <v>0.91617020000000005</v>
          </cell>
          <cell r="CN398">
            <v>0.10170949999999999</v>
          </cell>
          <cell r="CQ398">
            <v>1.336087</v>
          </cell>
          <cell r="CT398">
            <v>1.9860869999999999</v>
          </cell>
          <cell r="CW398">
            <v>0.89585199999999998</v>
          </cell>
          <cell r="DC398">
            <v>1.481562</v>
          </cell>
          <cell r="DF398">
            <v>2.3357559999999999</v>
          </cell>
          <cell r="DI398">
            <v>0.48771100000000001</v>
          </cell>
          <cell r="DJ398">
            <v>0.57939700000000005</v>
          </cell>
          <cell r="DK398">
            <v>0.49916509999999997</v>
          </cell>
          <cell r="DL398">
            <v>0.48771100000000001</v>
          </cell>
          <cell r="DM398">
            <v>0.69916509999999998</v>
          </cell>
          <cell r="DN398">
            <v>0.57939700000000005</v>
          </cell>
          <cell r="DO398">
            <v>41500000000</v>
          </cell>
          <cell r="DP398">
            <v>18900000000</v>
          </cell>
          <cell r="DQ398">
            <v>17100000000</v>
          </cell>
          <cell r="DR398">
            <v>5500000000</v>
          </cell>
          <cell r="DS398">
            <v>93.603809999999996</v>
          </cell>
          <cell r="DU398">
            <v>99.303340000000006</v>
          </cell>
          <cell r="EE398">
            <v>62.608280000000001</v>
          </cell>
          <cell r="EG398">
            <v>427.73910000000001</v>
          </cell>
          <cell r="EH398">
            <v>96.31053</v>
          </cell>
          <cell r="EL398">
            <v>236.00989999999999</v>
          </cell>
          <cell r="FH398">
            <v>118.03749999999999</v>
          </cell>
          <cell r="FN398">
            <v>127.15770000000001</v>
          </cell>
          <cell r="FQ398">
            <v>124.13460000000001</v>
          </cell>
          <cell r="FT398">
            <v>130.83840000000001</v>
          </cell>
          <cell r="FW398">
            <v>129.25360000000001</v>
          </cell>
          <cell r="FZ398">
            <v>128.3544</v>
          </cell>
          <cell r="GC398">
            <v>124.4233</v>
          </cell>
          <cell r="GF398">
            <v>103.1601</v>
          </cell>
          <cell r="GL398">
            <v>120.2072</v>
          </cell>
          <cell r="GO398">
            <v>115.3982</v>
          </cell>
          <cell r="HK398">
            <v>24300000</v>
          </cell>
          <cell r="HL398">
            <v>7066547</v>
          </cell>
          <cell r="HM398">
            <v>22000000</v>
          </cell>
          <cell r="HN398">
            <v>53400000</v>
          </cell>
          <cell r="IA398">
            <v>26</v>
          </cell>
          <cell r="IB398">
            <v>4</v>
          </cell>
          <cell r="IH398">
            <v>55</v>
          </cell>
          <cell r="II398">
            <v>37</v>
          </cell>
          <cell r="IJ398">
            <v>9</v>
          </cell>
          <cell r="IK398">
            <v>2</v>
          </cell>
          <cell r="IL398">
            <v>5</v>
          </cell>
          <cell r="IM398">
            <v>3</v>
          </cell>
          <cell r="IO398">
            <v>8</v>
          </cell>
          <cell r="IP398">
            <v>2</v>
          </cell>
          <cell r="IV398" t="str">
            <v>Advanced Economies</v>
          </cell>
          <cell r="IW398">
            <v>0</v>
          </cell>
          <cell r="IX398">
            <v>1</v>
          </cell>
        </row>
        <row r="399">
          <cell r="A399">
            <v>1932007</v>
          </cell>
          <cell r="B399">
            <v>193</v>
          </cell>
          <cell r="C399">
            <v>2007</v>
          </cell>
          <cell r="D399" t="str">
            <v>Australia</v>
          </cell>
          <cell r="E399" t="str">
            <v>APD </v>
          </cell>
          <cell r="F399" t="str">
            <v>High income: OECD</v>
          </cell>
          <cell r="G399" t="str">
            <v>Advanced</v>
          </cell>
          <cell r="H399" t="str">
            <v>Advanced</v>
          </cell>
          <cell r="I399" t="str">
            <v>Importer</v>
          </cell>
          <cell r="J399" t="str">
            <v>Advanced</v>
          </cell>
          <cell r="K399">
            <v>1.19252</v>
          </cell>
          <cell r="L399">
            <v>1127.6420000000001</v>
          </cell>
          <cell r="M399">
            <v>788.20311000000004</v>
          </cell>
          <cell r="N399">
            <v>1.1616930000000001</v>
          </cell>
          <cell r="O399">
            <v>1.2453149999999999</v>
          </cell>
          <cell r="Q399">
            <v>0.436861</v>
          </cell>
          <cell r="S399">
            <v>0.45143499999999998</v>
          </cell>
          <cell r="T399">
            <v>0.44383650000000002</v>
          </cell>
          <cell r="AC399">
            <v>0.89289929999999995</v>
          </cell>
          <cell r="AI399">
            <v>0.71870449999999997</v>
          </cell>
          <cell r="AL399">
            <v>0.74298310000000001</v>
          </cell>
          <cell r="AO399">
            <v>0.39108589999999999</v>
          </cell>
          <cell r="AR399">
            <v>-5.7517600000000002E-2</v>
          </cell>
          <cell r="AU399">
            <v>0.18870819999999999</v>
          </cell>
          <cell r="AX399">
            <v>0.21018770000000001</v>
          </cell>
          <cell r="BA399">
            <v>0.9159138</v>
          </cell>
          <cell r="BG399">
            <v>0.68249389999999999</v>
          </cell>
          <cell r="BJ399">
            <v>0.7580173</v>
          </cell>
          <cell r="BM399">
            <v>0.88568550000000001</v>
          </cell>
          <cell r="BO399">
            <v>0.8401788</v>
          </cell>
          <cell r="BP399">
            <v>1.7258640000000001</v>
          </cell>
          <cell r="BY399">
            <v>0.9412566</v>
          </cell>
          <cell r="CE399">
            <v>1.5056229999999999</v>
          </cell>
          <cell r="CH399">
            <v>2.4151530000000001</v>
          </cell>
          <cell r="CK399">
            <v>0.76264750000000003</v>
          </cell>
          <cell r="CN399">
            <v>-9.1213699999999995E-2</v>
          </cell>
          <cell r="CQ399">
            <v>0.84091850000000001</v>
          </cell>
          <cell r="CT399">
            <v>1.5520350000000001</v>
          </cell>
          <cell r="CW399">
            <v>0.88657260000000004</v>
          </cell>
          <cell r="DC399">
            <v>1.4205749999999999</v>
          </cell>
          <cell r="DF399">
            <v>2.34667</v>
          </cell>
          <cell r="DI399">
            <v>0.72483189999999997</v>
          </cell>
          <cell r="DJ399">
            <v>0.79388000000000003</v>
          </cell>
          <cell r="DK399">
            <v>0.71828780000000003</v>
          </cell>
          <cell r="DL399">
            <v>0.72483189999999997</v>
          </cell>
          <cell r="DM399">
            <v>0.91828779999999999</v>
          </cell>
          <cell r="DN399">
            <v>0.79388000000000003</v>
          </cell>
          <cell r="DO399">
            <v>42700000000</v>
          </cell>
          <cell r="DP399">
            <v>19200000000</v>
          </cell>
          <cell r="DQ399">
            <v>17600000000</v>
          </cell>
          <cell r="DR399">
            <v>5950000000</v>
          </cell>
          <cell r="DS399">
            <v>103.908</v>
          </cell>
          <cell r="DU399">
            <v>106.5925</v>
          </cell>
          <cell r="EE399">
            <v>112.9081</v>
          </cell>
          <cell r="EG399">
            <v>118.6435</v>
          </cell>
          <cell r="EH399">
            <v>105.19289999999999</v>
          </cell>
          <cell r="EL399">
            <v>115.6532</v>
          </cell>
          <cell r="FH399">
            <v>129.63560000000001</v>
          </cell>
          <cell r="FN399">
            <v>129.54509999999999</v>
          </cell>
          <cell r="FQ399">
            <v>128.8031</v>
          </cell>
          <cell r="FT399">
            <v>112.8355</v>
          </cell>
          <cell r="FW399">
            <v>79.063019999999995</v>
          </cell>
          <cell r="FZ399">
            <v>112.31959999999999</v>
          </cell>
          <cell r="GC399">
            <v>107.69289999999999</v>
          </cell>
          <cell r="GF399">
            <v>119.4877</v>
          </cell>
          <cell r="GL399">
            <v>127.714</v>
          </cell>
          <cell r="GO399">
            <v>129.17259999999999</v>
          </cell>
          <cell r="HK399">
            <v>20300000</v>
          </cell>
          <cell r="HL399">
            <v>6290794</v>
          </cell>
          <cell r="HM399">
            <v>18600000</v>
          </cell>
          <cell r="HN399">
            <v>45200000</v>
          </cell>
          <cell r="IA399">
            <v>31</v>
          </cell>
          <cell r="IB399">
            <v>2</v>
          </cell>
          <cell r="ID399">
            <v>1</v>
          </cell>
          <cell r="IH399">
            <v>48</v>
          </cell>
          <cell r="II399">
            <v>35</v>
          </cell>
          <cell r="IJ399">
            <v>15</v>
          </cell>
          <cell r="IK399">
            <v>9</v>
          </cell>
          <cell r="IL399">
            <v>12</v>
          </cell>
          <cell r="IM399">
            <v>3</v>
          </cell>
          <cell r="IO399">
            <v>8</v>
          </cell>
          <cell r="IP399">
            <v>2</v>
          </cell>
          <cell r="IV399" t="str">
            <v>Advanced Economies</v>
          </cell>
          <cell r="IW399">
            <v>0</v>
          </cell>
          <cell r="IX399">
            <v>1</v>
          </cell>
        </row>
        <row r="400">
          <cell r="A400">
            <v>1932008</v>
          </cell>
          <cell r="B400">
            <v>193</v>
          </cell>
          <cell r="C400">
            <v>2008</v>
          </cell>
          <cell r="D400" t="str">
            <v>Australia</v>
          </cell>
          <cell r="E400" t="str">
            <v>APD </v>
          </cell>
          <cell r="F400" t="str">
            <v>High income: OECD</v>
          </cell>
          <cell r="G400" t="str">
            <v>Advanced</v>
          </cell>
          <cell r="H400" t="str">
            <v>Advanced</v>
          </cell>
          <cell r="I400" t="str">
            <v>Importer</v>
          </cell>
          <cell r="J400" t="str">
            <v>Advanced</v>
          </cell>
          <cell r="K400">
            <v>1.1692290000000001</v>
          </cell>
          <cell r="L400">
            <v>1233.057</v>
          </cell>
          <cell r="M400">
            <v>825.82713999999999</v>
          </cell>
          <cell r="N400">
            <v>0.83340000000000003</v>
          </cell>
          <cell r="O400">
            <v>0.97340599999999999</v>
          </cell>
          <cell r="Q400">
            <v>0.33098899999999998</v>
          </cell>
          <cell r="S400">
            <v>0.34371699999999999</v>
          </cell>
          <cell r="T400">
            <v>0.33732659999999998</v>
          </cell>
          <cell r="AC400">
            <v>0.85056849999999995</v>
          </cell>
          <cell r="AI400">
            <v>0.72391030000000001</v>
          </cell>
          <cell r="AL400">
            <v>0.76485360000000002</v>
          </cell>
          <cell r="AO400">
            <v>0.68492160000000002</v>
          </cell>
          <cell r="AR400">
            <v>0.34208870000000002</v>
          </cell>
          <cell r="AU400">
            <v>0.52508699999999997</v>
          </cell>
          <cell r="AX400">
            <v>0.5705308</v>
          </cell>
          <cell r="BA400">
            <v>0.92113999999999996</v>
          </cell>
          <cell r="BG400">
            <v>0.69892379999999998</v>
          </cell>
          <cell r="BJ400">
            <v>0.77781690000000003</v>
          </cell>
          <cell r="BM400">
            <v>0.59732799999999997</v>
          </cell>
          <cell r="BO400">
            <v>0.61516059999999995</v>
          </cell>
          <cell r="BP400">
            <v>1.2124889999999999</v>
          </cell>
          <cell r="BY400">
            <v>0.78005690000000005</v>
          </cell>
          <cell r="CE400">
            <v>1.3215840000000001</v>
          </cell>
          <cell r="CH400">
            <v>2.077321</v>
          </cell>
          <cell r="CK400">
            <v>1.0235669999999999</v>
          </cell>
          <cell r="CN400">
            <v>0.41387030000000002</v>
          </cell>
          <cell r="CQ400">
            <v>1.613413</v>
          </cell>
          <cell r="CT400">
            <v>2.5874190000000001</v>
          </cell>
          <cell r="CW400">
            <v>0.74126999999999998</v>
          </cell>
          <cell r="DC400">
            <v>1.272186</v>
          </cell>
          <cell r="DF400">
            <v>2.0163899999999999</v>
          </cell>
          <cell r="DI400">
            <v>0.50241100000000005</v>
          </cell>
          <cell r="DJ400">
            <v>0.62968900000000005</v>
          </cell>
          <cell r="DK400">
            <v>0.40219709999999997</v>
          </cell>
          <cell r="DL400">
            <v>0.50241100000000005</v>
          </cell>
          <cell r="DM400">
            <v>0.60219710000000004</v>
          </cell>
          <cell r="DN400">
            <v>0.62968900000000005</v>
          </cell>
          <cell r="DO400">
            <v>44100000000</v>
          </cell>
          <cell r="DP400">
            <v>19000000000</v>
          </cell>
          <cell r="DQ400">
            <v>18900000000</v>
          </cell>
          <cell r="DR400">
            <v>6160000000</v>
          </cell>
          <cell r="DS400">
            <v>8.8677930000000007</v>
          </cell>
          <cell r="DU400">
            <v>59.591560000000001</v>
          </cell>
          <cell r="DV400">
            <v>137.7637</v>
          </cell>
          <cell r="DX400">
            <v>133.9778</v>
          </cell>
          <cell r="EE400">
            <v>148.3723</v>
          </cell>
          <cell r="EG400">
            <v>164.8373</v>
          </cell>
          <cell r="EH400">
            <v>34.124209999999998</v>
          </cell>
          <cell r="EI400">
            <v>135.87860000000001</v>
          </cell>
          <cell r="EL400">
            <v>156.57060000000001</v>
          </cell>
          <cell r="FH400">
            <v>83.593739999999997</v>
          </cell>
          <cell r="FI400">
            <v>152.89500000000001</v>
          </cell>
          <cell r="FN400">
            <v>114.6926</v>
          </cell>
          <cell r="FO400">
            <v>145.71549999999999</v>
          </cell>
          <cell r="FQ400">
            <v>107.8807</v>
          </cell>
          <cell r="FR400">
            <v>148.57380000000001</v>
          </cell>
          <cell r="FT400">
            <v>140.334</v>
          </cell>
          <cell r="FU400">
            <v>58.68074</v>
          </cell>
          <cell r="FW400">
            <v>321.57940000000002</v>
          </cell>
          <cell r="FX400">
            <v>11.17756</v>
          </cell>
          <cell r="FZ400">
            <v>238.4101</v>
          </cell>
          <cell r="GA400">
            <v>70.873350000000002</v>
          </cell>
          <cell r="GC400">
            <v>201.42850000000001</v>
          </cell>
          <cell r="GD400">
            <v>56.227200000000003</v>
          </cell>
          <cell r="GF400">
            <v>45.50788</v>
          </cell>
          <cell r="GG400">
            <v>148.971</v>
          </cell>
          <cell r="GL400">
            <v>102.8472</v>
          </cell>
          <cell r="GM400">
            <v>145.1481</v>
          </cell>
          <cell r="GO400">
            <v>95.695329999999998</v>
          </cell>
          <cell r="GP400">
            <v>142.90309999999999</v>
          </cell>
          <cell r="GR400">
            <v>0</v>
          </cell>
          <cell r="GT400">
            <v>0</v>
          </cell>
          <cell r="GU400">
            <v>0</v>
          </cell>
          <cell r="GX400">
            <v>0</v>
          </cell>
          <cell r="GY400">
            <v>0</v>
          </cell>
          <cell r="GZ400">
            <v>0</v>
          </cell>
          <cell r="HA400">
            <v>0</v>
          </cell>
          <cell r="HD400">
            <v>0</v>
          </cell>
          <cell r="HF400">
            <v>0</v>
          </cell>
          <cell r="HG400">
            <v>0</v>
          </cell>
          <cell r="HK400">
            <v>18100000</v>
          </cell>
          <cell r="HL400">
            <v>5846716</v>
          </cell>
          <cell r="HM400">
            <v>17900000</v>
          </cell>
          <cell r="HN400">
            <v>41800000</v>
          </cell>
          <cell r="HO400">
            <v>0</v>
          </cell>
          <cell r="HP400">
            <v>0</v>
          </cell>
          <cell r="HR400">
            <v>0</v>
          </cell>
          <cell r="IA400">
            <v>31</v>
          </cell>
          <cell r="IB400">
            <v>3</v>
          </cell>
          <cell r="IH400">
            <v>88</v>
          </cell>
          <cell r="II400">
            <v>23</v>
          </cell>
          <cell r="IJ400">
            <v>2</v>
          </cell>
          <cell r="IK400">
            <v>2</v>
          </cell>
          <cell r="IM400">
            <v>1</v>
          </cell>
          <cell r="IO400">
            <v>9</v>
          </cell>
          <cell r="IP400">
            <v>1</v>
          </cell>
          <cell r="IV400" t="str">
            <v>Advanced Economies</v>
          </cell>
          <cell r="IW400">
            <v>0</v>
          </cell>
          <cell r="IX400">
            <v>1</v>
          </cell>
        </row>
        <row r="401">
          <cell r="A401">
            <v>1932009</v>
          </cell>
          <cell r="B401">
            <v>193</v>
          </cell>
          <cell r="C401">
            <v>2009</v>
          </cell>
          <cell r="D401" t="str">
            <v>Australia</v>
          </cell>
          <cell r="E401" t="str">
            <v>APD </v>
          </cell>
          <cell r="F401" t="str">
            <v>High income: OECD</v>
          </cell>
          <cell r="G401" t="str">
            <v>Advanced</v>
          </cell>
          <cell r="H401" t="str">
            <v>Advanced</v>
          </cell>
          <cell r="I401" t="str">
            <v>Importer</v>
          </cell>
          <cell r="J401" t="str">
            <v>Advanced</v>
          </cell>
          <cell r="K401">
            <v>1.2637370000000001</v>
          </cell>
          <cell r="L401">
            <v>1253.441</v>
          </cell>
          <cell r="M401">
            <v>846.00373999999999</v>
          </cell>
          <cell r="N401">
            <v>1.2492049999999999</v>
          </cell>
          <cell r="O401">
            <v>1.340965</v>
          </cell>
          <cell r="Q401">
            <v>0.45970699999999998</v>
          </cell>
          <cell r="S401">
            <v>0.46788400000000002</v>
          </cell>
          <cell r="T401">
            <v>0.4638313</v>
          </cell>
          <cell r="AC401">
            <v>0.93609209999999998</v>
          </cell>
          <cell r="AI401">
            <v>0.79305950000000003</v>
          </cell>
          <cell r="AL401">
            <v>0.85102710000000004</v>
          </cell>
          <cell r="AO401">
            <v>0.5323563</v>
          </cell>
          <cell r="AR401">
            <v>0.1256427</v>
          </cell>
          <cell r="AU401">
            <v>0.37582359999999998</v>
          </cell>
          <cell r="AX401">
            <v>0.41481829999999997</v>
          </cell>
          <cell r="BA401">
            <v>0.86049350000000002</v>
          </cell>
          <cell r="BG401">
            <v>0.63901850000000004</v>
          </cell>
          <cell r="BJ401">
            <v>0.70912710000000001</v>
          </cell>
          <cell r="BM401">
            <v>0.85974879999999998</v>
          </cell>
          <cell r="BO401">
            <v>0.89049840000000002</v>
          </cell>
          <cell r="BP401">
            <v>1.7502470000000001</v>
          </cell>
          <cell r="BY401">
            <v>0.9614296</v>
          </cell>
          <cell r="CE401">
            <v>1.5966659999999999</v>
          </cell>
          <cell r="CH401">
            <v>2.5429629999999999</v>
          </cell>
          <cell r="CK401">
            <v>0.92466409999999999</v>
          </cell>
          <cell r="CN401">
            <v>0.1618136</v>
          </cell>
          <cell r="CQ401">
            <v>1.405079</v>
          </cell>
          <cell r="CT401">
            <v>2.3411309999999999</v>
          </cell>
          <cell r="CW401">
            <v>0.89220639999999996</v>
          </cell>
          <cell r="DC401">
            <v>1.261576</v>
          </cell>
          <cell r="DF401">
            <v>2.1193710000000001</v>
          </cell>
          <cell r="DI401">
            <v>0.78949800000000003</v>
          </cell>
          <cell r="DJ401">
            <v>0.873081</v>
          </cell>
          <cell r="DK401">
            <v>0.52660989999999996</v>
          </cell>
          <cell r="DL401">
            <v>0.78949800000000003</v>
          </cell>
          <cell r="DM401">
            <v>0.72660990000000003</v>
          </cell>
          <cell r="DN401">
            <v>0.873081</v>
          </cell>
          <cell r="DO401">
            <v>43700000000</v>
          </cell>
          <cell r="DP401">
            <v>18500000000</v>
          </cell>
          <cell r="DQ401">
            <v>18900000000</v>
          </cell>
          <cell r="DR401">
            <v>6290000000</v>
          </cell>
          <cell r="DS401">
            <v>114.0539</v>
          </cell>
          <cell r="DU401">
            <v>113.3788</v>
          </cell>
          <cell r="DV401">
            <v>83.458929999999995</v>
          </cell>
          <cell r="DX401">
            <v>100.1455</v>
          </cell>
          <cell r="DY401">
            <v>147.2713</v>
          </cell>
          <cell r="EA401">
            <v>151.59399999999999</v>
          </cell>
          <cell r="EE401">
            <v>147.2713</v>
          </cell>
          <cell r="EG401">
            <v>151.59399999999999</v>
          </cell>
          <cell r="EH401">
            <v>113.71339999999999</v>
          </cell>
          <cell r="EI401">
            <v>91.875240000000005</v>
          </cell>
          <cell r="EJ401">
            <v>149.45160000000001</v>
          </cell>
          <cell r="EL401">
            <v>149.45160000000001</v>
          </cell>
          <cell r="EM401">
            <v>18</v>
          </cell>
          <cell r="EN401">
            <v>3</v>
          </cell>
          <cell r="EO401">
            <v>2</v>
          </cell>
          <cell r="EP401">
            <v>2</v>
          </cell>
          <cell r="EQ401">
            <v>1</v>
          </cell>
          <cell r="ER401">
            <v>8</v>
          </cell>
          <cell r="ET401">
            <v>23</v>
          </cell>
          <cell r="EU401">
            <v>6</v>
          </cell>
          <cell r="EV401">
            <v>13</v>
          </cell>
          <cell r="EW401">
            <v>15</v>
          </cell>
          <cell r="EX401">
            <v>10</v>
          </cell>
          <cell r="EY401">
            <v>46</v>
          </cell>
          <cell r="FA401">
            <v>6</v>
          </cell>
          <cell r="FB401">
            <v>2</v>
          </cell>
          <cell r="FC401">
            <v>1</v>
          </cell>
          <cell r="FF401">
            <v>1</v>
          </cell>
          <cell r="FH401">
            <v>151.48500000000001</v>
          </cell>
          <cell r="FI401">
            <v>99.904240000000001</v>
          </cell>
          <cell r="FJ401">
            <v>210.5264</v>
          </cell>
          <cell r="FN401">
            <v>159.02590000000001</v>
          </cell>
          <cell r="FO401">
            <v>113.74</v>
          </cell>
          <cell r="FP401">
            <v>116.5367</v>
          </cell>
          <cell r="FQ401">
            <v>157.35830000000001</v>
          </cell>
          <cell r="FR401">
            <v>106.0779</v>
          </cell>
          <cell r="FS401">
            <v>152.3682</v>
          </cell>
          <cell r="FT401">
            <v>151.6045</v>
          </cell>
          <cell r="FU401">
            <v>64.635840000000002</v>
          </cell>
          <cell r="FV401">
            <v>64.404790000000006</v>
          </cell>
          <cell r="FW401">
            <v>137.31960000000001</v>
          </cell>
          <cell r="FX401">
            <v>8.8829879999999992</v>
          </cell>
          <cell r="FY401">
            <v>5.2247070000000004</v>
          </cell>
          <cell r="FZ401">
            <v>156.9213</v>
          </cell>
          <cell r="GA401">
            <v>79.939589999999995</v>
          </cell>
          <cell r="GB401">
            <v>38.202959999999997</v>
          </cell>
          <cell r="GC401">
            <v>156.9332</v>
          </cell>
          <cell r="GD401">
            <v>69.177340000000001</v>
          </cell>
          <cell r="GE401">
            <v>52.64893</v>
          </cell>
          <cell r="GF401">
            <v>133.2184</v>
          </cell>
          <cell r="GG401">
            <v>101.72539999999999</v>
          </cell>
          <cell r="GH401">
            <v>173.69569999999999</v>
          </cell>
          <cell r="GL401">
            <v>139.74709999999999</v>
          </cell>
          <cell r="GM401">
            <v>100.77979999999999</v>
          </cell>
          <cell r="GN401">
            <v>219.2628</v>
          </cell>
          <cell r="GO401">
            <v>134.2766</v>
          </cell>
          <cell r="GP401">
            <v>101.7814</v>
          </cell>
          <cell r="GQ401">
            <v>213.62020000000001</v>
          </cell>
          <cell r="GR401">
            <v>-0.17440739999999999</v>
          </cell>
          <cell r="GT401">
            <v>-0.26644810000000002</v>
          </cell>
          <cell r="GU401">
            <v>-0.46132919999999999</v>
          </cell>
          <cell r="GX401">
            <v>0.14152600000000001</v>
          </cell>
          <cell r="GY401">
            <v>0.26510119999999998</v>
          </cell>
          <cell r="GZ401">
            <v>0.2975447</v>
          </cell>
          <cell r="HA401">
            <v>0.50334480000000004</v>
          </cell>
          <cell r="HD401">
            <v>-0.16866449999999999</v>
          </cell>
          <cell r="HF401">
            <v>-0.23127790000000001</v>
          </cell>
          <cell r="HG401">
            <v>-0.34659050000000002</v>
          </cell>
          <cell r="HK401">
            <v>18700000</v>
          </cell>
          <cell r="HL401">
            <v>6340753</v>
          </cell>
          <cell r="HM401">
            <v>19000000</v>
          </cell>
          <cell r="HN401">
            <v>44100000</v>
          </cell>
          <cell r="HO401">
            <v>-0.53775859999999998</v>
          </cell>
          <cell r="HP401">
            <v>-0.26242080000000001</v>
          </cell>
          <cell r="HR401">
            <v>-0.27533780000000002</v>
          </cell>
          <cell r="IA401">
            <v>32</v>
          </cell>
          <cell r="IB401">
            <v>2</v>
          </cell>
          <cell r="IH401">
            <v>72</v>
          </cell>
          <cell r="II401">
            <v>27</v>
          </cell>
          <cell r="IJ401">
            <v>7</v>
          </cell>
          <cell r="IK401">
            <v>4</v>
          </cell>
          <cell r="IL401">
            <v>2</v>
          </cell>
          <cell r="IM401">
            <v>1</v>
          </cell>
          <cell r="IO401">
            <v>9</v>
          </cell>
          <cell r="IP401">
            <v>1</v>
          </cell>
          <cell r="IV401" t="str">
            <v>Advanced Economies</v>
          </cell>
          <cell r="IW401">
            <v>0</v>
          </cell>
          <cell r="IX401">
            <v>1</v>
          </cell>
        </row>
        <row r="402">
          <cell r="A402">
            <v>1932010</v>
          </cell>
          <cell r="B402">
            <v>193</v>
          </cell>
          <cell r="C402">
            <v>2010</v>
          </cell>
          <cell r="D402" t="str">
            <v>Australia</v>
          </cell>
          <cell r="E402" t="str">
            <v>APD </v>
          </cell>
          <cell r="F402" t="str">
            <v>High income: OECD</v>
          </cell>
          <cell r="G402" t="str">
            <v>Advanced</v>
          </cell>
          <cell r="H402" t="str">
            <v>Advanced</v>
          </cell>
          <cell r="I402" t="str">
            <v>Importer</v>
          </cell>
          <cell r="J402" t="str">
            <v>Advanced</v>
          </cell>
          <cell r="K402">
            <v>1.087548</v>
          </cell>
          <cell r="L402">
            <v>1354.33</v>
          </cell>
          <cell r="M402">
            <v>877.51472000000001</v>
          </cell>
          <cell r="N402">
            <v>1.2480249999999999</v>
          </cell>
          <cell r="O402">
            <v>1.267773</v>
          </cell>
          <cell r="Q402">
            <v>0.48963299999999998</v>
          </cell>
          <cell r="S402">
            <v>0.49141000000000001</v>
          </cell>
          <cell r="T402">
            <v>0.49055100000000001</v>
          </cell>
          <cell r="AC402">
            <v>0.94439799999999996</v>
          </cell>
          <cell r="AI402">
            <v>0.7955335</v>
          </cell>
          <cell r="AL402">
            <v>0.85655159999999997</v>
          </cell>
          <cell r="AO402">
            <v>0.4598004</v>
          </cell>
          <cell r="AR402">
            <v>9.0831599999999998E-2</v>
          </cell>
          <cell r="AU402">
            <v>0.26074960000000003</v>
          </cell>
          <cell r="AX402">
            <v>0.32485439999999999</v>
          </cell>
          <cell r="BA402">
            <v>0.910188</v>
          </cell>
          <cell r="BG402">
            <v>0.64490950000000002</v>
          </cell>
          <cell r="BJ402">
            <v>0.74250150000000004</v>
          </cell>
          <cell r="BM402">
            <v>0.72113159999999998</v>
          </cell>
          <cell r="BO402">
            <v>0.77351979999999998</v>
          </cell>
          <cell r="BP402">
            <v>1.494651</v>
          </cell>
          <cell r="BY402">
            <v>0.92355169999999998</v>
          </cell>
          <cell r="CE402">
            <v>1.650806</v>
          </cell>
          <cell r="CH402">
            <v>2.467705</v>
          </cell>
          <cell r="CK402">
            <v>0.86420600000000003</v>
          </cell>
          <cell r="CN402">
            <v>0.12864</v>
          </cell>
          <cell r="CQ402">
            <v>0.97441100000000003</v>
          </cell>
          <cell r="CT402">
            <v>2.0310739999999998</v>
          </cell>
          <cell r="CW402">
            <v>0.85454450000000004</v>
          </cell>
          <cell r="DC402">
            <v>1.2377499999999999</v>
          </cell>
          <cell r="DF402">
            <v>2.053585</v>
          </cell>
          <cell r="DI402">
            <v>0.75839199999999996</v>
          </cell>
          <cell r="DJ402">
            <v>0.77636300000000003</v>
          </cell>
          <cell r="DK402">
            <v>0.65274080000000001</v>
          </cell>
          <cell r="DL402">
            <v>0.75839199999999996</v>
          </cell>
          <cell r="DM402">
            <v>0.85274079999999997</v>
          </cell>
          <cell r="DN402">
            <v>0.77636300000000003</v>
          </cell>
          <cell r="DO402">
            <v>44600000000</v>
          </cell>
          <cell r="DP402">
            <v>18300000000</v>
          </cell>
          <cell r="DQ402">
            <v>19600000000</v>
          </cell>
          <cell r="DR402">
            <v>6700000000</v>
          </cell>
          <cell r="DS402">
            <v>107.47320000000001</v>
          </cell>
          <cell r="DU402">
            <v>107.3616</v>
          </cell>
          <cell r="DV402">
            <v>114.94</v>
          </cell>
          <cell r="DX402">
            <v>112.6908</v>
          </cell>
          <cell r="DY402">
            <v>161.2997</v>
          </cell>
          <cell r="EA402">
            <v>222.63679999999999</v>
          </cell>
          <cell r="EE402">
            <v>128.01669999999999</v>
          </cell>
          <cell r="EG402">
            <v>121.94880000000001</v>
          </cell>
          <cell r="EH402">
            <v>107.41549999999999</v>
          </cell>
          <cell r="EI402">
            <v>113.77800000000001</v>
          </cell>
          <cell r="EJ402">
            <v>192.98769999999999</v>
          </cell>
          <cell r="EL402">
            <v>124.8819</v>
          </cell>
          <cell r="EM402">
            <v>25</v>
          </cell>
          <cell r="EN402">
            <v>3</v>
          </cell>
          <cell r="EO402">
            <v>3</v>
          </cell>
          <cell r="EQ402">
            <v>2</v>
          </cell>
          <cell r="ER402">
            <v>1</v>
          </cell>
          <cell r="ET402">
            <v>32</v>
          </cell>
          <cell r="EU402">
            <v>8</v>
          </cell>
          <cell r="EV402">
            <v>19</v>
          </cell>
          <cell r="EW402">
            <v>13</v>
          </cell>
          <cell r="EX402">
            <v>18</v>
          </cell>
          <cell r="EY402">
            <v>35</v>
          </cell>
          <cell r="FA402">
            <v>6</v>
          </cell>
          <cell r="FB402">
            <v>2</v>
          </cell>
          <cell r="FC402">
            <v>1</v>
          </cell>
          <cell r="FE402">
            <v>1</v>
          </cell>
          <cell r="FH402">
            <v>139.0059</v>
          </cell>
          <cell r="FI402">
            <v>99.263570000000001</v>
          </cell>
          <cell r="FJ402">
            <v>176.55779999999999</v>
          </cell>
          <cell r="FN402">
            <v>143.28700000000001</v>
          </cell>
          <cell r="FO402">
            <v>101.4419</v>
          </cell>
          <cell r="FP402">
            <v>178.1371</v>
          </cell>
          <cell r="FQ402">
            <v>140.7422</v>
          </cell>
          <cell r="FR402">
            <v>93.881960000000007</v>
          </cell>
          <cell r="FS402">
            <v>177.40780000000001</v>
          </cell>
          <cell r="FT402">
            <v>137.791</v>
          </cell>
          <cell r="FU402">
            <v>37.816040000000001</v>
          </cell>
          <cell r="FV402">
            <v>66.235060000000004</v>
          </cell>
          <cell r="FW402">
            <v>116.0818</v>
          </cell>
          <cell r="FX402">
            <v>7.6688179999999999</v>
          </cell>
          <cell r="FY402">
            <v>20.016950000000001</v>
          </cell>
          <cell r="FZ402">
            <v>133.79429999999999</v>
          </cell>
          <cell r="GA402">
            <v>62.218580000000003</v>
          </cell>
          <cell r="GB402">
            <v>57.926839999999999</v>
          </cell>
          <cell r="GC402">
            <v>135.97989999999999</v>
          </cell>
          <cell r="GD402">
            <v>39.524149999999999</v>
          </cell>
          <cell r="GE402">
            <v>68.144710000000003</v>
          </cell>
          <cell r="GF402">
            <v>119.9787</v>
          </cell>
          <cell r="GG402">
            <v>107.4365</v>
          </cell>
          <cell r="GH402">
            <v>160.55000000000001</v>
          </cell>
          <cell r="GL402">
            <v>126.4426</v>
          </cell>
          <cell r="GM402">
            <v>102.7989</v>
          </cell>
          <cell r="GN402">
            <v>169.68770000000001</v>
          </cell>
          <cell r="GO402">
            <v>125.2144</v>
          </cell>
          <cell r="GP402">
            <v>106.94410000000001</v>
          </cell>
          <cell r="GQ402">
            <v>167.83699999999999</v>
          </cell>
          <cell r="GR402">
            <v>-9.5621499999999998E-2</v>
          </cell>
          <cell r="GT402">
            <v>-0.24414649999999999</v>
          </cell>
          <cell r="GU402">
            <v>-0.38174089999999999</v>
          </cell>
          <cell r="GX402">
            <v>0.2588763</v>
          </cell>
          <cell r="GY402">
            <v>0.31805739999999999</v>
          </cell>
          <cell r="GZ402">
            <v>0.66853580000000001</v>
          </cell>
          <cell r="HA402">
            <v>0.96381819999999996</v>
          </cell>
          <cell r="HD402">
            <v>-8.3527000000000004E-2</v>
          </cell>
          <cell r="HF402">
            <v>-0.15949530000000001</v>
          </cell>
          <cell r="HG402">
            <v>-0.24524489999999999</v>
          </cell>
          <cell r="HK402">
            <v>14700000</v>
          </cell>
          <cell r="HL402">
            <v>5383741</v>
          </cell>
          <cell r="HM402">
            <v>15800000</v>
          </cell>
          <cell r="HN402">
            <v>35900000</v>
          </cell>
          <cell r="HO402">
            <v>-0.28216269999999999</v>
          </cell>
          <cell r="HP402">
            <v>-0.1238036</v>
          </cell>
          <cell r="HR402">
            <v>-0.15835920000000001</v>
          </cell>
          <cell r="IA402">
            <v>32</v>
          </cell>
          <cell r="IB402">
            <v>2</v>
          </cell>
          <cell r="IH402">
            <v>65</v>
          </cell>
          <cell r="II402">
            <v>42</v>
          </cell>
          <cell r="IJ402">
            <v>7</v>
          </cell>
          <cell r="IK402">
            <v>6</v>
          </cell>
          <cell r="IL402">
            <v>5</v>
          </cell>
          <cell r="IM402">
            <v>1</v>
          </cell>
          <cell r="IO402">
            <v>9</v>
          </cell>
          <cell r="IP402">
            <v>1</v>
          </cell>
          <cell r="IV402" t="str">
            <v>Advanced Economies</v>
          </cell>
          <cell r="IW402">
            <v>0</v>
          </cell>
          <cell r="IX402">
            <v>1</v>
          </cell>
        </row>
        <row r="403">
          <cell r="A403">
            <v>1932011</v>
          </cell>
          <cell r="B403">
            <v>193</v>
          </cell>
          <cell r="C403">
            <v>2011</v>
          </cell>
          <cell r="D403" t="str">
            <v>Australia</v>
          </cell>
          <cell r="E403" t="str">
            <v>APD </v>
          </cell>
          <cell r="F403" t="str">
            <v>High income: OECD</v>
          </cell>
          <cell r="G403" t="str">
            <v>Advanced</v>
          </cell>
          <cell r="H403" t="str">
            <v>Advanced</v>
          </cell>
          <cell r="I403" t="str">
            <v>Importer</v>
          </cell>
          <cell r="J403" t="str">
            <v>Advanced</v>
          </cell>
          <cell r="K403">
            <v>0.96879280000000001</v>
          </cell>
          <cell r="L403">
            <v>1441.778</v>
          </cell>
          <cell r="M403">
            <v>914.48200999999995</v>
          </cell>
          <cell r="N403">
            <v>1.504453</v>
          </cell>
          <cell r="O403">
            <v>1.5484549999999999</v>
          </cell>
          <cell r="Q403">
            <v>0.535883</v>
          </cell>
          <cell r="S403">
            <v>0.53996900000000003</v>
          </cell>
          <cell r="T403">
            <v>0.53799390000000002</v>
          </cell>
          <cell r="AC403">
            <v>1.073061</v>
          </cell>
          <cell r="AF403">
            <v>0.55630619999999997</v>
          </cell>
          <cell r="AI403">
            <v>0.87977499999999997</v>
          </cell>
          <cell r="AL403">
            <v>0.93303499999999995</v>
          </cell>
          <cell r="AO403">
            <v>0.53580349999999999</v>
          </cell>
          <cell r="AR403">
            <v>0.1173032</v>
          </cell>
          <cell r="AU403">
            <v>0.35582269999999999</v>
          </cell>
          <cell r="AX403">
            <v>0.41106969999999998</v>
          </cell>
          <cell r="BA403">
            <v>0.96841980000000005</v>
          </cell>
          <cell r="BD403">
            <v>0.27321279999999998</v>
          </cell>
          <cell r="BG403">
            <v>0.75956480000000004</v>
          </cell>
          <cell r="BJ403">
            <v>0.76466750000000006</v>
          </cell>
          <cell r="BM403">
            <v>0.75646570000000002</v>
          </cell>
          <cell r="BO403">
            <v>0.81465129999999997</v>
          </cell>
          <cell r="BP403">
            <v>1.5711170000000001</v>
          </cell>
          <cell r="BY403">
            <v>0.99923010000000001</v>
          </cell>
          <cell r="CB403">
            <v>0.2240808</v>
          </cell>
          <cell r="CE403">
            <v>1.790332</v>
          </cell>
          <cell r="CH403">
            <v>2.7872970000000001</v>
          </cell>
          <cell r="CK403">
            <v>1.0109649999999999</v>
          </cell>
          <cell r="CN403">
            <v>9.7861400000000001E-2</v>
          </cell>
          <cell r="CQ403">
            <v>1.354517</v>
          </cell>
          <cell r="CT403">
            <v>2.487323</v>
          </cell>
          <cell r="CW403">
            <v>0.89252830000000005</v>
          </cell>
          <cell r="CZ403">
            <v>0.2240808</v>
          </cell>
          <cell r="DC403">
            <v>1.54677</v>
          </cell>
          <cell r="DF403">
            <v>2.4916879999999999</v>
          </cell>
          <cell r="DI403">
            <v>0.96856989999999998</v>
          </cell>
          <cell r="DJ403">
            <v>1.008486</v>
          </cell>
          <cell r="DK403">
            <v>0.76450240000000003</v>
          </cell>
          <cell r="DL403">
            <v>0.96856989999999998</v>
          </cell>
          <cell r="DM403">
            <v>0.96450239999999998</v>
          </cell>
          <cell r="DN403">
            <v>1.008486</v>
          </cell>
          <cell r="DO403">
            <v>51100000000</v>
          </cell>
          <cell r="DP403">
            <v>21000000000</v>
          </cell>
          <cell r="DQ403">
            <v>22500000000</v>
          </cell>
          <cell r="DR403">
            <v>7670000000</v>
          </cell>
          <cell r="DS403">
            <v>102.9306</v>
          </cell>
          <cell r="DU403">
            <v>103.1585</v>
          </cell>
          <cell r="DV403">
            <v>138.03720000000001</v>
          </cell>
          <cell r="DX403">
            <v>121.55840000000001</v>
          </cell>
          <cell r="DY403">
            <v>137.66139999999999</v>
          </cell>
          <cell r="EA403">
            <v>150.35400000000001</v>
          </cell>
          <cell r="EB403">
            <v>88.252470000000002</v>
          </cell>
          <cell r="ED403">
            <v>91.472700000000003</v>
          </cell>
          <cell r="EE403">
            <v>88.252470000000002</v>
          </cell>
          <cell r="EG403">
            <v>91.472700000000003</v>
          </cell>
          <cell r="EH403">
            <v>103.0483</v>
          </cell>
          <cell r="EI403">
            <v>129.5239</v>
          </cell>
          <cell r="EJ403">
            <v>144.21870000000001</v>
          </cell>
          <cell r="EK403">
            <v>89.916110000000003</v>
          </cell>
          <cell r="EL403">
            <v>89.916110000000003</v>
          </cell>
          <cell r="EM403">
            <v>26</v>
          </cell>
          <cell r="EN403">
            <v>2</v>
          </cell>
          <cell r="EO403">
            <v>2</v>
          </cell>
          <cell r="EP403">
            <v>2</v>
          </cell>
          <cell r="ER403">
            <v>1</v>
          </cell>
          <cell r="ET403">
            <v>44</v>
          </cell>
          <cell r="EU403">
            <v>14</v>
          </cell>
          <cell r="EV403">
            <v>18</v>
          </cell>
          <cell r="EW403">
            <v>19</v>
          </cell>
          <cell r="EX403">
            <v>12</v>
          </cell>
          <cell r="EY403">
            <v>16</v>
          </cell>
          <cell r="FA403">
            <v>6</v>
          </cell>
          <cell r="FB403">
            <v>1</v>
          </cell>
          <cell r="FC403">
            <v>2</v>
          </cell>
          <cell r="FD403">
            <v>1</v>
          </cell>
          <cell r="FH403">
            <v>137.8236</v>
          </cell>
          <cell r="FI403">
            <v>99.367050000000006</v>
          </cell>
          <cell r="FJ403">
            <v>157.4615</v>
          </cell>
          <cell r="FN403">
            <v>149.702</v>
          </cell>
          <cell r="FO403">
            <v>101.3904</v>
          </cell>
          <cell r="FP403">
            <v>158.08179999999999</v>
          </cell>
          <cell r="FQ403">
            <v>142.72370000000001</v>
          </cell>
          <cell r="FR403">
            <v>110.5933</v>
          </cell>
          <cell r="FS403">
            <v>160.2715</v>
          </cell>
          <cell r="FT403">
            <v>141.13929999999999</v>
          </cell>
          <cell r="FU403">
            <v>10.66947</v>
          </cell>
          <cell r="FV403">
            <v>95.430239999999998</v>
          </cell>
          <cell r="FW403">
            <v>116.69750000000001</v>
          </cell>
          <cell r="FX403">
            <v>13.0076</v>
          </cell>
          <cell r="FY403">
            <v>60.190989999999999</v>
          </cell>
          <cell r="FZ403">
            <v>138.3717</v>
          </cell>
          <cell r="GA403">
            <v>38.04766</v>
          </cell>
          <cell r="GB403">
            <v>94.239320000000006</v>
          </cell>
          <cell r="GC403">
            <v>138.23259999999999</v>
          </cell>
          <cell r="GD403">
            <v>1.432566</v>
          </cell>
          <cell r="GE403">
            <v>95.84675</v>
          </cell>
          <cell r="GF403">
            <v>119.07510000000001</v>
          </cell>
          <cell r="GG403">
            <v>118.7021</v>
          </cell>
          <cell r="GH403">
            <v>140.49199999999999</v>
          </cell>
          <cell r="GL403">
            <v>129.71520000000001</v>
          </cell>
          <cell r="GM403">
            <v>112.4028</v>
          </cell>
          <cell r="GN403">
            <v>143.32820000000001</v>
          </cell>
          <cell r="GO403">
            <v>126.63630000000001</v>
          </cell>
          <cell r="GP403">
            <v>113.4675</v>
          </cell>
          <cell r="GQ403">
            <v>143.45820000000001</v>
          </cell>
          <cell r="GR403">
            <v>-0.18255289999999999</v>
          </cell>
          <cell r="GT403">
            <v>-0.44930300000000001</v>
          </cell>
          <cell r="GU403">
            <v>-0.7077563</v>
          </cell>
          <cell r="GX403">
            <v>7.2225700000000004E-2</v>
          </cell>
          <cell r="GY403">
            <v>0.29060469999999999</v>
          </cell>
          <cell r="GZ403">
            <v>0.37647659999999999</v>
          </cell>
          <cell r="HA403">
            <v>0.44050440000000002</v>
          </cell>
          <cell r="HD403">
            <v>-0.15753220000000001</v>
          </cell>
          <cell r="HF403">
            <v>-0.25962350000000001</v>
          </cell>
          <cell r="HG403">
            <v>-0.35514970000000001</v>
          </cell>
          <cell r="HO403">
            <v>-0.35862840000000001</v>
          </cell>
          <cell r="HP403">
            <v>-0.15913769999999999</v>
          </cell>
          <cell r="HR403">
            <v>-0.19949069999999999</v>
          </cell>
          <cell r="IA403">
            <v>32</v>
          </cell>
          <cell r="IB403">
            <v>1</v>
          </cell>
          <cell r="IH403">
            <v>80</v>
          </cell>
          <cell r="II403">
            <v>30</v>
          </cell>
          <cell r="IJ403">
            <v>8</v>
          </cell>
          <cell r="IK403">
            <v>4</v>
          </cell>
          <cell r="IL403">
            <v>8</v>
          </cell>
          <cell r="IM403">
            <v>1</v>
          </cell>
          <cell r="IO403">
            <v>9</v>
          </cell>
          <cell r="IP403">
            <v>1</v>
          </cell>
          <cell r="IV403" t="str">
            <v>Advanced Economies</v>
          </cell>
          <cell r="IW403">
            <v>0</v>
          </cell>
          <cell r="IX403">
            <v>1</v>
          </cell>
        </row>
        <row r="404">
          <cell r="A404">
            <v>1932012</v>
          </cell>
          <cell r="B404">
            <v>193</v>
          </cell>
          <cell r="C404">
            <v>2012</v>
          </cell>
          <cell r="D404" t="str">
            <v>Australia</v>
          </cell>
          <cell r="E404" t="str">
            <v>APD </v>
          </cell>
          <cell r="F404" t="str">
            <v>High income: OECD</v>
          </cell>
          <cell r="G404" t="str">
            <v>Advanced</v>
          </cell>
          <cell r="H404" t="str">
            <v>Advanced</v>
          </cell>
          <cell r="I404" t="str">
            <v>Importer</v>
          </cell>
          <cell r="J404" t="str">
            <v>Advanced</v>
          </cell>
          <cell r="K404">
            <v>0.94575529999999997</v>
          </cell>
          <cell r="L404">
            <v>1499.9340999999999</v>
          </cell>
          <cell r="M404">
            <v>954.29566</v>
          </cell>
          <cell r="U404">
            <v>0.57160560000000005</v>
          </cell>
          <cell r="W404">
            <v>0.58969919999999998</v>
          </cell>
          <cell r="X404">
            <v>0.5809531</v>
          </cell>
          <cell r="Y404">
            <v>0.72505839999999999</v>
          </cell>
          <cell r="AA404">
            <v>0.80332389999999998</v>
          </cell>
          <cell r="AB404">
            <v>0.76549199999999995</v>
          </cell>
          <cell r="AD404">
            <v>1.1168979999999999</v>
          </cell>
          <cell r="AE404">
            <v>1.324675</v>
          </cell>
          <cell r="AJ404">
            <v>0.93411029999999995</v>
          </cell>
          <cell r="AK404">
            <v>1.1976469999999999</v>
          </cell>
          <cell r="AM404">
            <v>1.0148980000000001</v>
          </cell>
          <cell r="AN404">
            <v>1.25352</v>
          </cell>
          <cell r="AP404">
            <v>0.58773129999999996</v>
          </cell>
          <cell r="AQ404">
            <v>0.63685020000000003</v>
          </cell>
          <cell r="AS404">
            <v>8.3273600000000003E-2</v>
          </cell>
          <cell r="AT404">
            <v>2.9890900000000001E-2</v>
          </cell>
          <cell r="AV404">
            <v>0.4186822</v>
          </cell>
          <cell r="AW404">
            <v>0.39829439999999999</v>
          </cell>
          <cell r="AY404">
            <v>0.46300590000000003</v>
          </cell>
          <cell r="AZ404">
            <v>0.46812209999999999</v>
          </cell>
          <cell r="BB404">
            <v>0.97341489999999997</v>
          </cell>
          <cell r="BC404">
            <v>1.036143</v>
          </cell>
          <cell r="BH404">
            <v>0.77976780000000001</v>
          </cell>
          <cell r="BI404">
            <v>0.95167740000000001</v>
          </cell>
          <cell r="BK404">
            <v>0.83384780000000003</v>
          </cell>
          <cell r="BL404">
            <v>0.95247329999999997</v>
          </cell>
          <cell r="BQ404">
            <v>0.84186079999999996</v>
          </cell>
          <cell r="BS404">
            <v>0.92823509999999998</v>
          </cell>
          <cell r="BT404">
            <v>1.7700959999999999</v>
          </cell>
          <cell r="BU404">
            <v>1.067866</v>
          </cell>
          <cell r="BW404">
            <v>1.2644979999999999</v>
          </cell>
          <cell r="BX404">
            <v>2.3323640000000001</v>
          </cell>
          <cell r="BZ404">
            <v>1.0494410000000001</v>
          </cell>
          <cell r="CA404">
            <v>1.235884</v>
          </cell>
          <cell r="CF404">
            <v>1.939513</v>
          </cell>
          <cell r="CG404">
            <v>2.3866800000000001</v>
          </cell>
          <cell r="CI404">
            <v>2.8491629999999999</v>
          </cell>
          <cell r="CJ404">
            <v>3.7011419999999999</v>
          </cell>
          <cell r="CL404">
            <v>1.086206</v>
          </cell>
          <cell r="CM404">
            <v>1.0630500000000001</v>
          </cell>
          <cell r="CO404">
            <v>9.3476199999999995E-2</v>
          </cell>
          <cell r="CP404">
            <v>9.7949999999999999E-3</v>
          </cell>
          <cell r="CR404">
            <v>1.5525549999999999</v>
          </cell>
          <cell r="CS404">
            <v>1.382957</v>
          </cell>
          <cell r="CU404">
            <v>2.6563270000000001</v>
          </cell>
          <cell r="CV404">
            <v>2.6754630000000001</v>
          </cell>
          <cell r="CX404">
            <v>0.88507429999999998</v>
          </cell>
          <cell r="CY404">
            <v>1.065458</v>
          </cell>
          <cell r="DD404">
            <v>1.6176029999999999</v>
          </cell>
          <cell r="DE404">
            <v>1.7985100000000001</v>
          </cell>
          <cell r="DG404">
            <v>2.4083580000000002</v>
          </cell>
          <cell r="DH404">
            <v>2.779782</v>
          </cell>
          <cell r="DO404">
            <v>54000000000</v>
          </cell>
          <cell r="DP404">
            <v>22200000000</v>
          </cell>
          <cell r="DQ404">
            <v>23700000000</v>
          </cell>
          <cell r="DR404">
            <v>8100000000</v>
          </cell>
          <cell r="GV404">
            <v>-0.82296179999999997</v>
          </cell>
          <cell r="GW404">
            <v>-1.5910409999999999</v>
          </cell>
          <cell r="HB404">
            <v>0.22924810000000001</v>
          </cell>
          <cell r="HC404">
            <v>0.14944250000000001</v>
          </cell>
          <cell r="HH404">
            <v>-0.52473099999999995</v>
          </cell>
          <cell r="HI404">
            <v>-1.025676</v>
          </cell>
          <cell r="HS404">
            <v>-0.24453279999999999</v>
          </cell>
          <cell r="HU404">
            <v>-0.31307449999999998</v>
          </cell>
          <cell r="HV404">
            <v>-0.47053820000000002</v>
          </cell>
          <cell r="HX404">
            <v>-0.64933730000000001</v>
          </cell>
          <cell r="HY404">
            <v>-0.55760739999999998</v>
          </cell>
          <cell r="HZ404">
            <v>-1.119875</v>
          </cell>
          <cell r="IV404" t="str">
            <v>Advanced Economies</v>
          </cell>
          <cell r="IW404">
            <v>0</v>
          </cell>
          <cell r="IX404">
            <v>1</v>
          </cell>
        </row>
        <row r="405">
          <cell r="A405">
            <v>193200806</v>
          </cell>
          <cell r="B405">
            <v>193</v>
          </cell>
          <cell r="C405">
            <v>200000</v>
          </cell>
          <cell r="D405" t="str">
            <v>Australia</v>
          </cell>
          <cell r="E405" t="str">
            <v>APD </v>
          </cell>
          <cell r="F405" t="str">
            <v>High income: OECD</v>
          </cell>
          <cell r="G405" t="str">
            <v>Advanced</v>
          </cell>
          <cell r="H405" t="str">
            <v>Advanced</v>
          </cell>
          <cell r="I405" t="str">
            <v>Importer</v>
          </cell>
          <cell r="J405" t="str">
            <v>Advanced</v>
          </cell>
          <cell r="K405">
            <v>1.1692290000000001</v>
          </cell>
          <cell r="L405">
            <v>1233.057</v>
          </cell>
          <cell r="M405">
            <v>825.82714999999996</v>
          </cell>
          <cell r="N405">
            <v>1.4014519999999999</v>
          </cell>
          <cell r="O405">
            <v>1.6130709999999999</v>
          </cell>
          <cell r="Q405">
            <v>0.486703</v>
          </cell>
          <cell r="S405">
            <v>0.50594099999999997</v>
          </cell>
          <cell r="T405">
            <v>0.496282</v>
          </cell>
          <cell r="AC405">
            <v>1.020313</v>
          </cell>
          <cell r="AI405">
            <v>0.90491600000000005</v>
          </cell>
          <cell r="AL405">
            <v>0.92520899999999995</v>
          </cell>
          <cell r="AO405">
            <v>0.30794899999999997</v>
          </cell>
          <cell r="AR405">
            <v>-0.14107349999999999</v>
          </cell>
          <cell r="AU405">
            <v>0.25722889999999998</v>
          </cell>
          <cell r="AX405">
            <v>0.1956311</v>
          </cell>
          <cell r="BA405">
            <v>0.79126350000000001</v>
          </cell>
          <cell r="BG405">
            <v>0.89430299999999996</v>
          </cell>
          <cell r="BJ405">
            <v>0.723603</v>
          </cell>
          <cell r="BM405">
            <v>0.87834129999999999</v>
          </cell>
          <cell r="BO405">
            <v>0.90549769999999996</v>
          </cell>
          <cell r="BP405">
            <v>1.783839</v>
          </cell>
          <cell r="BY405">
            <v>0.91881760000000001</v>
          </cell>
          <cell r="CE405">
            <v>1.6232169999999999</v>
          </cell>
          <cell r="CH405">
            <v>2.5931670000000002</v>
          </cell>
          <cell r="CK405">
            <v>0.5522205</v>
          </cell>
          <cell r="CN405">
            <v>-0.18597520000000001</v>
          </cell>
          <cell r="CQ405">
            <v>1.004122</v>
          </cell>
          <cell r="CT405">
            <v>1.3535060000000001</v>
          </cell>
          <cell r="CW405">
            <v>0.852182</v>
          </cell>
          <cell r="DC405">
            <v>1.6037939999999999</v>
          </cell>
          <cell r="DF405">
            <v>2.1262509999999999</v>
          </cell>
          <cell r="DI405">
            <v>0.91474889999999998</v>
          </cell>
          <cell r="DJ405">
            <v>1.1071299999999999</v>
          </cell>
          <cell r="DK405">
            <v>1.016545</v>
          </cell>
          <cell r="DL405">
            <v>0.91474889999999998</v>
          </cell>
          <cell r="DM405">
            <v>1.216545</v>
          </cell>
          <cell r="DN405">
            <v>1.1071299999999999</v>
          </cell>
          <cell r="DO405">
            <v>44100000000</v>
          </cell>
          <cell r="DP405">
            <v>19000000000</v>
          </cell>
          <cell r="DQ405">
            <v>18900000000</v>
          </cell>
          <cell r="DR405">
            <v>6160000000</v>
          </cell>
          <cell r="DS405">
            <v>110.461</v>
          </cell>
          <cell r="DU405">
            <v>110.29049999999999</v>
          </cell>
          <cell r="EH405">
            <v>110.37609999999999</v>
          </cell>
          <cell r="FH405">
            <v>129.65289999999999</v>
          </cell>
          <cell r="FN405">
            <v>129.42310000000001</v>
          </cell>
          <cell r="FQ405">
            <v>127.1134</v>
          </cell>
          <cell r="FT405">
            <v>102.0013</v>
          </cell>
          <cell r="FW405">
            <v>72.102909999999994</v>
          </cell>
          <cell r="FZ405">
            <v>114.42659999999999</v>
          </cell>
          <cell r="GC405">
            <v>103.7071</v>
          </cell>
          <cell r="GF405">
            <v>118.69880000000001</v>
          </cell>
          <cell r="GL405">
            <v>124.60599999999999</v>
          </cell>
          <cell r="GO405">
            <v>118.0031</v>
          </cell>
          <cell r="IA405">
            <v>29</v>
          </cell>
          <cell r="IB405">
            <v>2</v>
          </cell>
          <cell r="IH405">
            <v>43</v>
          </cell>
          <cell r="II405">
            <v>18</v>
          </cell>
          <cell r="IJ405">
            <v>13</v>
          </cell>
          <cell r="IK405">
            <v>8</v>
          </cell>
          <cell r="IL405">
            <v>14</v>
          </cell>
          <cell r="IM405">
            <v>11</v>
          </cell>
          <cell r="IO405">
            <v>9</v>
          </cell>
          <cell r="IP405">
            <v>1</v>
          </cell>
          <cell r="IV405" t="str">
            <v>Advanced Economies</v>
          </cell>
          <cell r="IW405">
            <v>0</v>
          </cell>
          <cell r="IX405">
            <v>1</v>
          </cell>
        </row>
        <row r="406">
          <cell r="A406">
            <v>193200812</v>
          </cell>
          <cell r="B406">
            <v>193</v>
          </cell>
          <cell r="C406">
            <v>200000</v>
          </cell>
          <cell r="D406" t="str">
            <v>Australia</v>
          </cell>
          <cell r="E406" t="str">
            <v>APD </v>
          </cell>
          <cell r="F406" t="str">
            <v>High income: OECD</v>
          </cell>
          <cell r="G406" t="str">
            <v>Advanced</v>
          </cell>
          <cell r="H406" t="str">
            <v>Advanced</v>
          </cell>
          <cell r="I406" t="str">
            <v>Importer</v>
          </cell>
          <cell r="J406" t="str">
            <v>Advanced</v>
          </cell>
          <cell r="IV406" t="str">
            <v>Advanced Economies</v>
          </cell>
          <cell r="IW406">
            <v>0</v>
          </cell>
          <cell r="IX406">
            <v>1</v>
          </cell>
        </row>
        <row r="407">
          <cell r="A407">
            <v>1962000</v>
          </cell>
          <cell r="B407">
            <v>196</v>
          </cell>
          <cell r="C407">
            <v>2000</v>
          </cell>
          <cell r="D407" t="str">
            <v>New Zealand</v>
          </cell>
          <cell r="E407" t="str">
            <v>APD </v>
          </cell>
          <cell r="F407" t="str">
            <v>High income: OECD</v>
          </cell>
          <cell r="G407" t="str">
            <v>Advanced</v>
          </cell>
          <cell r="H407" t="str">
            <v>Advanced</v>
          </cell>
          <cell r="I407" t="str">
            <v>Importer</v>
          </cell>
          <cell r="K407">
            <v>2.186404</v>
          </cell>
          <cell r="L407">
            <v>116.09699999999999</v>
          </cell>
          <cell r="M407">
            <v>75.976253</v>
          </cell>
          <cell r="N407">
            <v>0.46876899999999999</v>
          </cell>
          <cell r="O407">
            <v>0.36323499999999997</v>
          </cell>
          <cell r="Q407">
            <v>0.19470699999999999</v>
          </cell>
          <cell r="S407">
            <v>4.1846000000000001E-2</v>
          </cell>
          <cell r="T407">
            <v>0.1254865</v>
          </cell>
          <cell r="AC407">
            <v>0.49142249999999998</v>
          </cell>
          <cell r="AI407">
            <v>0.38434800000000002</v>
          </cell>
          <cell r="AL407">
            <v>0.42170239999999998</v>
          </cell>
          <cell r="AO407">
            <v>0.4417065</v>
          </cell>
          <cell r="AU407">
            <v>0.35686899999999999</v>
          </cell>
          <cell r="AX407">
            <v>0.38294610000000001</v>
          </cell>
          <cell r="BA407">
            <v>0.4417065</v>
          </cell>
          <cell r="BG407">
            <v>0.37565199999999999</v>
          </cell>
          <cell r="BJ407">
            <v>0.38784800000000003</v>
          </cell>
          <cell r="BM407">
            <v>1.0712790000000001</v>
          </cell>
          <cell r="BO407">
            <v>0.1905432</v>
          </cell>
          <cell r="BP407">
            <v>1.261822</v>
          </cell>
          <cell r="BY407">
            <v>1.049982</v>
          </cell>
          <cell r="CE407">
            <v>1.472987</v>
          </cell>
          <cell r="CH407">
            <v>2.5516290000000001</v>
          </cell>
          <cell r="CK407">
            <v>1.108589</v>
          </cell>
          <cell r="CQ407">
            <v>1.4667330000000001</v>
          </cell>
          <cell r="CT407">
            <v>2.493239</v>
          </cell>
          <cell r="CW407">
            <v>1.0651790000000001</v>
          </cell>
          <cell r="DC407">
            <v>1.599362</v>
          </cell>
          <cell r="DF407">
            <v>2.5516290000000001</v>
          </cell>
          <cell r="DI407">
            <v>0.27406199999999997</v>
          </cell>
          <cell r="DJ407">
            <v>0.32138899999999998</v>
          </cell>
          <cell r="DL407">
            <v>0.27406199999999997</v>
          </cell>
          <cell r="DN407">
            <v>0.32138899999999998</v>
          </cell>
          <cell r="DO407">
            <v>6520000000</v>
          </cell>
          <cell r="DP407">
            <v>2920000000</v>
          </cell>
          <cell r="DQ407">
            <v>2420000000</v>
          </cell>
          <cell r="DR407">
            <v>1180000000</v>
          </cell>
          <cell r="HK407">
            <v>55100000</v>
          </cell>
          <cell r="HL407">
            <v>22300000</v>
          </cell>
          <cell r="HM407">
            <v>45600000</v>
          </cell>
          <cell r="HN407">
            <v>123000000</v>
          </cell>
          <cell r="IA407">
            <v>20</v>
          </cell>
          <cell r="IB407">
            <v>4</v>
          </cell>
          <cell r="IH407">
            <v>20</v>
          </cell>
          <cell r="II407">
            <v>6</v>
          </cell>
          <cell r="IO407">
            <v>17</v>
          </cell>
          <cell r="IP407">
            <v>3</v>
          </cell>
          <cell r="IV407" t="str">
            <v>Advanced Economies</v>
          </cell>
          <cell r="IW407">
            <v>0</v>
          </cell>
          <cell r="IX407">
            <v>1</v>
          </cell>
        </row>
        <row r="408">
          <cell r="A408">
            <v>1962001</v>
          </cell>
          <cell r="B408">
            <v>196</v>
          </cell>
          <cell r="C408">
            <v>2001</v>
          </cell>
          <cell r="D408" t="str">
            <v>New Zealand</v>
          </cell>
          <cell r="E408" t="str">
            <v>APD </v>
          </cell>
          <cell r="F408" t="str">
            <v>High income: OECD</v>
          </cell>
          <cell r="G408" t="str">
            <v>Advanced</v>
          </cell>
          <cell r="H408" t="str">
            <v>Advanced</v>
          </cell>
          <cell r="I408" t="str">
            <v>Importer</v>
          </cell>
          <cell r="K408">
            <v>2.37731</v>
          </cell>
          <cell r="L408">
            <v>123.914</v>
          </cell>
          <cell r="M408">
            <v>79.756904000000006</v>
          </cell>
          <cell r="N408">
            <v>0.40167799999999998</v>
          </cell>
          <cell r="O408">
            <v>0.28661599999999998</v>
          </cell>
          <cell r="Q408">
            <v>0.189831</v>
          </cell>
          <cell r="S408">
            <v>3.3355000000000003E-2</v>
          </cell>
          <cell r="T408">
            <v>0.11941359999999999</v>
          </cell>
          <cell r="AC408">
            <v>0.48572500000000002</v>
          </cell>
          <cell r="AI408">
            <v>0.36920199999999997</v>
          </cell>
          <cell r="AL408">
            <v>0.38911610000000002</v>
          </cell>
          <cell r="AO408">
            <v>0.43279600000000001</v>
          </cell>
          <cell r="AU408">
            <v>0.34692099999999998</v>
          </cell>
          <cell r="AX408">
            <v>0.36914170000000002</v>
          </cell>
          <cell r="BA408">
            <v>0.42965950000000003</v>
          </cell>
          <cell r="BG408">
            <v>0.34692099999999998</v>
          </cell>
          <cell r="BJ408">
            <v>0.36840109999999998</v>
          </cell>
          <cell r="BM408">
            <v>1.0738350000000001</v>
          </cell>
          <cell r="BO408">
            <v>0.15438940000000001</v>
          </cell>
          <cell r="BP408">
            <v>1.2282249999999999</v>
          </cell>
          <cell r="BY408">
            <v>1.0537479999999999</v>
          </cell>
          <cell r="CE408">
            <v>1.5277369999999999</v>
          </cell>
          <cell r="CH408">
            <v>2.5322710000000002</v>
          </cell>
          <cell r="CK408">
            <v>1.0738350000000001</v>
          </cell>
          <cell r="CQ408">
            <v>1.5610949999999999</v>
          </cell>
          <cell r="CT408">
            <v>2.5686599999999999</v>
          </cell>
          <cell r="CW408">
            <v>1.0537479999999999</v>
          </cell>
          <cell r="DC408">
            <v>1.5368710000000001</v>
          </cell>
          <cell r="DF408">
            <v>2.4571160000000001</v>
          </cell>
          <cell r="DI408">
            <v>0.21184700000000001</v>
          </cell>
          <cell r="DJ408">
            <v>0.25326100000000001</v>
          </cell>
          <cell r="DL408">
            <v>0.21184700000000001</v>
          </cell>
          <cell r="DN408">
            <v>0.25326100000000001</v>
          </cell>
          <cell r="DO408">
            <v>6620000000</v>
          </cell>
          <cell r="DP408">
            <v>2950000000</v>
          </cell>
          <cell r="DQ408">
            <v>2410000000</v>
          </cell>
          <cell r="DR408">
            <v>1260000000</v>
          </cell>
          <cell r="EE408">
            <v>73.239170000000001</v>
          </cell>
          <cell r="EG408">
            <v>112.1236</v>
          </cell>
          <cell r="EL408">
            <v>90.737960000000001</v>
          </cell>
          <cell r="HK408">
            <v>56500000</v>
          </cell>
          <cell r="HL408">
            <v>24100000</v>
          </cell>
          <cell r="HM408">
            <v>46200000</v>
          </cell>
          <cell r="HN408">
            <v>127000000</v>
          </cell>
          <cell r="IA408">
            <v>20</v>
          </cell>
          <cell r="IB408">
            <v>4</v>
          </cell>
          <cell r="IH408">
            <v>20</v>
          </cell>
          <cell r="II408">
            <v>6</v>
          </cell>
          <cell r="IJ408">
            <v>1</v>
          </cell>
          <cell r="IO408">
            <v>17</v>
          </cell>
          <cell r="IP408">
            <v>3</v>
          </cell>
          <cell r="IQ408">
            <v>2</v>
          </cell>
          <cell r="IV408" t="str">
            <v>Advanced Economies</v>
          </cell>
          <cell r="IW408">
            <v>0</v>
          </cell>
          <cell r="IX408">
            <v>1</v>
          </cell>
        </row>
        <row r="409">
          <cell r="A409">
            <v>1962002</v>
          </cell>
          <cell r="B409">
            <v>196</v>
          </cell>
          <cell r="C409">
            <v>2002</v>
          </cell>
          <cell r="D409" t="str">
            <v>New Zealand</v>
          </cell>
          <cell r="E409" t="str">
            <v>APD </v>
          </cell>
          <cell r="F409" t="str">
            <v>High income: OECD</v>
          </cell>
          <cell r="G409" t="str">
            <v>Advanced</v>
          </cell>
          <cell r="H409" t="str">
            <v>Advanced</v>
          </cell>
          <cell r="I409" t="str">
            <v>Importer</v>
          </cell>
          <cell r="K409">
            <v>2.1541380000000001</v>
          </cell>
          <cell r="L409">
            <v>131.25700000000001</v>
          </cell>
          <cell r="M409">
            <v>85.027297000000004</v>
          </cell>
          <cell r="N409">
            <v>0.51312500000000005</v>
          </cell>
          <cell r="O409">
            <v>0.32392300000000002</v>
          </cell>
          <cell r="Q409">
            <v>0.251114</v>
          </cell>
          <cell r="S409">
            <v>3.7790999999999998E-2</v>
          </cell>
          <cell r="T409">
            <v>0.15326680000000001</v>
          </cell>
          <cell r="AC409">
            <v>0.56360650000000001</v>
          </cell>
          <cell r="AI409">
            <v>0.41</v>
          </cell>
          <cell r="AL409">
            <v>0.45636480000000001</v>
          </cell>
          <cell r="AO409">
            <v>0.2376393</v>
          </cell>
          <cell r="AR409">
            <v>-5.3232700000000001E-2</v>
          </cell>
          <cell r="AU409">
            <v>0.15167079999999999</v>
          </cell>
          <cell r="AX409">
            <v>0.15617200000000001</v>
          </cell>
          <cell r="BA409">
            <v>0.23729259999999999</v>
          </cell>
          <cell r="BD409">
            <v>-2.1605999999999999E-3</v>
          </cell>
          <cell r="BG409">
            <v>0.13079160000000001</v>
          </cell>
          <cell r="BJ409">
            <v>0.1550436</v>
          </cell>
          <cell r="BM409">
            <v>1.2564949999999999</v>
          </cell>
          <cell r="BO409">
            <v>0.16022700000000001</v>
          </cell>
          <cell r="BP409">
            <v>1.416722</v>
          </cell>
          <cell r="BY409">
            <v>1.1315660000000001</v>
          </cell>
          <cell r="CE409">
            <v>1.5153220000000001</v>
          </cell>
          <cell r="CH409">
            <v>2.6375579999999998</v>
          </cell>
          <cell r="CK409">
            <v>0.89021720000000004</v>
          </cell>
          <cell r="CN409">
            <v>-8.4856299999999996E-2</v>
          </cell>
          <cell r="CQ409">
            <v>0.92043580000000003</v>
          </cell>
          <cell r="CT409">
            <v>1.510273</v>
          </cell>
          <cell r="CW409">
            <v>0.9111629</v>
          </cell>
          <cell r="CZ409">
            <v>-8.6654999999999996E-3</v>
          </cell>
          <cell r="DC409">
            <v>1.0041469999999999</v>
          </cell>
          <cell r="DF409">
            <v>1.6103050000000001</v>
          </cell>
          <cell r="DI409">
            <v>0.26201099999999999</v>
          </cell>
          <cell r="DJ409">
            <v>0.286132</v>
          </cell>
          <cell r="DK409">
            <v>0.19855639999999999</v>
          </cell>
          <cell r="DL409">
            <v>0.26201099999999999</v>
          </cell>
          <cell r="DM409">
            <v>0.39855639999999998</v>
          </cell>
          <cell r="DN409">
            <v>0.286132</v>
          </cell>
          <cell r="DO409">
            <v>6850000000</v>
          </cell>
          <cell r="DP409">
            <v>3050000000</v>
          </cell>
          <cell r="DQ409">
            <v>2580000000</v>
          </cell>
          <cell r="DR409">
            <v>1220000000</v>
          </cell>
          <cell r="EE409">
            <v>247.48990000000001</v>
          </cell>
          <cell r="EG409">
            <v>114.78100000000001</v>
          </cell>
          <cell r="EL409">
            <v>186.6189</v>
          </cell>
          <cell r="HK409">
            <v>50000000</v>
          </cell>
          <cell r="HL409">
            <v>20000000</v>
          </cell>
          <cell r="HM409">
            <v>42400000</v>
          </cell>
          <cell r="HN409">
            <v>112000000</v>
          </cell>
          <cell r="IA409">
            <v>21</v>
          </cell>
          <cell r="IB409">
            <v>5</v>
          </cell>
          <cell r="IH409">
            <v>31</v>
          </cell>
          <cell r="II409">
            <v>32</v>
          </cell>
          <cell r="IJ409">
            <v>13</v>
          </cell>
          <cell r="IK409">
            <v>10</v>
          </cell>
          <cell r="IL409">
            <v>3</v>
          </cell>
          <cell r="IO409">
            <v>31</v>
          </cell>
          <cell r="IP409">
            <v>37</v>
          </cell>
          <cell r="IQ409">
            <v>17</v>
          </cell>
          <cell r="IR409">
            <v>11</v>
          </cell>
          <cell r="IS409">
            <v>4</v>
          </cell>
          <cell r="IV409" t="str">
            <v>Advanced Economies</v>
          </cell>
          <cell r="IW409">
            <v>0</v>
          </cell>
          <cell r="IX409">
            <v>1</v>
          </cell>
        </row>
        <row r="410">
          <cell r="A410">
            <v>1962003</v>
          </cell>
          <cell r="B410">
            <v>196</v>
          </cell>
          <cell r="C410">
            <v>2003</v>
          </cell>
          <cell r="D410" t="str">
            <v>New Zealand</v>
          </cell>
          <cell r="E410" t="str">
            <v>APD </v>
          </cell>
          <cell r="F410" t="str">
            <v>High income: OECD</v>
          </cell>
          <cell r="G410" t="str">
            <v>Advanced</v>
          </cell>
          <cell r="H410" t="str">
            <v>Advanced</v>
          </cell>
          <cell r="I410" t="str">
            <v>Importer</v>
          </cell>
          <cell r="K410">
            <v>1.717419</v>
          </cell>
          <cell r="L410">
            <v>139.10599999999999</v>
          </cell>
          <cell r="M410">
            <v>90.453106000000005</v>
          </cell>
          <cell r="N410">
            <v>0.65080300000000002</v>
          </cell>
          <cell r="O410">
            <v>0.36412499999999998</v>
          </cell>
          <cell r="Q410">
            <v>0.33477000000000001</v>
          </cell>
          <cell r="S410">
            <v>4.3095000000000001E-2</v>
          </cell>
          <cell r="T410">
            <v>0.20052490000000001</v>
          </cell>
          <cell r="AC410">
            <v>0.62061500000000003</v>
          </cell>
          <cell r="AI410">
            <v>0.4280775</v>
          </cell>
          <cell r="AL410">
            <v>0.46659089999999998</v>
          </cell>
          <cell r="AO410">
            <v>0.32812059999999998</v>
          </cell>
          <cell r="AR410">
            <v>-4.9801100000000001E-2</v>
          </cell>
          <cell r="AU410">
            <v>0.1461228</v>
          </cell>
          <cell r="AX410">
            <v>0.17932129999999999</v>
          </cell>
          <cell r="BA410">
            <v>0.27879520000000002</v>
          </cell>
          <cell r="BD410">
            <v>-2.9370899999999998E-2</v>
          </cell>
          <cell r="BG410">
            <v>0.1147128</v>
          </cell>
          <cell r="BJ410">
            <v>0.15807160000000001</v>
          </cell>
          <cell r="BM410">
            <v>1.302179</v>
          </cell>
          <cell r="BO410">
            <v>0.14294290000000001</v>
          </cell>
          <cell r="BP410">
            <v>1.445122</v>
          </cell>
          <cell r="BY410">
            <v>1.0565389999999999</v>
          </cell>
          <cell r="CE410">
            <v>1.3364419999999999</v>
          </cell>
          <cell r="CH410">
            <v>2.4197139999999999</v>
          </cell>
          <cell r="CK410">
            <v>0.95374539999999997</v>
          </cell>
          <cell r="CN410">
            <v>-0.11406040000000001</v>
          </cell>
          <cell r="CQ410">
            <v>0.82691199999999998</v>
          </cell>
          <cell r="CT410">
            <v>1.6244989999999999</v>
          </cell>
          <cell r="CW410">
            <v>0.92332380000000003</v>
          </cell>
          <cell r="CZ410">
            <v>-5.9225199999999999E-2</v>
          </cell>
          <cell r="DC410">
            <v>0.75503620000000005</v>
          </cell>
          <cell r="DF410">
            <v>1.5427010000000001</v>
          </cell>
          <cell r="DI410">
            <v>0.31603300000000001</v>
          </cell>
          <cell r="DJ410">
            <v>0.32102999999999998</v>
          </cell>
          <cell r="DK410">
            <v>0.24258179999999999</v>
          </cell>
          <cell r="DL410">
            <v>0.31603300000000001</v>
          </cell>
          <cell r="DM410">
            <v>0.44258180000000003</v>
          </cell>
          <cell r="DN410">
            <v>0.32102999999999998</v>
          </cell>
          <cell r="DO410">
            <v>7130000000</v>
          </cell>
          <cell r="DP410">
            <v>3150000000</v>
          </cell>
          <cell r="DQ410">
            <v>2690000000</v>
          </cell>
          <cell r="DR410">
            <v>1300000000</v>
          </cell>
          <cell r="EE410">
            <v>-57.095999999999997</v>
          </cell>
          <cell r="EG410">
            <v>111.3724</v>
          </cell>
          <cell r="EL410">
            <v>20.442599999999999</v>
          </cell>
          <cell r="HK410">
            <v>38900000</v>
          </cell>
          <cell r="HL410">
            <v>16000000</v>
          </cell>
          <cell r="HM410">
            <v>33200000</v>
          </cell>
          <cell r="HN410">
            <v>88000000</v>
          </cell>
          <cell r="IA410">
            <v>25</v>
          </cell>
          <cell r="IB410">
            <v>8</v>
          </cell>
          <cell r="IC410">
            <v>1</v>
          </cell>
          <cell r="IH410">
            <v>35</v>
          </cell>
          <cell r="II410">
            <v>43</v>
          </cell>
          <cell r="IJ410">
            <v>18</v>
          </cell>
          <cell r="IK410">
            <v>16</v>
          </cell>
          <cell r="IL410">
            <v>5</v>
          </cell>
          <cell r="IM410">
            <v>1</v>
          </cell>
          <cell r="IO410">
            <v>39</v>
          </cell>
          <cell r="IP410">
            <v>51</v>
          </cell>
          <cell r="IQ410">
            <v>27</v>
          </cell>
          <cell r="IR410">
            <v>23</v>
          </cell>
          <cell r="IS410">
            <v>10</v>
          </cell>
          <cell r="IT410">
            <v>1</v>
          </cell>
          <cell r="IV410" t="str">
            <v>Advanced Economies</v>
          </cell>
          <cell r="IW410">
            <v>0</v>
          </cell>
          <cell r="IX410">
            <v>1</v>
          </cell>
        </row>
        <row r="411">
          <cell r="A411">
            <v>1962004</v>
          </cell>
          <cell r="B411">
            <v>196</v>
          </cell>
          <cell r="C411">
            <v>2004</v>
          </cell>
          <cell r="D411" t="str">
            <v>New Zealand</v>
          </cell>
          <cell r="E411" t="str">
            <v>APD </v>
          </cell>
          <cell r="F411" t="str">
            <v>High income: OECD</v>
          </cell>
          <cell r="G411" t="str">
            <v>Advanced</v>
          </cell>
          <cell r="H411" t="str">
            <v>Advanced</v>
          </cell>
          <cell r="I411" t="str">
            <v>Importer</v>
          </cell>
          <cell r="K411">
            <v>1.506005</v>
          </cell>
          <cell r="L411">
            <v>150.39500000000001</v>
          </cell>
          <cell r="M411">
            <v>97.524817999999996</v>
          </cell>
          <cell r="N411">
            <v>0.82727799999999996</v>
          </cell>
          <cell r="O411">
            <v>0.56036900000000001</v>
          </cell>
          <cell r="Q411">
            <v>0.38568999999999998</v>
          </cell>
          <cell r="S411">
            <v>6.4979999999999996E-2</v>
          </cell>
          <cell r="T411">
            <v>0.23877960000000001</v>
          </cell>
          <cell r="AC411">
            <v>0.696434</v>
          </cell>
          <cell r="AI411">
            <v>0.58723400000000003</v>
          </cell>
          <cell r="AL411">
            <v>0.6264883</v>
          </cell>
          <cell r="AO411">
            <v>0.33365489999999998</v>
          </cell>
          <cell r="AR411">
            <v>-3.6570400000000003E-2</v>
          </cell>
          <cell r="AU411">
            <v>0.23138130000000001</v>
          </cell>
          <cell r="AX411">
            <v>0.21642649999999999</v>
          </cell>
          <cell r="BA411">
            <v>0.29856169999999999</v>
          </cell>
          <cell r="BD411">
            <v>-3.61632E-2</v>
          </cell>
          <cell r="BG411">
            <v>0.1780641</v>
          </cell>
          <cell r="BJ411">
            <v>0.1717735</v>
          </cell>
          <cell r="BM411">
            <v>1.264178</v>
          </cell>
          <cell r="BO411">
            <v>0.18003350000000001</v>
          </cell>
          <cell r="BP411">
            <v>1.4442120000000001</v>
          </cell>
          <cell r="BY411">
            <v>1.055601</v>
          </cell>
          <cell r="CE411">
            <v>1.6428590000000001</v>
          </cell>
          <cell r="CH411">
            <v>2.6404930000000002</v>
          </cell>
          <cell r="CK411">
            <v>0.94015769999999999</v>
          </cell>
          <cell r="CN411">
            <v>-8.2210500000000006E-2</v>
          </cell>
          <cell r="CQ411">
            <v>1.110309</v>
          </cell>
          <cell r="CT411">
            <v>1.8655170000000001</v>
          </cell>
          <cell r="CW411">
            <v>0.92346550000000005</v>
          </cell>
          <cell r="CZ411">
            <v>-5.7683400000000003E-2</v>
          </cell>
          <cell r="DC411">
            <v>0.81047789999999997</v>
          </cell>
          <cell r="DF411">
            <v>1.676512</v>
          </cell>
          <cell r="DI411">
            <v>0.44158799999999998</v>
          </cell>
          <cell r="DJ411">
            <v>0.49538900000000002</v>
          </cell>
          <cell r="DK411">
            <v>0.34832970000000002</v>
          </cell>
          <cell r="DL411">
            <v>0.44158799999999998</v>
          </cell>
          <cell r="DM411">
            <v>0.54832970000000003</v>
          </cell>
          <cell r="DN411">
            <v>0.49538900000000002</v>
          </cell>
          <cell r="DO411">
            <v>7440000000</v>
          </cell>
          <cell r="DP411">
            <v>3270000000</v>
          </cell>
          <cell r="DQ411">
            <v>2770000000</v>
          </cell>
          <cell r="DR411">
            <v>1400000000</v>
          </cell>
          <cell r="DS411">
            <v>104.83410000000001</v>
          </cell>
          <cell r="DU411">
            <v>112.24760000000001</v>
          </cell>
          <cell r="EE411">
            <v>104.83410000000001</v>
          </cell>
          <cell r="EG411">
            <v>112.24769999999999</v>
          </cell>
          <cell r="EH411">
            <v>108.23009999999999</v>
          </cell>
          <cell r="EL411">
            <v>108.23009999999999</v>
          </cell>
          <cell r="FH411">
            <v>114.1848</v>
          </cell>
          <cell r="FN411">
            <v>123.19799999999999</v>
          </cell>
          <cell r="FQ411">
            <v>124.3125</v>
          </cell>
          <cell r="FT411">
            <v>119.6815</v>
          </cell>
          <cell r="FW411">
            <v>85.783349999999999</v>
          </cell>
          <cell r="FZ411">
            <v>112.669</v>
          </cell>
          <cell r="GC411">
            <v>110.11450000000001</v>
          </cell>
          <cell r="GF411">
            <v>107.149</v>
          </cell>
          <cell r="GI411">
            <v>65.102860000000007</v>
          </cell>
          <cell r="GL411">
            <v>103.8395</v>
          </cell>
          <cell r="GO411">
            <v>100.8335</v>
          </cell>
          <cell r="HK411">
            <v>32800000</v>
          </cell>
          <cell r="HL411">
            <v>14000000</v>
          </cell>
          <cell r="HM411">
            <v>27700000</v>
          </cell>
          <cell r="HN411">
            <v>74400000</v>
          </cell>
          <cell r="IA411">
            <v>26</v>
          </cell>
          <cell r="IB411">
            <v>4</v>
          </cell>
          <cell r="IH411">
            <v>39</v>
          </cell>
          <cell r="II411">
            <v>40</v>
          </cell>
          <cell r="IJ411">
            <v>16</v>
          </cell>
          <cell r="IK411">
            <v>6</v>
          </cell>
          <cell r="IL411">
            <v>4</v>
          </cell>
          <cell r="IM411">
            <v>3</v>
          </cell>
          <cell r="IO411">
            <v>43</v>
          </cell>
          <cell r="IP411">
            <v>44</v>
          </cell>
          <cell r="IQ411">
            <v>20</v>
          </cell>
          <cell r="IR411">
            <v>13</v>
          </cell>
          <cell r="IS411">
            <v>15</v>
          </cell>
          <cell r="IT411">
            <v>3</v>
          </cell>
          <cell r="IV411" t="str">
            <v>Advanced Economies</v>
          </cell>
          <cell r="IW411">
            <v>0</v>
          </cell>
          <cell r="IX411">
            <v>1</v>
          </cell>
        </row>
        <row r="412">
          <cell r="A412">
            <v>1962005</v>
          </cell>
          <cell r="B412">
            <v>196</v>
          </cell>
          <cell r="C412">
            <v>2005</v>
          </cell>
          <cell r="D412" t="str">
            <v>New Zealand</v>
          </cell>
          <cell r="E412" t="str">
            <v>APD </v>
          </cell>
          <cell r="F412" t="str">
            <v>High income: OECD</v>
          </cell>
          <cell r="G412" t="str">
            <v>Advanced</v>
          </cell>
          <cell r="H412" t="str">
            <v>Advanced</v>
          </cell>
          <cell r="I412" t="str">
            <v>Importer</v>
          </cell>
          <cell r="K412">
            <v>1.419732</v>
          </cell>
          <cell r="L412">
            <v>158.553</v>
          </cell>
          <cell r="M412">
            <v>103.29182</v>
          </cell>
          <cell r="N412">
            <v>0.96621999999999997</v>
          </cell>
          <cell r="O412">
            <v>0.67975300000000005</v>
          </cell>
          <cell r="Q412">
            <v>0.43837100000000001</v>
          </cell>
          <cell r="S412">
            <v>7.8033000000000005E-2</v>
          </cell>
          <cell r="T412">
            <v>0.26697159999999998</v>
          </cell>
          <cell r="AC412">
            <v>0.68082600000000004</v>
          </cell>
          <cell r="AI412">
            <v>0.59365400000000002</v>
          </cell>
          <cell r="AL412">
            <v>0.62260680000000002</v>
          </cell>
          <cell r="AO412">
            <v>0.39081480000000002</v>
          </cell>
          <cell r="AR412">
            <v>1.55224E-2</v>
          </cell>
          <cell r="AU412">
            <v>0.28517940000000003</v>
          </cell>
          <cell r="AX412">
            <v>0.28848689999999999</v>
          </cell>
          <cell r="BA412">
            <v>0.31773210000000002</v>
          </cell>
          <cell r="BD412">
            <v>1.07341E-2</v>
          </cell>
          <cell r="BG412">
            <v>0.19572300000000001</v>
          </cell>
          <cell r="BJ412">
            <v>0.22435289999999999</v>
          </cell>
          <cell r="BM412">
            <v>1.2569380000000001</v>
          </cell>
          <cell r="BO412">
            <v>0.2029733</v>
          </cell>
          <cell r="BP412">
            <v>1.459911</v>
          </cell>
          <cell r="BY412">
            <v>0.9625705</v>
          </cell>
          <cell r="CE412">
            <v>1.5086010000000001</v>
          </cell>
          <cell r="CH412">
            <v>2.4931719999999999</v>
          </cell>
          <cell r="CK412">
            <v>0.99101689999999998</v>
          </cell>
          <cell r="CN412">
            <v>4.9125200000000001E-2</v>
          </cell>
          <cell r="CQ412">
            <v>1.1691720000000001</v>
          </cell>
          <cell r="CT412">
            <v>2.1262569999999998</v>
          </cell>
          <cell r="CW412">
            <v>0.91274759999999999</v>
          </cell>
          <cell r="CZ412">
            <v>8.6563999999999999E-3</v>
          </cell>
          <cell r="DC412">
            <v>0.90922639999999999</v>
          </cell>
          <cell r="DF412">
            <v>1.811315</v>
          </cell>
          <cell r="DI412">
            <v>0.52784900000000001</v>
          </cell>
          <cell r="DJ412">
            <v>0.60172000000000003</v>
          </cell>
          <cell r="DK412">
            <v>0.4227572</v>
          </cell>
          <cell r="DL412">
            <v>0.52784900000000001</v>
          </cell>
          <cell r="DM412">
            <v>0.62275720000000001</v>
          </cell>
          <cell r="DN412">
            <v>0.60172000000000003</v>
          </cell>
          <cell r="DO412">
            <v>7460000000</v>
          </cell>
          <cell r="DP412">
            <v>3200000000</v>
          </cell>
          <cell r="DQ412">
            <v>2900000000</v>
          </cell>
          <cell r="DR412">
            <v>1360000000</v>
          </cell>
          <cell r="DS412">
            <v>122.9521</v>
          </cell>
          <cell r="DU412">
            <v>112.1391</v>
          </cell>
          <cell r="EE412">
            <v>149.20949999999999</v>
          </cell>
          <cell r="EG412">
            <v>111.94370000000001</v>
          </cell>
          <cell r="EH412">
            <v>117.80880000000001</v>
          </cell>
          <cell r="EL412">
            <v>131.48349999999999</v>
          </cell>
          <cell r="FH412">
            <v>93.435069999999996</v>
          </cell>
          <cell r="FN412">
            <v>112.1391</v>
          </cell>
          <cell r="FQ412">
            <v>104.8938</v>
          </cell>
          <cell r="FT412">
            <v>128.4503</v>
          </cell>
          <cell r="FW412">
            <v>126.7496</v>
          </cell>
          <cell r="FZ412">
            <v>118.8129</v>
          </cell>
          <cell r="GC412">
            <v>122.5802</v>
          </cell>
          <cell r="GF412">
            <v>109.1786</v>
          </cell>
          <cell r="GI412">
            <v>99.312740000000005</v>
          </cell>
          <cell r="GL412">
            <v>107.77549999999999</v>
          </cell>
          <cell r="GO412">
            <v>113.6442</v>
          </cell>
          <cell r="HK412">
            <v>28700000</v>
          </cell>
          <cell r="HL412">
            <v>12200000</v>
          </cell>
          <cell r="HM412">
            <v>26000000</v>
          </cell>
          <cell r="HN412">
            <v>66900000</v>
          </cell>
          <cell r="IA412">
            <v>26</v>
          </cell>
          <cell r="IB412">
            <v>4</v>
          </cell>
          <cell r="IH412">
            <v>52</v>
          </cell>
          <cell r="II412">
            <v>38</v>
          </cell>
          <cell r="IJ412">
            <v>10</v>
          </cell>
          <cell r="IK412">
            <v>3</v>
          </cell>
          <cell r="IL412">
            <v>5</v>
          </cell>
          <cell r="IM412">
            <v>3</v>
          </cell>
          <cell r="IO412">
            <v>56</v>
          </cell>
          <cell r="IP412">
            <v>42</v>
          </cell>
          <cell r="IQ412">
            <v>13</v>
          </cell>
          <cell r="IR412">
            <v>8</v>
          </cell>
          <cell r="IS412">
            <v>14</v>
          </cell>
          <cell r="IT412">
            <v>8</v>
          </cell>
          <cell r="IV412" t="str">
            <v>Advanced Economies</v>
          </cell>
          <cell r="IW412">
            <v>0</v>
          </cell>
          <cell r="IX412">
            <v>1</v>
          </cell>
        </row>
        <row r="413">
          <cell r="A413">
            <v>1962006</v>
          </cell>
          <cell r="B413">
            <v>196</v>
          </cell>
          <cell r="C413">
            <v>2006</v>
          </cell>
          <cell r="D413" t="str">
            <v>New Zealand</v>
          </cell>
          <cell r="E413" t="str">
            <v>APD </v>
          </cell>
          <cell r="F413" t="str">
            <v>High income: OECD</v>
          </cell>
          <cell r="G413" t="str">
            <v>Advanced</v>
          </cell>
          <cell r="H413" t="str">
            <v>Advanced</v>
          </cell>
          <cell r="I413" t="str">
            <v>Importer</v>
          </cell>
          <cell r="K413">
            <v>1.5396460000000001</v>
          </cell>
          <cell r="L413">
            <v>166.08600000000001</v>
          </cell>
          <cell r="M413">
            <v>107.69261</v>
          </cell>
          <cell r="N413">
            <v>0.95061399999999996</v>
          </cell>
          <cell r="O413">
            <v>0.673323</v>
          </cell>
          <cell r="Q413">
            <v>0.43246499999999999</v>
          </cell>
          <cell r="S413">
            <v>7.7249999999999999E-2</v>
          </cell>
          <cell r="T413">
            <v>0.26249250000000002</v>
          </cell>
          <cell r="AC413">
            <v>0.75763849999999999</v>
          </cell>
          <cell r="AI413">
            <v>0.64558599999999999</v>
          </cell>
          <cell r="AL413">
            <v>0.6822762</v>
          </cell>
          <cell r="AO413">
            <v>0.41588259999999999</v>
          </cell>
          <cell r="AR413">
            <v>5.36494E-2</v>
          </cell>
          <cell r="AU413">
            <v>0.30799159999999998</v>
          </cell>
          <cell r="AX413">
            <v>0.2991569</v>
          </cell>
          <cell r="BA413">
            <v>0.35204750000000001</v>
          </cell>
          <cell r="BD413">
            <v>3.3025499999999999E-2</v>
          </cell>
          <cell r="BG413">
            <v>0.24076220000000001</v>
          </cell>
          <cell r="BJ413">
            <v>0.2335006</v>
          </cell>
          <cell r="BM413">
            <v>1.2935410000000001</v>
          </cell>
          <cell r="BO413">
            <v>0.21201449999999999</v>
          </cell>
          <cell r="BP413">
            <v>1.505555</v>
          </cell>
          <cell r="BY413">
            <v>0.94180870000000005</v>
          </cell>
          <cell r="CE413">
            <v>1.500939</v>
          </cell>
          <cell r="CH413">
            <v>2.4548109999999999</v>
          </cell>
          <cell r="CK413">
            <v>0.91617020000000005</v>
          </cell>
          <cell r="CN413">
            <v>0.10170949999999999</v>
          </cell>
          <cell r="CQ413">
            <v>1.336087</v>
          </cell>
          <cell r="CT413">
            <v>1.9860869999999999</v>
          </cell>
          <cell r="CW413">
            <v>0.8384587</v>
          </cell>
          <cell r="CZ413">
            <v>4.5688600000000003E-2</v>
          </cell>
          <cell r="DC413">
            <v>0.94375039999999999</v>
          </cell>
          <cell r="DF413">
            <v>1.789299</v>
          </cell>
          <cell r="DI413">
            <v>0.51814899999999997</v>
          </cell>
          <cell r="DJ413">
            <v>0.59607299999999996</v>
          </cell>
          <cell r="DK413">
            <v>0.49916509999999997</v>
          </cell>
          <cell r="DL413">
            <v>0.51814899999999997</v>
          </cell>
          <cell r="DM413">
            <v>0.69916509999999998</v>
          </cell>
          <cell r="DN413">
            <v>0.59607299999999996</v>
          </cell>
          <cell r="DO413">
            <v>7540000000</v>
          </cell>
          <cell r="DP413">
            <v>3230000000</v>
          </cell>
          <cell r="DQ413">
            <v>2960000000</v>
          </cell>
          <cell r="DR413">
            <v>1350000000</v>
          </cell>
          <cell r="DS413">
            <v>135.6474</v>
          </cell>
          <cell r="DU413">
            <v>112.26139999999999</v>
          </cell>
          <cell r="EE413">
            <v>189.8922</v>
          </cell>
          <cell r="EG413">
            <v>112.84529999999999</v>
          </cell>
          <cell r="EH413">
            <v>124.45699999999999</v>
          </cell>
          <cell r="EL413">
            <v>153.0248</v>
          </cell>
          <cell r="FH413">
            <v>118.03749999999999</v>
          </cell>
          <cell r="FN413">
            <v>127.15770000000001</v>
          </cell>
          <cell r="FQ413">
            <v>124.13460000000001</v>
          </cell>
          <cell r="FT413">
            <v>130.83840000000001</v>
          </cell>
          <cell r="FW413">
            <v>129.25360000000001</v>
          </cell>
          <cell r="FZ413">
            <v>128.3544</v>
          </cell>
          <cell r="GC413">
            <v>124.4233</v>
          </cell>
          <cell r="GF413">
            <v>119.3068</v>
          </cell>
          <cell r="GI413">
            <v>121.6917</v>
          </cell>
          <cell r="GL413">
            <v>116.52500000000001</v>
          </cell>
          <cell r="GO413">
            <v>114.2085</v>
          </cell>
          <cell r="HK413">
            <v>29900000</v>
          </cell>
          <cell r="HL413">
            <v>12500000</v>
          </cell>
          <cell r="HM413">
            <v>27400000</v>
          </cell>
          <cell r="HN413">
            <v>69800000</v>
          </cell>
          <cell r="IA413">
            <v>26</v>
          </cell>
          <cell r="IB413">
            <v>4</v>
          </cell>
          <cell r="IH413">
            <v>55</v>
          </cell>
          <cell r="II413">
            <v>37</v>
          </cell>
          <cell r="IJ413">
            <v>9</v>
          </cell>
          <cell r="IK413">
            <v>2</v>
          </cell>
          <cell r="IL413">
            <v>5</v>
          </cell>
          <cell r="IM413">
            <v>3</v>
          </cell>
          <cell r="IO413">
            <v>56</v>
          </cell>
          <cell r="IP413">
            <v>46</v>
          </cell>
          <cell r="IQ413">
            <v>13</v>
          </cell>
          <cell r="IR413">
            <v>6</v>
          </cell>
          <cell r="IS413">
            <v>13</v>
          </cell>
          <cell r="IT413">
            <v>7</v>
          </cell>
          <cell r="IV413" t="str">
            <v>Advanced Economies</v>
          </cell>
          <cell r="IW413">
            <v>0</v>
          </cell>
          <cell r="IX413">
            <v>1</v>
          </cell>
        </row>
        <row r="414">
          <cell r="A414">
            <v>1962007</v>
          </cell>
          <cell r="B414">
            <v>196</v>
          </cell>
          <cell r="C414">
            <v>2007</v>
          </cell>
          <cell r="D414" t="str">
            <v>New Zealand</v>
          </cell>
          <cell r="E414" t="str">
            <v>APD </v>
          </cell>
          <cell r="F414" t="str">
            <v>High income: OECD</v>
          </cell>
          <cell r="G414" t="str">
            <v>Advanced</v>
          </cell>
          <cell r="H414" t="str">
            <v>Advanced</v>
          </cell>
          <cell r="I414" t="str">
            <v>Importer</v>
          </cell>
          <cell r="K414">
            <v>1.358468</v>
          </cell>
          <cell r="L414">
            <v>178.66200000000001</v>
          </cell>
          <cell r="M414">
            <v>113.96429000000001</v>
          </cell>
          <cell r="N414">
            <v>1.2602150000000001</v>
          </cell>
          <cell r="O414">
            <v>0.90506399999999998</v>
          </cell>
          <cell r="Q414">
            <v>0.52600599999999997</v>
          </cell>
          <cell r="S414">
            <v>0.10326100000000001</v>
          </cell>
          <cell r="T414">
            <v>0.32195319999999999</v>
          </cell>
          <cell r="AC414">
            <v>0.89289929999999995</v>
          </cell>
          <cell r="AI414">
            <v>0.71870449999999997</v>
          </cell>
          <cell r="AL414">
            <v>0.74298310000000001</v>
          </cell>
          <cell r="AO414">
            <v>0.39108589999999999</v>
          </cell>
          <cell r="AR414">
            <v>-5.7517600000000002E-2</v>
          </cell>
          <cell r="AU414">
            <v>0.18870819999999999</v>
          </cell>
          <cell r="AX414">
            <v>0.21018770000000001</v>
          </cell>
          <cell r="BA414">
            <v>0.2581928</v>
          </cell>
          <cell r="BD414">
            <v>-0.14370230000000001</v>
          </cell>
          <cell r="BG414">
            <v>0.13961229999999999</v>
          </cell>
          <cell r="BJ414">
            <v>0.12703020000000001</v>
          </cell>
          <cell r="BM414">
            <v>1.313801</v>
          </cell>
          <cell r="BO414">
            <v>0.24064920000000001</v>
          </cell>
          <cell r="BP414">
            <v>1.5544500000000001</v>
          </cell>
          <cell r="BY414">
            <v>0.9412566</v>
          </cell>
          <cell r="CE414">
            <v>1.5056229999999999</v>
          </cell>
          <cell r="CH414">
            <v>2.4151530000000001</v>
          </cell>
          <cell r="CK414">
            <v>0.76264750000000003</v>
          </cell>
          <cell r="CN414">
            <v>-9.1213699999999995E-2</v>
          </cell>
          <cell r="CQ414">
            <v>0.84091850000000001</v>
          </cell>
          <cell r="CT414">
            <v>1.5520350000000001</v>
          </cell>
          <cell r="CW414">
            <v>0.65587569999999995</v>
          </cell>
          <cell r="CZ414">
            <v>-0.1752792</v>
          </cell>
          <cell r="DC414">
            <v>0.56627830000000001</v>
          </cell>
          <cell r="DF414">
            <v>0.96607069999999995</v>
          </cell>
          <cell r="DI414">
            <v>0.73420909999999995</v>
          </cell>
          <cell r="DJ414">
            <v>0.80180300000000004</v>
          </cell>
          <cell r="DK414">
            <v>0.71828780000000003</v>
          </cell>
          <cell r="DL414">
            <v>0.73420909999999995</v>
          </cell>
          <cell r="DM414">
            <v>0.91828779999999999</v>
          </cell>
          <cell r="DN414">
            <v>0.80180300000000004</v>
          </cell>
          <cell r="DO414">
            <v>7660000000</v>
          </cell>
          <cell r="DP414">
            <v>3280000000</v>
          </cell>
          <cell r="DQ414">
            <v>3070000000</v>
          </cell>
          <cell r="DR414">
            <v>1310000000</v>
          </cell>
          <cell r="DS414">
            <v>130.7105</v>
          </cell>
          <cell r="DU414">
            <v>112.31959999999999</v>
          </cell>
          <cell r="EE414">
            <v>124.4044</v>
          </cell>
          <cell r="EG414">
            <v>112.4439</v>
          </cell>
          <cell r="EH414">
            <v>121.8335</v>
          </cell>
          <cell r="EL414">
            <v>118.63120000000001</v>
          </cell>
          <cell r="FH414">
            <v>129.63560000000001</v>
          </cell>
          <cell r="FN414">
            <v>129.54509999999999</v>
          </cell>
          <cell r="FQ414">
            <v>128.8031</v>
          </cell>
          <cell r="FT414">
            <v>112.8355</v>
          </cell>
          <cell r="FW414">
            <v>79.063019999999995</v>
          </cell>
          <cell r="FZ414">
            <v>112.31959999999999</v>
          </cell>
          <cell r="GC414">
            <v>107.69289999999999</v>
          </cell>
          <cell r="GF414">
            <v>101.6268</v>
          </cell>
          <cell r="GI414">
            <v>72.709050000000005</v>
          </cell>
          <cell r="GL414">
            <v>94.270610000000005</v>
          </cell>
          <cell r="GO414">
            <v>92.544089999999997</v>
          </cell>
          <cell r="HK414">
            <v>24900000</v>
          </cell>
          <cell r="HL414">
            <v>9937228</v>
          </cell>
          <cell r="HM414">
            <v>23200000</v>
          </cell>
          <cell r="HN414">
            <v>58100000</v>
          </cell>
          <cell r="IA414">
            <v>31</v>
          </cell>
          <cell r="IB414">
            <v>2</v>
          </cell>
          <cell r="ID414">
            <v>1</v>
          </cell>
          <cell r="IH414">
            <v>48</v>
          </cell>
          <cell r="II414">
            <v>35</v>
          </cell>
          <cell r="IJ414">
            <v>15</v>
          </cell>
          <cell r="IK414">
            <v>9</v>
          </cell>
          <cell r="IL414">
            <v>12</v>
          </cell>
          <cell r="IM414">
            <v>3</v>
          </cell>
          <cell r="IO414">
            <v>50</v>
          </cell>
          <cell r="IP414">
            <v>35</v>
          </cell>
          <cell r="IQ414">
            <v>20</v>
          </cell>
          <cell r="IR414">
            <v>14</v>
          </cell>
          <cell r="IS414">
            <v>17</v>
          </cell>
          <cell r="IT414">
            <v>18</v>
          </cell>
          <cell r="IV414" t="str">
            <v>Advanced Economies</v>
          </cell>
          <cell r="IW414">
            <v>0</v>
          </cell>
          <cell r="IX414">
            <v>1</v>
          </cell>
        </row>
        <row r="415">
          <cell r="A415">
            <v>1962008</v>
          </cell>
          <cell r="B415">
            <v>196</v>
          </cell>
          <cell r="C415">
            <v>2008</v>
          </cell>
          <cell r="D415" t="str">
            <v>New Zealand</v>
          </cell>
          <cell r="E415" t="str">
            <v>APD </v>
          </cell>
          <cell r="F415" t="str">
            <v>High income: OECD</v>
          </cell>
          <cell r="G415" t="str">
            <v>Advanced</v>
          </cell>
          <cell r="H415" t="str">
            <v>Advanced</v>
          </cell>
          <cell r="I415" t="str">
            <v>Importer</v>
          </cell>
          <cell r="K415">
            <v>1.3994329999999999</v>
          </cell>
          <cell r="L415">
            <v>184.10400000000001</v>
          </cell>
          <cell r="M415">
            <v>116.40619</v>
          </cell>
          <cell r="N415">
            <v>0.90172399999999997</v>
          </cell>
          <cell r="O415">
            <v>0.714943</v>
          </cell>
          <cell r="Q415">
            <v>0.402312</v>
          </cell>
          <cell r="S415">
            <v>8.1592999999999999E-2</v>
          </cell>
          <cell r="T415">
            <v>0.24604509999999999</v>
          </cell>
          <cell r="AC415">
            <v>0.85056849999999995</v>
          </cell>
          <cell r="AI415">
            <v>0.72391030000000001</v>
          </cell>
          <cell r="AL415">
            <v>0.76485360000000002</v>
          </cell>
          <cell r="AO415">
            <v>0.68492160000000002</v>
          </cell>
          <cell r="AR415">
            <v>0.34208870000000002</v>
          </cell>
          <cell r="AU415">
            <v>0.52508699999999997</v>
          </cell>
          <cell r="AX415">
            <v>0.5705308</v>
          </cell>
          <cell r="BA415">
            <v>0.655528</v>
          </cell>
          <cell r="BD415">
            <v>0.2277102</v>
          </cell>
          <cell r="BG415">
            <v>0.5032181</v>
          </cell>
          <cell r="BJ415">
            <v>0.52925789999999995</v>
          </cell>
          <cell r="BM415">
            <v>0.98485509999999998</v>
          </cell>
          <cell r="BO415">
            <v>0.1897971</v>
          </cell>
          <cell r="BP415">
            <v>1.174652</v>
          </cell>
          <cell r="BY415">
            <v>0.78005690000000005</v>
          </cell>
          <cell r="CE415">
            <v>1.3215840000000001</v>
          </cell>
          <cell r="CH415">
            <v>2.077321</v>
          </cell>
          <cell r="CK415">
            <v>1.0235669999999999</v>
          </cell>
          <cell r="CN415">
            <v>0.41387030000000002</v>
          </cell>
          <cell r="CQ415">
            <v>1.613413</v>
          </cell>
          <cell r="CT415">
            <v>2.5874190000000001</v>
          </cell>
          <cell r="CW415">
            <v>1.0195860000000001</v>
          </cell>
          <cell r="CZ415">
            <v>0.1679668</v>
          </cell>
          <cell r="DC415">
            <v>1.5694030000000001</v>
          </cell>
          <cell r="DF415">
            <v>2.5727869999999999</v>
          </cell>
          <cell r="DI415">
            <v>0.49941200000000002</v>
          </cell>
          <cell r="DJ415">
            <v>0.63334999999999997</v>
          </cell>
          <cell r="DK415">
            <v>0.40219709999999997</v>
          </cell>
          <cell r="DL415">
            <v>0.49941200000000002</v>
          </cell>
          <cell r="DM415">
            <v>0.60219710000000004</v>
          </cell>
          <cell r="DN415">
            <v>0.63334999999999997</v>
          </cell>
          <cell r="DO415">
            <v>7630000000</v>
          </cell>
          <cell r="DP415">
            <v>3220000000</v>
          </cell>
          <cell r="DQ415">
            <v>3060000000</v>
          </cell>
          <cell r="DR415">
            <v>1340000000</v>
          </cell>
          <cell r="DS415">
            <v>92.358059999999995</v>
          </cell>
          <cell r="DU415">
            <v>111.992</v>
          </cell>
          <cell r="DV415">
            <v>135.27760000000001</v>
          </cell>
          <cell r="DX415">
            <v>112.6354</v>
          </cell>
          <cell r="EE415">
            <v>150.77070000000001</v>
          </cell>
          <cell r="EG415">
            <v>112.8604</v>
          </cell>
          <cell r="EH415">
            <v>101.92449999999999</v>
          </cell>
          <cell r="EI415">
            <v>124.2454</v>
          </cell>
          <cell r="EL415">
            <v>132.29929999999999</v>
          </cell>
          <cell r="FH415">
            <v>83.593739999999997</v>
          </cell>
          <cell r="FI415">
            <v>152.89500000000001</v>
          </cell>
          <cell r="FN415">
            <v>114.6926</v>
          </cell>
          <cell r="FO415">
            <v>145.71549999999999</v>
          </cell>
          <cell r="FQ415">
            <v>107.8807</v>
          </cell>
          <cell r="FR415">
            <v>148.57380000000001</v>
          </cell>
          <cell r="FT415">
            <v>140.334</v>
          </cell>
          <cell r="FU415">
            <v>58.68074</v>
          </cell>
          <cell r="FW415">
            <v>321.57940000000002</v>
          </cell>
          <cell r="FX415">
            <v>11.17756</v>
          </cell>
          <cell r="FZ415">
            <v>238.4101</v>
          </cell>
          <cell r="GA415">
            <v>70.873350000000002</v>
          </cell>
          <cell r="GC415">
            <v>201.42850000000001</v>
          </cell>
          <cell r="GD415">
            <v>56.227200000000003</v>
          </cell>
          <cell r="GF415">
            <v>136.47630000000001</v>
          </cell>
          <cell r="GG415">
            <v>29.716629999999999</v>
          </cell>
          <cell r="GI415">
            <v>259.73140000000001</v>
          </cell>
          <cell r="GJ415">
            <v>9.7242110000000004</v>
          </cell>
          <cell r="GL415">
            <v>238.4101</v>
          </cell>
          <cell r="GM415">
            <v>41.224820000000001</v>
          </cell>
          <cell r="GO415">
            <v>163.69829999999999</v>
          </cell>
          <cell r="GP415">
            <v>32.639919999999996</v>
          </cell>
          <cell r="GR415">
            <v>0</v>
          </cell>
          <cell r="GT415">
            <v>0</v>
          </cell>
          <cell r="GU415">
            <v>0</v>
          </cell>
          <cell r="GX415">
            <v>0</v>
          </cell>
          <cell r="GY415">
            <v>0</v>
          </cell>
          <cell r="GZ415">
            <v>0</v>
          </cell>
          <cell r="HA415">
            <v>0</v>
          </cell>
          <cell r="HD415">
            <v>0</v>
          </cell>
          <cell r="HE415">
            <v>0</v>
          </cell>
          <cell r="HF415">
            <v>0</v>
          </cell>
          <cell r="HG415">
            <v>0</v>
          </cell>
          <cell r="HK415">
            <v>24300000</v>
          </cell>
          <cell r="HL415">
            <v>10200000</v>
          </cell>
          <cell r="HM415">
            <v>23100000</v>
          </cell>
          <cell r="HN415">
            <v>57600000</v>
          </cell>
          <cell r="HO415">
            <v>0</v>
          </cell>
          <cell r="HP415">
            <v>0</v>
          </cell>
          <cell r="HR415">
            <v>0</v>
          </cell>
          <cell r="IA415">
            <v>31</v>
          </cell>
          <cell r="IB415">
            <v>3</v>
          </cell>
          <cell r="IH415">
            <v>88</v>
          </cell>
          <cell r="II415">
            <v>23</v>
          </cell>
          <cell r="IJ415">
            <v>2</v>
          </cell>
          <cell r="IK415">
            <v>2</v>
          </cell>
          <cell r="IM415">
            <v>1</v>
          </cell>
          <cell r="IO415">
            <v>105</v>
          </cell>
          <cell r="IP415">
            <v>24</v>
          </cell>
          <cell r="IQ415">
            <v>3</v>
          </cell>
          <cell r="IR415">
            <v>8</v>
          </cell>
          <cell r="IS415">
            <v>9</v>
          </cell>
          <cell r="IT415">
            <v>1</v>
          </cell>
          <cell r="IV415" t="str">
            <v>Advanced Economies</v>
          </cell>
          <cell r="IW415">
            <v>0</v>
          </cell>
          <cell r="IX415">
            <v>1</v>
          </cell>
        </row>
        <row r="416">
          <cell r="A416">
            <v>1962009</v>
          </cell>
          <cell r="B416">
            <v>196</v>
          </cell>
          <cell r="C416">
            <v>2009</v>
          </cell>
          <cell r="D416" t="str">
            <v>New Zealand</v>
          </cell>
          <cell r="E416" t="str">
            <v>APD </v>
          </cell>
          <cell r="F416" t="str">
            <v>High income: OECD</v>
          </cell>
          <cell r="G416" t="str">
            <v>Advanced</v>
          </cell>
          <cell r="H416" t="str">
            <v>Advanced</v>
          </cell>
          <cell r="I416" t="str">
            <v>Importer</v>
          </cell>
          <cell r="K416">
            <v>1.576333</v>
          </cell>
          <cell r="L416">
            <v>185.685</v>
          </cell>
          <cell r="M416">
            <v>115.19867000000001</v>
          </cell>
          <cell r="N416">
            <v>1.178226</v>
          </cell>
          <cell r="O416">
            <v>0.75322</v>
          </cell>
          <cell r="Q416">
            <v>0.53939300000000001</v>
          </cell>
          <cell r="S416">
            <v>8.6601999999999998E-2</v>
          </cell>
          <cell r="T416">
            <v>0.3237005</v>
          </cell>
          <cell r="AC416">
            <v>0.93609209999999998</v>
          </cell>
          <cell r="AI416">
            <v>0.79305950000000003</v>
          </cell>
          <cell r="AL416">
            <v>0.85102710000000004</v>
          </cell>
          <cell r="AO416">
            <v>0.5323563</v>
          </cell>
          <cell r="AR416">
            <v>0.1256427</v>
          </cell>
          <cell r="AU416">
            <v>0.37582359999999998</v>
          </cell>
          <cell r="AX416">
            <v>0.41481829999999997</v>
          </cell>
          <cell r="BA416">
            <v>0.45337050000000001</v>
          </cell>
          <cell r="BD416">
            <v>8.3641400000000005E-2</v>
          </cell>
          <cell r="BG416">
            <v>0.29344540000000002</v>
          </cell>
          <cell r="BJ416">
            <v>0.32409840000000001</v>
          </cell>
          <cell r="BM416">
            <v>1.4520090000000001</v>
          </cell>
          <cell r="BO416">
            <v>0.21207909999999999</v>
          </cell>
          <cell r="BP416">
            <v>1.664088</v>
          </cell>
          <cell r="BY416">
            <v>0.9614296</v>
          </cell>
          <cell r="CE416">
            <v>1.5966659999999999</v>
          </cell>
          <cell r="CH416">
            <v>2.5429629999999999</v>
          </cell>
          <cell r="CK416">
            <v>0.92466409999999999</v>
          </cell>
          <cell r="CN416">
            <v>0.1618136</v>
          </cell>
          <cell r="CQ416">
            <v>1.405079</v>
          </cell>
          <cell r="CT416">
            <v>2.3411309999999999</v>
          </cell>
          <cell r="CW416">
            <v>0.87180250000000004</v>
          </cell>
          <cell r="CZ416">
            <v>8.6539599999999994E-2</v>
          </cell>
          <cell r="DC416">
            <v>1.206882</v>
          </cell>
          <cell r="DF416">
            <v>2.196291</v>
          </cell>
          <cell r="DI416">
            <v>0.63883299999999998</v>
          </cell>
          <cell r="DJ416">
            <v>0.66661800000000004</v>
          </cell>
          <cell r="DK416">
            <v>0.52660989999999996</v>
          </cell>
          <cell r="DL416">
            <v>0.63883299999999998</v>
          </cell>
          <cell r="DM416">
            <v>0.72660990000000003</v>
          </cell>
          <cell r="DN416">
            <v>0.66661800000000004</v>
          </cell>
          <cell r="DO416">
            <v>7320000000</v>
          </cell>
          <cell r="DP416">
            <v>3170000000</v>
          </cell>
          <cell r="DQ416">
            <v>2880000000</v>
          </cell>
          <cell r="DR416">
            <v>1260000000</v>
          </cell>
          <cell r="DS416">
            <v>159.30449999999999</v>
          </cell>
          <cell r="DU416">
            <v>112.5136</v>
          </cell>
          <cell r="DV416">
            <v>78.339680000000001</v>
          </cell>
          <cell r="DX416">
            <v>112.3302</v>
          </cell>
          <cell r="DY416">
            <v>193.22810000000001</v>
          </cell>
          <cell r="EA416">
            <v>113.5759</v>
          </cell>
          <cell r="EE416">
            <v>193.22810000000001</v>
          </cell>
          <cell r="EG416">
            <v>113.5759</v>
          </cell>
          <cell r="EH416">
            <v>137.01509999999999</v>
          </cell>
          <cell r="EI416">
            <v>94.531459999999996</v>
          </cell>
          <cell r="EJ416">
            <v>155.28479999999999</v>
          </cell>
          <cell r="EL416">
            <v>155.28479999999999</v>
          </cell>
          <cell r="EM416">
            <v>18</v>
          </cell>
          <cell r="EN416">
            <v>3</v>
          </cell>
          <cell r="EO416">
            <v>2</v>
          </cell>
          <cell r="EP416">
            <v>2</v>
          </cell>
          <cell r="EQ416">
            <v>1</v>
          </cell>
          <cell r="ER416">
            <v>8</v>
          </cell>
          <cell r="ET416">
            <v>23</v>
          </cell>
          <cell r="EU416">
            <v>6</v>
          </cell>
          <cell r="EV416">
            <v>13</v>
          </cell>
          <cell r="EW416">
            <v>15</v>
          </cell>
          <cell r="EX416">
            <v>10</v>
          </cell>
          <cell r="EY416">
            <v>46</v>
          </cell>
          <cell r="FA416">
            <v>21</v>
          </cell>
          <cell r="FB416">
            <v>6</v>
          </cell>
          <cell r="FC416">
            <v>14</v>
          </cell>
          <cell r="FD416">
            <v>19</v>
          </cell>
          <cell r="FE416">
            <v>15</v>
          </cell>
          <cell r="FF416">
            <v>71</v>
          </cell>
          <cell r="FH416">
            <v>151.48500000000001</v>
          </cell>
          <cell r="FI416">
            <v>99.904240000000001</v>
          </cell>
          <cell r="FJ416">
            <v>210.5264</v>
          </cell>
          <cell r="FN416">
            <v>159.02590000000001</v>
          </cell>
          <cell r="FO416">
            <v>113.74</v>
          </cell>
          <cell r="FP416">
            <v>116.5367</v>
          </cell>
          <cell r="FQ416">
            <v>157.35830000000001</v>
          </cell>
          <cell r="FR416">
            <v>106.0779</v>
          </cell>
          <cell r="FS416">
            <v>152.3682</v>
          </cell>
          <cell r="FT416">
            <v>151.6045</v>
          </cell>
          <cell r="FU416">
            <v>64.635840000000002</v>
          </cell>
          <cell r="FV416">
            <v>64.404790000000006</v>
          </cell>
          <cell r="FW416">
            <v>137.31960000000001</v>
          </cell>
          <cell r="FX416">
            <v>8.8829879999999992</v>
          </cell>
          <cell r="FY416">
            <v>5.2247070000000004</v>
          </cell>
          <cell r="FZ416">
            <v>156.9213</v>
          </cell>
          <cell r="GA416">
            <v>79.939589999999995</v>
          </cell>
          <cell r="GB416">
            <v>38.202959999999997</v>
          </cell>
          <cell r="GC416">
            <v>156.9332</v>
          </cell>
          <cell r="GD416">
            <v>69.177340000000001</v>
          </cell>
          <cell r="GE416">
            <v>52.64893</v>
          </cell>
          <cell r="GF416">
            <v>141.5506</v>
          </cell>
          <cell r="GG416">
            <v>30.56334</v>
          </cell>
          <cell r="GH416">
            <v>44.023890000000002</v>
          </cell>
          <cell r="GI416">
            <v>117.7024</v>
          </cell>
          <cell r="GJ416">
            <v>1.4550350000000001</v>
          </cell>
          <cell r="GK416">
            <v>1.3221210000000001</v>
          </cell>
          <cell r="GL416">
            <v>145.63380000000001</v>
          </cell>
          <cell r="GM416">
            <v>66.051640000000006</v>
          </cell>
          <cell r="GN416">
            <v>22.74212</v>
          </cell>
          <cell r="GO416">
            <v>144.0453</v>
          </cell>
          <cell r="GP416">
            <v>45.487659999999998</v>
          </cell>
          <cell r="GQ416">
            <v>27.726369999999999</v>
          </cell>
          <cell r="GR416">
            <v>-0.17440739999999999</v>
          </cell>
          <cell r="GT416">
            <v>-0.26644810000000002</v>
          </cell>
          <cell r="GU416">
            <v>-0.46132919999999999</v>
          </cell>
          <cell r="GX416">
            <v>0.14152600000000001</v>
          </cell>
          <cell r="GY416">
            <v>0.26510119999999998</v>
          </cell>
          <cell r="GZ416">
            <v>0.2975447</v>
          </cell>
          <cell r="HA416">
            <v>0.50334480000000004</v>
          </cell>
          <cell r="HD416">
            <v>0.26965060000000002</v>
          </cell>
          <cell r="HE416">
            <v>0.21817239999999999</v>
          </cell>
          <cell r="HF416">
            <v>0.49092940000000002</v>
          </cell>
          <cell r="HG416">
            <v>0.77554420000000002</v>
          </cell>
          <cell r="HK416">
            <v>27000000</v>
          </cell>
          <cell r="HL416">
            <v>10800000</v>
          </cell>
          <cell r="HM416">
            <v>24600000</v>
          </cell>
          <cell r="HN416">
            <v>62400000</v>
          </cell>
          <cell r="HO416">
            <v>-0.48943560000000003</v>
          </cell>
          <cell r="HP416">
            <v>-0.46715370000000001</v>
          </cell>
          <cell r="HR416">
            <v>-2.2282E-2</v>
          </cell>
          <cell r="IA416">
            <v>32</v>
          </cell>
          <cell r="IB416">
            <v>2</v>
          </cell>
          <cell r="IH416">
            <v>72</v>
          </cell>
          <cell r="II416">
            <v>27</v>
          </cell>
          <cell r="IJ416">
            <v>7</v>
          </cell>
          <cell r="IK416">
            <v>4</v>
          </cell>
          <cell r="IL416">
            <v>2</v>
          </cell>
          <cell r="IM416">
            <v>1</v>
          </cell>
          <cell r="IO416">
            <v>78</v>
          </cell>
          <cell r="IP416">
            <v>34</v>
          </cell>
          <cell r="IQ416">
            <v>10</v>
          </cell>
          <cell r="IR416">
            <v>5</v>
          </cell>
          <cell r="IS416">
            <v>9</v>
          </cell>
          <cell r="IT416">
            <v>9</v>
          </cell>
          <cell r="IV416" t="str">
            <v>Advanced Economies</v>
          </cell>
          <cell r="IW416">
            <v>0</v>
          </cell>
          <cell r="IX416">
            <v>1</v>
          </cell>
        </row>
        <row r="417">
          <cell r="A417">
            <v>1962010</v>
          </cell>
          <cell r="B417">
            <v>196</v>
          </cell>
          <cell r="C417">
            <v>2010</v>
          </cell>
          <cell r="D417" t="str">
            <v>New Zealand</v>
          </cell>
          <cell r="E417" t="str">
            <v>APD </v>
          </cell>
          <cell r="F417" t="str">
            <v>High income: OECD</v>
          </cell>
          <cell r="G417" t="str">
            <v>Advanced</v>
          </cell>
          <cell r="H417" t="str">
            <v>Advanced</v>
          </cell>
          <cell r="I417" t="str">
            <v>Importer</v>
          </cell>
          <cell r="K417">
            <v>1.3859570000000001</v>
          </cell>
          <cell r="L417">
            <v>195.124</v>
          </cell>
          <cell r="M417">
            <v>117.94037</v>
          </cell>
          <cell r="N417">
            <v>1.4025780000000001</v>
          </cell>
          <cell r="O417">
            <v>0.94541299999999995</v>
          </cell>
          <cell r="Q417">
            <v>0.63122800000000001</v>
          </cell>
          <cell r="S417">
            <v>0.12585299999999999</v>
          </cell>
          <cell r="T417">
            <v>0.39097009999999999</v>
          </cell>
          <cell r="AC417">
            <v>0.94439799999999996</v>
          </cell>
          <cell r="AI417">
            <v>0.7955335</v>
          </cell>
          <cell r="AL417">
            <v>0.85655159999999997</v>
          </cell>
          <cell r="AO417">
            <v>0.4598004</v>
          </cell>
          <cell r="AR417">
            <v>9.0831599999999998E-2</v>
          </cell>
          <cell r="AU417">
            <v>0.26074960000000003</v>
          </cell>
          <cell r="AX417">
            <v>0.32485439999999999</v>
          </cell>
          <cell r="BA417">
            <v>0.37480049999999998</v>
          </cell>
          <cell r="BD417">
            <v>-4.4923000000000003E-3</v>
          </cell>
          <cell r="BG417">
            <v>0.2092763</v>
          </cell>
          <cell r="BJ417">
            <v>0.24128089999999999</v>
          </cell>
          <cell r="BM417">
            <v>1.427197</v>
          </cell>
          <cell r="BO417">
            <v>0.2578703</v>
          </cell>
          <cell r="BP417">
            <v>1.6850670000000001</v>
          </cell>
          <cell r="BY417">
            <v>0.92355169999999998</v>
          </cell>
          <cell r="CE417">
            <v>1.650806</v>
          </cell>
          <cell r="CH417">
            <v>2.467705</v>
          </cell>
          <cell r="CK417">
            <v>0.86420600000000003</v>
          </cell>
          <cell r="CN417">
            <v>0.12864</v>
          </cell>
          <cell r="CQ417">
            <v>0.97441100000000003</v>
          </cell>
          <cell r="CT417">
            <v>2.0310739999999998</v>
          </cell>
          <cell r="CW417">
            <v>0.78544769999999997</v>
          </cell>
          <cell r="CZ417">
            <v>-3.6816599999999998E-2</v>
          </cell>
          <cell r="DC417">
            <v>0.87341310000000005</v>
          </cell>
          <cell r="DF417">
            <v>1.6850670000000001</v>
          </cell>
          <cell r="DI417">
            <v>0.77134999999999998</v>
          </cell>
          <cell r="DJ417">
            <v>0.81955999999999996</v>
          </cell>
          <cell r="DK417">
            <v>0.65274080000000001</v>
          </cell>
          <cell r="DL417">
            <v>0.77134999999999998</v>
          </cell>
          <cell r="DM417">
            <v>0.85274079999999997</v>
          </cell>
          <cell r="DN417">
            <v>0.81955999999999996</v>
          </cell>
          <cell r="DO417">
            <v>7410000000</v>
          </cell>
          <cell r="DP417">
            <v>3180000000</v>
          </cell>
          <cell r="DQ417">
            <v>2880000000</v>
          </cell>
          <cell r="DR417">
            <v>1340000000</v>
          </cell>
          <cell r="DS417">
            <v>156.98580000000001</v>
          </cell>
          <cell r="DU417">
            <v>117.17870000000001</v>
          </cell>
          <cell r="DV417">
            <v>63.221519999999998</v>
          </cell>
          <cell r="DX417">
            <v>105.8274</v>
          </cell>
          <cell r="DY417">
            <v>184.24529999999999</v>
          </cell>
          <cell r="EA417">
            <v>124.1412</v>
          </cell>
          <cell r="EE417">
            <v>139.63579999999999</v>
          </cell>
          <cell r="EG417">
            <v>144.57089999999999</v>
          </cell>
          <cell r="EH417">
            <v>138.06129999999999</v>
          </cell>
          <cell r="EI417">
            <v>83.476590000000002</v>
          </cell>
          <cell r="EJ417">
            <v>155.67150000000001</v>
          </cell>
          <cell r="EL417">
            <v>141.9819</v>
          </cell>
          <cell r="EM417">
            <v>25</v>
          </cell>
          <cell r="EN417">
            <v>3</v>
          </cell>
          <cell r="EO417">
            <v>3</v>
          </cell>
          <cell r="EQ417">
            <v>2</v>
          </cell>
          <cell r="ER417">
            <v>1</v>
          </cell>
          <cell r="ET417">
            <v>32</v>
          </cell>
          <cell r="EU417">
            <v>8</v>
          </cell>
          <cell r="EV417">
            <v>19</v>
          </cell>
          <cell r="EW417">
            <v>13</v>
          </cell>
          <cell r="EX417">
            <v>18</v>
          </cell>
          <cell r="EY417">
            <v>35</v>
          </cell>
          <cell r="FA417">
            <v>32</v>
          </cell>
          <cell r="FB417">
            <v>8</v>
          </cell>
          <cell r="FC417">
            <v>19</v>
          </cell>
          <cell r="FD417">
            <v>18</v>
          </cell>
          <cell r="FE417">
            <v>17</v>
          </cell>
          <cell r="FF417">
            <v>52</v>
          </cell>
          <cell r="FH417">
            <v>139.0059</v>
          </cell>
          <cell r="FI417">
            <v>99.263570000000001</v>
          </cell>
          <cell r="FJ417">
            <v>176.55779999999999</v>
          </cell>
          <cell r="FN417">
            <v>143.28700000000001</v>
          </cell>
          <cell r="FO417">
            <v>101.4419</v>
          </cell>
          <cell r="FP417">
            <v>178.1371</v>
          </cell>
          <cell r="FQ417">
            <v>140.7422</v>
          </cell>
          <cell r="FR417">
            <v>93.881960000000007</v>
          </cell>
          <cell r="FS417">
            <v>177.40780000000001</v>
          </cell>
          <cell r="FT417">
            <v>137.791</v>
          </cell>
          <cell r="FU417">
            <v>37.816040000000001</v>
          </cell>
          <cell r="FV417">
            <v>66.235060000000004</v>
          </cell>
          <cell r="FW417">
            <v>116.0818</v>
          </cell>
          <cell r="FX417">
            <v>7.6688179999999999</v>
          </cell>
          <cell r="FY417">
            <v>20.016950000000001</v>
          </cell>
          <cell r="FZ417">
            <v>133.79429999999999</v>
          </cell>
          <cell r="GA417">
            <v>62.218580000000003</v>
          </cell>
          <cell r="GB417">
            <v>57.926839999999999</v>
          </cell>
          <cell r="GC417">
            <v>135.97989999999999</v>
          </cell>
          <cell r="GD417">
            <v>39.524149999999999</v>
          </cell>
          <cell r="GE417">
            <v>68.144710000000003</v>
          </cell>
          <cell r="GF417">
            <v>130.37100000000001</v>
          </cell>
          <cell r="GG417">
            <v>18.550920000000001</v>
          </cell>
          <cell r="GH417">
            <v>50.692230000000002</v>
          </cell>
          <cell r="GI417">
            <v>104.8368</v>
          </cell>
          <cell r="GJ417">
            <v>1.5103399999999999E-2</v>
          </cell>
          <cell r="GK417">
            <v>7.7015289999999998</v>
          </cell>
          <cell r="GL417">
            <v>130.12459999999999</v>
          </cell>
          <cell r="GM417">
            <v>43.922739999999997</v>
          </cell>
          <cell r="GN417">
            <v>43.448999999999998</v>
          </cell>
          <cell r="GO417">
            <v>129.12809999999999</v>
          </cell>
          <cell r="GP417">
            <v>19.985620000000001</v>
          </cell>
          <cell r="GQ417">
            <v>56.053249999999998</v>
          </cell>
          <cell r="GR417">
            <v>-9.5621499999999998E-2</v>
          </cell>
          <cell r="GT417">
            <v>-0.24414649999999999</v>
          </cell>
          <cell r="GU417">
            <v>-0.38174089999999999</v>
          </cell>
          <cell r="GX417">
            <v>0.2588763</v>
          </cell>
          <cell r="GY417">
            <v>0.31805739999999999</v>
          </cell>
          <cell r="GZ417">
            <v>0.66853580000000001</v>
          </cell>
          <cell r="HA417">
            <v>0.96381819999999996</v>
          </cell>
          <cell r="HD417">
            <v>0.32630870000000001</v>
          </cell>
          <cell r="HE417">
            <v>0.31282409999999999</v>
          </cell>
          <cell r="HF417">
            <v>0.72331659999999998</v>
          </cell>
          <cell r="HG417">
            <v>1.3622449999999999</v>
          </cell>
          <cell r="HK417">
            <v>22700000</v>
          </cell>
          <cell r="HL417">
            <v>9598579</v>
          </cell>
          <cell r="HM417">
            <v>20600000</v>
          </cell>
          <cell r="HN417">
            <v>52900000</v>
          </cell>
          <cell r="HO417">
            <v>-0.51041499999999995</v>
          </cell>
          <cell r="HP417">
            <v>-0.44234180000000001</v>
          </cell>
          <cell r="HR417">
            <v>-6.80732E-2</v>
          </cell>
          <cell r="IA417">
            <v>32</v>
          </cell>
          <cell r="IB417">
            <v>2</v>
          </cell>
          <cell r="IH417">
            <v>65</v>
          </cell>
          <cell r="II417">
            <v>42</v>
          </cell>
          <cell r="IJ417">
            <v>7</v>
          </cell>
          <cell r="IK417">
            <v>6</v>
          </cell>
          <cell r="IL417">
            <v>5</v>
          </cell>
          <cell r="IM417">
            <v>1</v>
          </cell>
          <cell r="IO417">
            <v>65</v>
          </cell>
          <cell r="IP417">
            <v>44</v>
          </cell>
          <cell r="IQ417">
            <v>7</v>
          </cell>
          <cell r="IR417">
            <v>10</v>
          </cell>
          <cell r="IS417">
            <v>9</v>
          </cell>
          <cell r="IT417">
            <v>11</v>
          </cell>
          <cell r="IV417" t="str">
            <v>Advanced Economies</v>
          </cell>
          <cell r="IW417">
            <v>0</v>
          </cell>
          <cell r="IX417">
            <v>1</v>
          </cell>
        </row>
        <row r="418">
          <cell r="A418">
            <v>1962011</v>
          </cell>
          <cell r="B418">
            <v>196</v>
          </cell>
          <cell r="C418">
            <v>2011</v>
          </cell>
          <cell r="D418" t="str">
            <v>New Zealand</v>
          </cell>
          <cell r="E418" t="str">
            <v>APD </v>
          </cell>
          <cell r="F418" t="str">
            <v>High income: OECD</v>
          </cell>
          <cell r="G418" t="str">
            <v>Advanced</v>
          </cell>
          <cell r="H418" t="str">
            <v>Advanced</v>
          </cell>
          <cell r="I418" t="str">
            <v>Importer</v>
          </cell>
          <cell r="K418">
            <v>1.2639830000000001</v>
          </cell>
          <cell r="L418">
            <v>204.577</v>
          </cell>
          <cell r="M418">
            <v>122.19304</v>
          </cell>
          <cell r="N418">
            <v>1.6834629999999999</v>
          </cell>
          <cell r="O418">
            <v>1.436879</v>
          </cell>
          <cell r="Q418">
            <v>0.708009</v>
          </cell>
          <cell r="S418">
            <v>0.157495</v>
          </cell>
          <cell r="T418">
            <v>0.44629170000000001</v>
          </cell>
          <cell r="AC418">
            <v>1.073061</v>
          </cell>
          <cell r="AF418">
            <v>0.55630619999999997</v>
          </cell>
          <cell r="AI418">
            <v>0.87977499999999997</v>
          </cell>
          <cell r="AL418">
            <v>0.93303499999999995</v>
          </cell>
          <cell r="AO418">
            <v>0.53580349999999999</v>
          </cell>
          <cell r="AR418">
            <v>0.1173032</v>
          </cell>
          <cell r="AU418">
            <v>0.35582269999999999</v>
          </cell>
          <cell r="AX418">
            <v>0.41106969999999998</v>
          </cell>
          <cell r="BA418">
            <v>0.41862519999999998</v>
          </cell>
          <cell r="BD418">
            <v>7.5402999999999998E-2</v>
          </cell>
          <cell r="BG418">
            <v>0.28669410000000001</v>
          </cell>
          <cell r="BJ418">
            <v>0.32799220000000001</v>
          </cell>
          <cell r="BM418">
            <v>1.548827</v>
          </cell>
          <cell r="BO418">
            <v>0.31222729999999999</v>
          </cell>
          <cell r="BP418">
            <v>1.861054</v>
          </cell>
          <cell r="BY418">
            <v>0.99923010000000001</v>
          </cell>
          <cell r="CB418">
            <v>0.2240808</v>
          </cell>
          <cell r="CE418">
            <v>1.790332</v>
          </cell>
          <cell r="CH418">
            <v>2.7872970000000001</v>
          </cell>
          <cell r="CK418">
            <v>1.0109649999999999</v>
          </cell>
          <cell r="CN418">
            <v>9.7861400000000001E-2</v>
          </cell>
          <cell r="CQ418">
            <v>1.354517</v>
          </cell>
          <cell r="CT418">
            <v>2.487323</v>
          </cell>
          <cell r="CW418">
            <v>0.82850959999999996</v>
          </cell>
          <cell r="CZ418">
            <v>5.4132300000000001E-2</v>
          </cell>
          <cell r="DC418">
            <v>1.1409229999999999</v>
          </cell>
          <cell r="DF418">
            <v>2.2199960000000001</v>
          </cell>
          <cell r="DI418">
            <v>0.97545400000000004</v>
          </cell>
          <cell r="DJ418">
            <v>1.026216</v>
          </cell>
          <cell r="DK418">
            <v>0.76450240000000003</v>
          </cell>
          <cell r="DL418">
            <v>0.97545400000000004</v>
          </cell>
          <cell r="DM418">
            <v>0.96450239999999998</v>
          </cell>
          <cell r="DN418">
            <v>1.026216</v>
          </cell>
          <cell r="DO418">
            <v>8240000000</v>
          </cell>
          <cell r="DP418">
            <v>3540000000</v>
          </cell>
          <cell r="DQ418">
            <v>3210000000</v>
          </cell>
          <cell r="DR418">
            <v>1500000000</v>
          </cell>
          <cell r="DS418">
            <v>146.35939999999999</v>
          </cell>
          <cell r="DU418">
            <v>159.6773</v>
          </cell>
          <cell r="DV418">
            <v>-28.42812</v>
          </cell>
          <cell r="DX418">
            <v>-22.867809999999999</v>
          </cell>
          <cell r="DY418">
            <v>162.14660000000001</v>
          </cell>
          <cell r="EA418">
            <v>198.5634</v>
          </cell>
          <cell r="EB418">
            <v>112.2371</v>
          </cell>
          <cell r="ED418">
            <v>313.7396</v>
          </cell>
          <cell r="EE418">
            <v>112.2371</v>
          </cell>
          <cell r="EG418">
            <v>313.7396</v>
          </cell>
          <cell r="EH418">
            <v>152.6908</v>
          </cell>
          <cell r="EI418">
            <v>-25.78472</v>
          </cell>
          <cell r="EJ418">
            <v>179.45939999999999</v>
          </cell>
          <cell r="EK418">
            <v>208.0325</v>
          </cell>
          <cell r="EL418">
            <v>208.0325</v>
          </cell>
          <cell r="EM418">
            <v>26</v>
          </cell>
          <cell r="EN418">
            <v>2</v>
          </cell>
          <cell r="EO418">
            <v>2</v>
          </cell>
          <cell r="EP418">
            <v>2</v>
          </cell>
          <cell r="ER418">
            <v>1</v>
          </cell>
          <cell r="ET418">
            <v>44</v>
          </cell>
          <cell r="EU418">
            <v>14</v>
          </cell>
          <cell r="EV418">
            <v>18</v>
          </cell>
          <cell r="EW418">
            <v>19</v>
          </cell>
          <cell r="EX418">
            <v>12</v>
          </cell>
          <cell r="EY418">
            <v>16</v>
          </cell>
          <cell r="FA418">
            <v>44</v>
          </cell>
          <cell r="FB418">
            <v>14</v>
          </cell>
          <cell r="FC418">
            <v>18</v>
          </cell>
          <cell r="FD418">
            <v>25</v>
          </cell>
          <cell r="FE418">
            <v>11</v>
          </cell>
          <cell r="FF418">
            <v>33</v>
          </cell>
          <cell r="FH418">
            <v>137.8236</v>
          </cell>
          <cell r="FI418">
            <v>99.367050000000006</v>
          </cell>
          <cell r="FJ418">
            <v>157.4615</v>
          </cell>
          <cell r="FN418">
            <v>149.702</v>
          </cell>
          <cell r="FO418">
            <v>101.3904</v>
          </cell>
          <cell r="FP418">
            <v>158.08179999999999</v>
          </cell>
          <cell r="FQ418">
            <v>142.72370000000001</v>
          </cell>
          <cell r="FR418">
            <v>110.5933</v>
          </cell>
          <cell r="FS418">
            <v>160.2715</v>
          </cell>
          <cell r="FT418">
            <v>141.13929999999999</v>
          </cell>
          <cell r="FU418">
            <v>10.66947</v>
          </cell>
          <cell r="FV418">
            <v>95.430239999999998</v>
          </cell>
          <cell r="FW418">
            <v>116.69750000000001</v>
          </cell>
          <cell r="FX418">
            <v>13.0076</v>
          </cell>
          <cell r="FY418">
            <v>60.190989999999999</v>
          </cell>
          <cell r="FZ418">
            <v>138.3717</v>
          </cell>
          <cell r="GA418">
            <v>38.04766</v>
          </cell>
          <cell r="GB418">
            <v>94.239320000000006</v>
          </cell>
          <cell r="GC418">
            <v>138.23259999999999</v>
          </cell>
          <cell r="GD418">
            <v>1.432566</v>
          </cell>
          <cell r="GE418">
            <v>95.84675</v>
          </cell>
          <cell r="GF418">
            <v>132.8578</v>
          </cell>
          <cell r="GG418">
            <v>9.8082199999999994E-2</v>
          </cell>
          <cell r="GH418">
            <v>81.809749999999994</v>
          </cell>
          <cell r="GI418">
            <v>116.3704</v>
          </cell>
          <cell r="GJ418">
            <v>-4.8682740000000004</v>
          </cell>
          <cell r="GK418">
            <v>33.647120000000001</v>
          </cell>
          <cell r="GL418">
            <v>135.0189</v>
          </cell>
          <cell r="GM418">
            <v>28.166650000000001</v>
          </cell>
          <cell r="GN418">
            <v>79.237889999999993</v>
          </cell>
          <cell r="GO418">
            <v>135.47890000000001</v>
          </cell>
          <cell r="GP418">
            <v>-3.627208</v>
          </cell>
          <cell r="GQ418">
            <v>77.810779999999994</v>
          </cell>
          <cell r="GR418">
            <v>-0.18255289999999999</v>
          </cell>
          <cell r="GT418">
            <v>-0.44930300000000001</v>
          </cell>
          <cell r="GU418">
            <v>-0.7077563</v>
          </cell>
          <cell r="GX418">
            <v>7.2225700000000004E-2</v>
          </cell>
          <cell r="GY418">
            <v>0.29060469999999999</v>
          </cell>
          <cell r="GZ418">
            <v>0.37647659999999999</v>
          </cell>
          <cell r="HA418">
            <v>0.44050440000000002</v>
          </cell>
          <cell r="HD418">
            <v>0.25125999999999998</v>
          </cell>
          <cell r="HE418">
            <v>0.28970279999999998</v>
          </cell>
          <cell r="HF418">
            <v>0.51540839999999999</v>
          </cell>
          <cell r="HG418">
            <v>0.94627260000000002</v>
          </cell>
          <cell r="HO418">
            <v>-0.68640199999999996</v>
          </cell>
          <cell r="HP418">
            <v>-0.56397180000000002</v>
          </cell>
          <cell r="HR418">
            <v>-0.1224302</v>
          </cell>
          <cell r="IA418">
            <v>32</v>
          </cell>
          <cell r="IB418">
            <v>1</v>
          </cell>
          <cell r="IH418">
            <v>80</v>
          </cell>
          <cell r="II418">
            <v>30</v>
          </cell>
          <cell r="IJ418">
            <v>8</v>
          </cell>
          <cell r="IK418">
            <v>4</v>
          </cell>
          <cell r="IL418">
            <v>8</v>
          </cell>
          <cell r="IM418">
            <v>1</v>
          </cell>
          <cell r="IO418">
            <v>79</v>
          </cell>
          <cell r="IP418">
            <v>31</v>
          </cell>
          <cell r="IQ418">
            <v>10</v>
          </cell>
          <cell r="IR418">
            <v>5</v>
          </cell>
          <cell r="IS418">
            <v>12</v>
          </cell>
          <cell r="IT418">
            <v>15</v>
          </cell>
          <cell r="IV418" t="str">
            <v>Advanced Economies</v>
          </cell>
          <cell r="IW418">
            <v>0</v>
          </cell>
          <cell r="IX418">
            <v>1</v>
          </cell>
        </row>
        <row r="419">
          <cell r="A419">
            <v>1962012</v>
          </cell>
          <cell r="B419">
            <v>196</v>
          </cell>
          <cell r="C419">
            <v>2012</v>
          </cell>
          <cell r="D419" t="str">
            <v>New Zealand</v>
          </cell>
          <cell r="E419" t="str">
            <v>APD </v>
          </cell>
          <cell r="F419" t="str">
            <v>High income: OECD</v>
          </cell>
          <cell r="G419" t="str">
            <v>Advanced</v>
          </cell>
          <cell r="H419" t="str">
            <v>Advanced</v>
          </cell>
          <cell r="I419" t="str">
            <v>Importer</v>
          </cell>
          <cell r="K419">
            <v>1.2098899999999999</v>
          </cell>
          <cell r="L419">
            <v>218.44374999999999</v>
          </cell>
          <cell r="M419">
            <v>126.62829000000001</v>
          </cell>
          <cell r="U419">
            <v>0.76737529999999998</v>
          </cell>
          <cell r="W419">
            <v>0.25654860000000002</v>
          </cell>
          <cell r="X419">
            <v>0.52452560000000004</v>
          </cell>
          <cell r="Y419">
            <v>1.022394</v>
          </cell>
          <cell r="AA419">
            <v>0.68205070000000001</v>
          </cell>
          <cell r="AB419">
            <v>0.86059280000000005</v>
          </cell>
          <cell r="AD419">
            <v>1.1168979999999999</v>
          </cell>
          <cell r="AE419">
            <v>1.324675</v>
          </cell>
          <cell r="AJ419">
            <v>0.93411029999999995</v>
          </cell>
          <cell r="AK419">
            <v>1.1976469999999999</v>
          </cell>
          <cell r="AM419">
            <v>1.0148980000000001</v>
          </cell>
          <cell r="AN419">
            <v>1.25352</v>
          </cell>
          <cell r="AP419">
            <v>0.58773129999999996</v>
          </cell>
          <cell r="AQ419">
            <v>0.63685020000000003</v>
          </cell>
          <cell r="AS419">
            <v>8.3273600000000003E-2</v>
          </cell>
          <cell r="AT419">
            <v>2.9890900000000001E-2</v>
          </cell>
          <cell r="AV419">
            <v>0.4186822</v>
          </cell>
          <cell r="AW419">
            <v>0.39829439999999999</v>
          </cell>
          <cell r="AY419">
            <v>0.46300590000000003</v>
          </cell>
          <cell r="AZ419">
            <v>0.46812209999999999</v>
          </cell>
          <cell r="BB419">
            <v>0.41839120000000002</v>
          </cell>
          <cell r="BC419">
            <v>0.3840557</v>
          </cell>
          <cell r="BE419">
            <v>-3.7226999999999998E-3</v>
          </cell>
          <cell r="BF419">
            <v>-0.1916254</v>
          </cell>
          <cell r="BH419">
            <v>0.25920880000000002</v>
          </cell>
          <cell r="BI419">
            <v>0.19374269999999999</v>
          </cell>
          <cell r="BK419">
            <v>0.30856349999999999</v>
          </cell>
          <cell r="BL419">
            <v>0.2415252</v>
          </cell>
          <cell r="BQ419">
            <v>1.7350239999999999</v>
          </cell>
          <cell r="BS419">
            <v>0.52566299999999999</v>
          </cell>
          <cell r="BT419">
            <v>2.2606869999999999</v>
          </cell>
          <cell r="BU419">
            <v>2.3116159999999999</v>
          </cell>
          <cell r="BW419">
            <v>1.397508</v>
          </cell>
          <cell r="BX419">
            <v>3.7091249999999998</v>
          </cell>
          <cell r="BZ419">
            <v>1.0494410000000001</v>
          </cell>
          <cell r="CA419">
            <v>1.235884</v>
          </cell>
          <cell r="CF419">
            <v>1.939513</v>
          </cell>
          <cell r="CG419">
            <v>2.3866800000000001</v>
          </cell>
          <cell r="CI419">
            <v>2.8491629999999999</v>
          </cell>
          <cell r="CJ419">
            <v>3.7011419999999999</v>
          </cell>
          <cell r="CL419">
            <v>1.086206</v>
          </cell>
          <cell r="CM419">
            <v>1.0630500000000001</v>
          </cell>
          <cell r="CO419">
            <v>9.3476199999999995E-2</v>
          </cell>
          <cell r="CP419">
            <v>9.7949999999999999E-3</v>
          </cell>
          <cell r="CR419">
            <v>1.5525549999999999</v>
          </cell>
          <cell r="CS419">
            <v>1.382957</v>
          </cell>
          <cell r="CU419">
            <v>2.6563270000000001</v>
          </cell>
          <cell r="CV419">
            <v>2.6754630000000001</v>
          </cell>
          <cell r="CX419">
            <v>0.87420200000000003</v>
          </cell>
          <cell r="CY419">
            <v>0.66926479999999999</v>
          </cell>
          <cell r="DA419">
            <v>-2.9142999999999999E-3</v>
          </cell>
          <cell r="DB419">
            <v>-0.2477994</v>
          </cell>
          <cell r="DD419">
            <v>1.1135390000000001</v>
          </cell>
          <cell r="DE419">
            <v>0.95593309999999998</v>
          </cell>
          <cell r="DG419">
            <v>2.1803710000000001</v>
          </cell>
          <cell r="DH419">
            <v>1.4476059999999999</v>
          </cell>
          <cell r="DO419">
            <v>8810000000</v>
          </cell>
          <cell r="DP419">
            <v>3780000000</v>
          </cell>
          <cell r="DQ419">
            <v>3430000000</v>
          </cell>
          <cell r="DR419">
            <v>1600000000</v>
          </cell>
          <cell r="GV419">
            <v>-0.82296179999999997</v>
          </cell>
          <cell r="GW419">
            <v>-1.5910409999999999</v>
          </cell>
          <cell r="HB419">
            <v>0.22924810000000001</v>
          </cell>
          <cell r="HC419">
            <v>0.14944250000000001</v>
          </cell>
          <cell r="HH419">
            <v>0.79545940000000004</v>
          </cell>
          <cell r="HI419">
            <v>1.1268549999999999</v>
          </cell>
          <cell r="HS419">
            <v>-0.75016879999999997</v>
          </cell>
          <cell r="HU419">
            <v>-0.3358659</v>
          </cell>
          <cell r="HV419">
            <v>-1.3267610000000001</v>
          </cell>
          <cell r="HX419">
            <v>-1.207711</v>
          </cell>
          <cell r="HY419">
            <v>-1.0860350000000001</v>
          </cell>
          <cell r="HZ419">
            <v>-2.5344720000000001</v>
          </cell>
          <cell r="IV419" t="str">
            <v>Advanced Economies</v>
          </cell>
          <cell r="IW419">
            <v>0</v>
          </cell>
          <cell r="IX419">
            <v>1</v>
          </cell>
        </row>
        <row r="420">
          <cell r="A420">
            <v>196200806</v>
          </cell>
          <cell r="B420">
            <v>196</v>
          </cell>
          <cell r="C420">
            <v>200000</v>
          </cell>
          <cell r="D420" t="str">
            <v>New Zealand</v>
          </cell>
          <cell r="E420" t="str">
            <v>APD </v>
          </cell>
          <cell r="F420" t="str">
            <v>High income: OECD</v>
          </cell>
          <cell r="G420" t="str">
            <v>Advanced</v>
          </cell>
          <cell r="H420" t="str">
            <v>Advanced</v>
          </cell>
          <cell r="I420" t="str">
            <v>Importer</v>
          </cell>
          <cell r="K420">
            <v>1.3994329999999999</v>
          </cell>
          <cell r="L420">
            <v>184.10400000000001</v>
          </cell>
          <cell r="M420">
            <v>116.4062</v>
          </cell>
          <cell r="N420">
            <v>1.502715</v>
          </cell>
          <cell r="O420">
            <v>1.2552369999999999</v>
          </cell>
          <cell r="Q420">
            <v>0.55903800000000003</v>
          </cell>
          <cell r="S420">
            <v>0.142203</v>
          </cell>
          <cell r="T420">
            <v>0.35593970000000003</v>
          </cell>
          <cell r="AC420">
            <v>1.020313</v>
          </cell>
          <cell r="AI420">
            <v>0.90491600000000005</v>
          </cell>
          <cell r="AL420">
            <v>0.92520899999999995</v>
          </cell>
          <cell r="AO420">
            <v>0.30794899999999997</v>
          </cell>
          <cell r="AR420">
            <v>-0.14107349999999999</v>
          </cell>
          <cell r="AU420">
            <v>0.25722889999999998</v>
          </cell>
          <cell r="AX420">
            <v>0.1956311</v>
          </cell>
          <cell r="BA420">
            <v>0.1826372</v>
          </cell>
          <cell r="BD420">
            <v>-0.229188</v>
          </cell>
          <cell r="BG420">
            <v>0.15282080000000001</v>
          </cell>
          <cell r="BJ420">
            <v>8.8707599999999998E-2</v>
          </cell>
          <cell r="BM420">
            <v>1.3685179999999999</v>
          </cell>
          <cell r="BO420">
            <v>0.33078479999999999</v>
          </cell>
          <cell r="BP420">
            <v>1.699303</v>
          </cell>
          <cell r="BY420">
            <v>0.91881760000000001</v>
          </cell>
          <cell r="CE420">
            <v>1.6232169999999999</v>
          </cell>
          <cell r="CH420">
            <v>2.5931670000000002</v>
          </cell>
          <cell r="CK420">
            <v>0.5522205</v>
          </cell>
          <cell r="CN420">
            <v>-0.18597520000000001</v>
          </cell>
          <cell r="CQ420">
            <v>1.004122</v>
          </cell>
          <cell r="CT420">
            <v>1.3535060000000001</v>
          </cell>
          <cell r="CW420">
            <v>0.34775869999999998</v>
          </cell>
          <cell r="CZ420">
            <v>-0.20944840000000001</v>
          </cell>
          <cell r="DC420">
            <v>0.50409300000000001</v>
          </cell>
          <cell r="DF420">
            <v>0.53271959999999996</v>
          </cell>
          <cell r="DI420">
            <v>0.94367699999999999</v>
          </cell>
          <cell r="DJ420">
            <v>1.1130340000000001</v>
          </cell>
          <cell r="DK420">
            <v>1.016545</v>
          </cell>
          <cell r="DL420">
            <v>0.94367699999999999</v>
          </cell>
          <cell r="DM420">
            <v>1.216545</v>
          </cell>
          <cell r="DN420">
            <v>1.1130340000000001</v>
          </cell>
          <cell r="DO420">
            <v>7630000000</v>
          </cell>
          <cell r="DP420">
            <v>3220000000</v>
          </cell>
          <cell r="DQ420">
            <v>3060000000</v>
          </cell>
          <cell r="DR420">
            <v>1340000000</v>
          </cell>
          <cell r="DS420">
            <v>126.6627</v>
          </cell>
          <cell r="DU420">
            <v>112.4212</v>
          </cell>
          <cell r="EH420">
            <v>119.72369999999999</v>
          </cell>
          <cell r="FH420">
            <v>129.65289999999999</v>
          </cell>
          <cell r="FN420">
            <v>129.42310000000001</v>
          </cell>
          <cell r="FQ420">
            <v>127.1134</v>
          </cell>
          <cell r="FT420">
            <v>102.0013</v>
          </cell>
          <cell r="FW420">
            <v>72.102909999999994</v>
          </cell>
          <cell r="FZ420">
            <v>114.42659999999999</v>
          </cell>
          <cell r="GC420">
            <v>103.7071</v>
          </cell>
          <cell r="GF420">
            <v>91.611710000000002</v>
          </cell>
          <cell r="GI420">
            <v>58.429740000000002</v>
          </cell>
          <cell r="GL420">
            <v>103.73099999999999</v>
          </cell>
          <cell r="GO420">
            <v>89.673789999999997</v>
          </cell>
          <cell r="IA420">
            <v>29</v>
          </cell>
          <cell r="IB420">
            <v>2</v>
          </cell>
          <cell r="IH420">
            <v>43</v>
          </cell>
          <cell r="II420">
            <v>18</v>
          </cell>
          <cell r="IJ420">
            <v>13</v>
          </cell>
          <cell r="IK420">
            <v>8</v>
          </cell>
          <cell r="IL420">
            <v>14</v>
          </cell>
          <cell r="IM420">
            <v>11</v>
          </cell>
          <cell r="IO420">
            <v>45</v>
          </cell>
          <cell r="IP420">
            <v>19</v>
          </cell>
          <cell r="IQ420">
            <v>17</v>
          </cell>
          <cell r="IR420">
            <v>13</v>
          </cell>
          <cell r="IS420">
            <v>16</v>
          </cell>
          <cell r="IT420">
            <v>26</v>
          </cell>
          <cell r="IV420" t="str">
            <v>Advanced Economies</v>
          </cell>
          <cell r="IW420">
            <v>0</v>
          </cell>
          <cell r="IX420">
            <v>1</v>
          </cell>
        </row>
        <row r="421">
          <cell r="A421">
            <v>196200812</v>
          </cell>
          <cell r="B421">
            <v>196</v>
          </cell>
          <cell r="C421">
            <v>200000</v>
          </cell>
          <cell r="D421" t="str">
            <v>New Zealand</v>
          </cell>
          <cell r="E421" t="str">
            <v>APD </v>
          </cell>
          <cell r="F421" t="str">
            <v>High income: OECD</v>
          </cell>
          <cell r="G421" t="str">
            <v>Advanced</v>
          </cell>
          <cell r="H421" t="str">
            <v>Advanced</v>
          </cell>
          <cell r="I421" t="str">
            <v>Importer</v>
          </cell>
          <cell r="IV421" t="str">
            <v>Advanced Economies</v>
          </cell>
          <cell r="IW421">
            <v>0</v>
          </cell>
          <cell r="IX421">
            <v>1</v>
          </cell>
        </row>
        <row r="422">
          <cell r="A422">
            <v>1992000</v>
          </cell>
          <cell r="B422">
            <v>199</v>
          </cell>
          <cell r="C422">
            <v>2000</v>
          </cell>
          <cell r="D422" t="str">
            <v>South Africa</v>
          </cell>
          <cell r="E422" t="str">
            <v>AFR </v>
          </cell>
          <cell r="F422" t="str">
            <v>Upper middle income</v>
          </cell>
          <cell r="G422" t="str">
            <v>Emerging</v>
          </cell>
          <cell r="H422" t="str">
            <v>AFR </v>
          </cell>
          <cell r="I422" t="str">
            <v>Importer</v>
          </cell>
          <cell r="J422" t="str">
            <v>Emerging</v>
          </cell>
          <cell r="K422">
            <v>6.9352999999999998</v>
          </cell>
          <cell r="L422">
            <v>922.14800000000002</v>
          </cell>
          <cell r="M422">
            <v>295.76852000000002</v>
          </cell>
          <cell r="N422">
            <v>0.47334900000000002</v>
          </cell>
          <cell r="Q422">
            <v>0.16067799999999999</v>
          </cell>
          <cell r="T422">
            <v>0.16067799999999999</v>
          </cell>
          <cell r="AC422">
            <v>0.16067799999999999</v>
          </cell>
          <cell r="AL422">
            <v>0.16067799999999999</v>
          </cell>
          <cell r="AO422">
            <v>0.4417065</v>
          </cell>
          <cell r="AU422">
            <v>0.35686899999999999</v>
          </cell>
          <cell r="AX422">
            <v>0.38294610000000001</v>
          </cell>
          <cell r="BA422">
            <v>0.24543499999999999</v>
          </cell>
          <cell r="BG422">
            <v>0.24499950000000001</v>
          </cell>
          <cell r="BJ422">
            <v>0.20963390000000001</v>
          </cell>
          <cell r="BM422">
            <v>1.253398</v>
          </cell>
          <cell r="BP422">
            <v>1.253398</v>
          </cell>
          <cell r="BY422">
            <v>1.253398</v>
          </cell>
          <cell r="CH422">
            <v>1.253398</v>
          </cell>
          <cell r="CK422">
            <v>1.108589</v>
          </cell>
          <cell r="CQ422">
            <v>1.4667330000000001</v>
          </cell>
          <cell r="CT422">
            <v>2.493239</v>
          </cell>
          <cell r="CW422">
            <v>1.0904210000000001</v>
          </cell>
          <cell r="DC422">
            <v>0.86313640000000003</v>
          </cell>
          <cell r="DF422">
            <v>1.467042</v>
          </cell>
          <cell r="DI422">
            <v>0.31267099999999998</v>
          </cell>
          <cell r="DL422">
            <v>0.31267099999999998</v>
          </cell>
          <cell r="DO422">
            <v>19500000000</v>
          </cell>
          <cell r="DP422">
            <v>10400000000</v>
          </cell>
          <cell r="DQ422">
            <v>6230000000</v>
          </cell>
          <cell r="DR422">
            <v>2850000000</v>
          </cell>
          <cell r="HK422">
            <v>78000000</v>
          </cell>
          <cell r="HL422">
            <v>21500000</v>
          </cell>
          <cell r="HM422">
            <v>46800000</v>
          </cell>
          <cell r="HN422">
            <v>146000000</v>
          </cell>
          <cell r="IB422">
            <v>1</v>
          </cell>
          <cell r="IH422">
            <v>20</v>
          </cell>
          <cell r="II422">
            <v>6</v>
          </cell>
          <cell r="IO422">
            <v>1</v>
          </cell>
          <cell r="IP422">
            <v>2</v>
          </cell>
          <cell r="IV422" t="str">
            <v>Sub-Sahara Africa</v>
          </cell>
          <cell r="IW422">
            <v>1</v>
          </cell>
          <cell r="IX422">
            <v>0</v>
          </cell>
        </row>
        <row r="423">
          <cell r="A423">
            <v>1992001</v>
          </cell>
          <cell r="B423">
            <v>199</v>
          </cell>
          <cell r="C423">
            <v>2001</v>
          </cell>
          <cell r="D423" t="str">
            <v>South Africa</v>
          </cell>
          <cell r="E423" t="str">
            <v>AFR </v>
          </cell>
          <cell r="F423" t="str">
            <v>Upper middle income</v>
          </cell>
          <cell r="G423" t="str">
            <v>Emerging</v>
          </cell>
          <cell r="H423" t="str">
            <v>AFR </v>
          </cell>
          <cell r="I423" t="str">
            <v>Importer</v>
          </cell>
          <cell r="J423" t="str">
            <v>Emerging</v>
          </cell>
          <cell r="K423">
            <v>8.6030999999999995</v>
          </cell>
          <cell r="L423">
            <v>1020.0069999999999</v>
          </cell>
          <cell r="M423">
            <v>310.72537999999997</v>
          </cell>
          <cell r="N423">
            <v>0.35237099999999999</v>
          </cell>
          <cell r="Q423">
            <v>0.11608499999999999</v>
          </cell>
          <cell r="T423">
            <v>0.11608499999999999</v>
          </cell>
          <cell r="AC423">
            <v>0.105351</v>
          </cell>
          <cell r="AI423">
            <v>8.7829000000000004E-2</v>
          </cell>
          <cell r="AL423">
            <v>0.1035812</v>
          </cell>
          <cell r="AO423">
            <v>0.43279600000000001</v>
          </cell>
          <cell r="AU423">
            <v>0.34692099999999998</v>
          </cell>
          <cell r="AX423">
            <v>0.36914170000000002</v>
          </cell>
          <cell r="BA423">
            <v>0.2357475</v>
          </cell>
          <cell r="BG423">
            <v>0.31057099999999999</v>
          </cell>
          <cell r="BJ423">
            <v>0.2205752</v>
          </cell>
          <cell r="BM423">
            <v>1.0118100000000001</v>
          </cell>
          <cell r="BP423">
            <v>1.0118100000000001</v>
          </cell>
          <cell r="BY423">
            <v>0.97969689999999998</v>
          </cell>
          <cell r="CE423">
            <v>0.95844450000000003</v>
          </cell>
          <cell r="CH423">
            <v>1.4589190000000001</v>
          </cell>
          <cell r="CK423">
            <v>1.0738350000000001</v>
          </cell>
          <cell r="CQ423">
            <v>1.5610949999999999</v>
          </cell>
          <cell r="CT423">
            <v>2.5686599999999999</v>
          </cell>
          <cell r="CW423">
            <v>1.087342</v>
          </cell>
          <cell r="DC423">
            <v>1.2369319999999999</v>
          </cell>
          <cell r="DF423">
            <v>1.592209</v>
          </cell>
          <cell r="DI423">
            <v>0.236286</v>
          </cell>
          <cell r="DL423">
            <v>0.236286</v>
          </cell>
          <cell r="DO423">
            <v>19600000000</v>
          </cell>
          <cell r="DP423">
            <v>10300000000</v>
          </cell>
          <cell r="DQ423">
            <v>6490000000</v>
          </cell>
          <cell r="DR423">
            <v>2730000000</v>
          </cell>
          <cell r="EE423">
            <v>185.2473</v>
          </cell>
          <cell r="EL423">
            <v>185.2473</v>
          </cell>
          <cell r="HK423">
            <v>87200000</v>
          </cell>
          <cell r="HL423">
            <v>23100000</v>
          </cell>
          <cell r="HM423">
            <v>54700000</v>
          </cell>
          <cell r="HN423">
            <v>165000000</v>
          </cell>
          <cell r="IB423">
            <v>1</v>
          </cell>
          <cell r="IC423">
            <v>1</v>
          </cell>
          <cell r="IH423">
            <v>20</v>
          </cell>
          <cell r="II423">
            <v>6</v>
          </cell>
          <cell r="IJ423">
            <v>1</v>
          </cell>
          <cell r="IO423">
            <v>2</v>
          </cell>
          <cell r="IP423">
            <v>1</v>
          </cell>
          <cell r="IQ423">
            <v>1</v>
          </cell>
          <cell r="IV423" t="str">
            <v>Sub-Sahara Africa</v>
          </cell>
          <cell r="IW423">
            <v>1</v>
          </cell>
          <cell r="IX423">
            <v>0</v>
          </cell>
        </row>
        <row r="424">
          <cell r="A424">
            <v>1992002</v>
          </cell>
          <cell r="B424">
            <v>199</v>
          </cell>
          <cell r="C424">
            <v>2002</v>
          </cell>
          <cell r="D424" t="str">
            <v>South Africa</v>
          </cell>
          <cell r="E424" t="str">
            <v>AFR </v>
          </cell>
          <cell r="F424" t="str">
            <v>Upper middle income</v>
          </cell>
          <cell r="G424" t="str">
            <v>Emerging</v>
          </cell>
          <cell r="H424" t="str">
            <v>AFR </v>
          </cell>
          <cell r="I424" t="str">
            <v>Importer</v>
          </cell>
          <cell r="J424" t="str">
            <v>Emerging</v>
          </cell>
          <cell r="K424">
            <v>10.516500000000001</v>
          </cell>
          <cell r="L424">
            <v>1171.086</v>
          </cell>
          <cell r="M424">
            <v>327.33785999999998</v>
          </cell>
          <cell r="N424">
            <v>0.41866799999999998</v>
          </cell>
          <cell r="O424">
            <v>0.34038600000000002</v>
          </cell>
          <cell r="P424">
            <v>0.256438</v>
          </cell>
          <cell r="Q424">
            <v>0.123651</v>
          </cell>
          <cell r="R424">
            <v>-0.14211850000000001</v>
          </cell>
          <cell r="S424">
            <v>-5.4729399999999997E-2</v>
          </cell>
          <cell r="T424">
            <v>2.5876199999999999E-2</v>
          </cell>
          <cell r="AC424">
            <v>0.23816419999999999</v>
          </cell>
          <cell r="AF424">
            <v>-3.1752999999999998E-3</v>
          </cell>
          <cell r="AI424">
            <v>0.1313918</v>
          </cell>
          <cell r="AL424">
            <v>0.12777330000000001</v>
          </cell>
          <cell r="AO424">
            <v>0.2376393</v>
          </cell>
          <cell r="AR424">
            <v>-5.3232700000000001E-2</v>
          </cell>
          <cell r="AU424">
            <v>0.15167079999999999</v>
          </cell>
          <cell r="AX424">
            <v>0.15617200000000001</v>
          </cell>
          <cell r="BA424">
            <v>0.15769079999999999</v>
          </cell>
          <cell r="BD424">
            <v>-3.0011800000000002E-2</v>
          </cell>
          <cell r="BG424">
            <v>0.1091085</v>
          </cell>
          <cell r="BJ424">
            <v>0.11061749999999999</v>
          </cell>
          <cell r="BM424">
            <v>1.1476500000000001</v>
          </cell>
          <cell r="BN424">
            <v>-0.34945399999999999</v>
          </cell>
          <cell r="BO424">
            <v>-0.3356886</v>
          </cell>
          <cell r="BP424">
            <v>0.46250770000000002</v>
          </cell>
          <cell r="BY424">
            <v>0.8508348</v>
          </cell>
          <cell r="CB424">
            <v>-1.09912E-2</v>
          </cell>
          <cell r="CE424">
            <v>0.99133039999999994</v>
          </cell>
          <cell r="CH424">
            <v>1.859583</v>
          </cell>
          <cell r="CK424">
            <v>0.89021720000000004</v>
          </cell>
          <cell r="CN424">
            <v>-8.4856299999999996E-2</v>
          </cell>
          <cell r="CQ424">
            <v>0.92043580000000003</v>
          </cell>
          <cell r="CT424">
            <v>1.510273</v>
          </cell>
          <cell r="CW424">
            <v>1.006351</v>
          </cell>
          <cell r="CZ424">
            <v>-0.15615100000000001</v>
          </cell>
          <cell r="DC424">
            <v>0.5137872</v>
          </cell>
          <cell r="DF424">
            <v>1.3356619999999999</v>
          </cell>
          <cell r="DI424">
            <v>0.29501699999999997</v>
          </cell>
          <cell r="DJ424">
            <v>0.1951155</v>
          </cell>
          <cell r="DK424">
            <v>0.19855639999999999</v>
          </cell>
          <cell r="DL424">
            <v>0.29501699999999997</v>
          </cell>
          <cell r="DM424">
            <v>0.39855639999999998</v>
          </cell>
          <cell r="DN424">
            <v>0.39511550000000001</v>
          </cell>
          <cell r="DO424">
            <v>19900000000</v>
          </cell>
          <cell r="DP424">
            <v>10300000000</v>
          </cell>
          <cell r="DQ424">
            <v>6830000000</v>
          </cell>
          <cell r="DR424">
            <v>2740000000</v>
          </cell>
          <cell r="EE424">
            <v>128.2013</v>
          </cell>
          <cell r="EL424">
            <v>128.2013</v>
          </cell>
          <cell r="HK424">
            <v>92800000</v>
          </cell>
          <cell r="HL424">
            <v>24600000</v>
          </cell>
          <cell r="HM424">
            <v>61300000</v>
          </cell>
          <cell r="HN424">
            <v>179000000</v>
          </cell>
          <cell r="IA424">
            <v>8</v>
          </cell>
          <cell r="IB424">
            <v>13</v>
          </cell>
          <cell r="IC424">
            <v>6</v>
          </cell>
          <cell r="ID424">
            <v>7</v>
          </cell>
          <cell r="IE424">
            <v>1</v>
          </cell>
          <cell r="IH424">
            <v>31</v>
          </cell>
          <cell r="II424">
            <v>32</v>
          </cell>
          <cell r="IJ424">
            <v>13</v>
          </cell>
          <cell r="IK424">
            <v>10</v>
          </cell>
          <cell r="IL424">
            <v>3</v>
          </cell>
          <cell r="IO424">
            <v>1</v>
          </cell>
          <cell r="IP424">
            <v>3</v>
          </cell>
          <cell r="IQ424">
            <v>3</v>
          </cell>
          <cell r="IS424">
            <v>1</v>
          </cell>
          <cell r="IV424" t="str">
            <v>Sub-Sahara Africa</v>
          </cell>
          <cell r="IW424">
            <v>1</v>
          </cell>
          <cell r="IX424">
            <v>0</v>
          </cell>
        </row>
        <row r="425">
          <cell r="A425">
            <v>1992003</v>
          </cell>
          <cell r="B425">
            <v>199</v>
          </cell>
          <cell r="C425">
            <v>2003</v>
          </cell>
          <cell r="D425" t="str">
            <v>South Africa</v>
          </cell>
          <cell r="E425" t="str">
            <v>AFR </v>
          </cell>
          <cell r="F425" t="str">
            <v>Upper middle income</v>
          </cell>
          <cell r="G425" t="str">
            <v>Emerging</v>
          </cell>
          <cell r="H425" t="str">
            <v>AFR </v>
          </cell>
          <cell r="I425" t="str">
            <v>Importer</v>
          </cell>
          <cell r="J425" t="str">
            <v>Emerging</v>
          </cell>
          <cell r="K425">
            <v>7.5647000000000002</v>
          </cell>
          <cell r="L425">
            <v>1272.537</v>
          </cell>
          <cell r="M425">
            <v>344.07808999999997</v>
          </cell>
          <cell r="N425">
            <v>0.55104600000000004</v>
          </cell>
          <cell r="O425">
            <v>0.4480865</v>
          </cell>
          <cell r="P425">
            <v>0.32829849999999999</v>
          </cell>
          <cell r="Q425">
            <v>0.189529</v>
          </cell>
          <cell r="R425">
            <v>-0.1142832</v>
          </cell>
          <cell r="S425">
            <v>2.2799300000000002E-2</v>
          </cell>
          <cell r="T425">
            <v>8.9720599999999998E-2</v>
          </cell>
          <cell r="AC425">
            <v>0.36091820000000002</v>
          </cell>
          <cell r="AF425">
            <v>2.6009000000000002E-3</v>
          </cell>
          <cell r="AI425">
            <v>0.2211621</v>
          </cell>
          <cell r="AL425">
            <v>0.17827750000000001</v>
          </cell>
          <cell r="AO425">
            <v>0.32812059999999998</v>
          </cell>
          <cell r="AR425">
            <v>-4.9801100000000001E-2</v>
          </cell>
          <cell r="AU425">
            <v>0.1461228</v>
          </cell>
          <cell r="AX425">
            <v>0.17932129999999999</v>
          </cell>
          <cell r="BA425">
            <v>0.212899</v>
          </cell>
          <cell r="BD425">
            <v>-0.1205658</v>
          </cell>
          <cell r="BG425">
            <v>6.9696400000000006E-2</v>
          </cell>
          <cell r="BJ425">
            <v>0.10721260000000001</v>
          </cell>
          <cell r="BM425">
            <v>1.2020690000000001</v>
          </cell>
          <cell r="BN425">
            <v>-0.1953529</v>
          </cell>
          <cell r="BO425">
            <v>9.6859600000000004E-2</v>
          </cell>
          <cell r="BP425">
            <v>1.103575</v>
          </cell>
          <cell r="BY425">
            <v>1.0269950000000001</v>
          </cell>
          <cell r="CB425">
            <v>6.9046999999999997E-3</v>
          </cell>
          <cell r="CE425">
            <v>1.2479420000000001</v>
          </cell>
          <cell r="CH425">
            <v>2.5230769999999998</v>
          </cell>
          <cell r="CK425">
            <v>0.95374539999999997</v>
          </cell>
          <cell r="CN425">
            <v>-0.11406040000000001</v>
          </cell>
          <cell r="CQ425">
            <v>0.82691199999999998</v>
          </cell>
          <cell r="CT425">
            <v>1.6244989999999999</v>
          </cell>
          <cell r="CW425">
            <v>0.9083966</v>
          </cell>
          <cell r="CZ425">
            <v>-0.19319910000000001</v>
          </cell>
          <cell r="DC425">
            <v>0.44286710000000001</v>
          </cell>
          <cell r="DF425">
            <v>1.247738</v>
          </cell>
          <cell r="DI425">
            <v>0.36151699999999998</v>
          </cell>
          <cell r="DJ425">
            <v>0.22528719999999999</v>
          </cell>
          <cell r="DK425">
            <v>0.24258179999999999</v>
          </cell>
          <cell r="DL425">
            <v>0.36151699999999998</v>
          </cell>
          <cell r="DM425">
            <v>0.44258180000000003</v>
          </cell>
          <cell r="DN425">
            <v>0.42528719999999998</v>
          </cell>
          <cell r="DO425">
            <v>20700000000</v>
          </cell>
          <cell r="DP425">
            <v>10700000000</v>
          </cell>
          <cell r="DQ425">
            <v>7150000000</v>
          </cell>
          <cell r="DR425">
            <v>2880000000</v>
          </cell>
          <cell r="EE425">
            <v>63.740600000000001</v>
          </cell>
          <cell r="EF425">
            <v>84.307950000000005</v>
          </cell>
          <cell r="EG425">
            <v>54.653089999999999</v>
          </cell>
          <cell r="EL425">
            <v>63.460140000000003</v>
          </cell>
          <cell r="HK425">
            <v>63400000</v>
          </cell>
          <cell r="HL425">
            <v>17100000</v>
          </cell>
          <cell r="HM425">
            <v>42500000</v>
          </cell>
          <cell r="HN425">
            <v>123000000</v>
          </cell>
          <cell r="IA425">
            <v>10</v>
          </cell>
          <cell r="IB425">
            <v>19</v>
          </cell>
          <cell r="IC425">
            <v>9</v>
          </cell>
          <cell r="ID425">
            <v>1</v>
          </cell>
          <cell r="IE425">
            <v>2</v>
          </cell>
          <cell r="IH425">
            <v>35</v>
          </cell>
          <cell r="II425">
            <v>43</v>
          </cell>
          <cell r="IJ425">
            <v>18</v>
          </cell>
          <cell r="IK425">
            <v>16</v>
          </cell>
          <cell r="IL425">
            <v>5</v>
          </cell>
          <cell r="IM425">
            <v>1</v>
          </cell>
          <cell r="IO425">
            <v>1</v>
          </cell>
          <cell r="IP425">
            <v>4</v>
          </cell>
          <cell r="IQ425">
            <v>3</v>
          </cell>
          <cell r="IR425">
            <v>1</v>
          </cell>
          <cell r="IS425">
            <v>1</v>
          </cell>
          <cell r="IV425" t="str">
            <v>Sub-Sahara Africa</v>
          </cell>
          <cell r="IW425">
            <v>1</v>
          </cell>
          <cell r="IX425">
            <v>0</v>
          </cell>
        </row>
        <row r="426">
          <cell r="A426">
            <v>1992004</v>
          </cell>
          <cell r="B426">
            <v>199</v>
          </cell>
          <cell r="C426">
            <v>2004</v>
          </cell>
          <cell r="D426" t="str">
            <v>South Africa</v>
          </cell>
          <cell r="E426" t="str">
            <v>AFR </v>
          </cell>
          <cell r="F426" t="str">
            <v>Upper middle income</v>
          </cell>
          <cell r="G426" t="str">
            <v>Emerging</v>
          </cell>
          <cell r="H426" t="str">
            <v>AFR </v>
          </cell>
          <cell r="I426" t="str">
            <v>Importer</v>
          </cell>
          <cell r="J426" t="str">
            <v>Emerging</v>
          </cell>
          <cell r="K426">
            <v>6.4499000000000004</v>
          </cell>
          <cell r="L426">
            <v>1415.2729999999999</v>
          </cell>
          <cell r="M426">
            <v>371.68007</v>
          </cell>
          <cell r="N426">
            <v>0.76905199999999996</v>
          </cell>
          <cell r="O426">
            <v>0.59737359999999995</v>
          </cell>
          <cell r="P426">
            <v>0.44447199999999998</v>
          </cell>
          <cell r="Q426">
            <v>0.23542399999999999</v>
          </cell>
          <cell r="R426">
            <v>-0.1038577</v>
          </cell>
          <cell r="S426">
            <v>5.5446000000000002E-2</v>
          </cell>
          <cell r="T426">
            <v>0.12735070000000001</v>
          </cell>
          <cell r="AC426">
            <v>0.38014530000000002</v>
          </cell>
          <cell r="AF426">
            <v>-1.9952299999999999E-2</v>
          </cell>
          <cell r="AI426">
            <v>0.2277217</v>
          </cell>
          <cell r="AL426">
            <v>0.21177760000000001</v>
          </cell>
          <cell r="AO426">
            <v>0.33365489999999998</v>
          </cell>
          <cell r="AR426">
            <v>-3.6570400000000003E-2</v>
          </cell>
          <cell r="AU426">
            <v>0.23138130000000001</v>
          </cell>
          <cell r="AX426">
            <v>0.21642649999999999</v>
          </cell>
          <cell r="BA426">
            <v>0.20431589999999999</v>
          </cell>
          <cell r="BD426">
            <v>-0.16822699999999999</v>
          </cell>
          <cell r="BG426">
            <v>5.8809E-2</v>
          </cell>
          <cell r="BJ426">
            <v>0.1061489</v>
          </cell>
          <cell r="BM426">
            <v>1.2082599999999999</v>
          </cell>
          <cell r="BN426">
            <v>-0.13782530000000001</v>
          </cell>
          <cell r="BO426">
            <v>0.19110579999999999</v>
          </cell>
          <cell r="BP426">
            <v>1.261541</v>
          </cell>
          <cell r="BY426">
            <v>1.131731</v>
          </cell>
          <cell r="CB426">
            <v>-2.94156E-2</v>
          </cell>
          <cell r="CE426">
            <v>1.217659</v>
          </cell>
          <cell r="CH426">
            <v>2.4185699999999999</v>
          </cell>
          <cell r="CK426">
            <v>0.94015769999999999</v>
          </cell>
          <cell r="CN426">
            <v>-8.2210500000000006E-2</v>
          </cell>
          <cell r="CQ426">
            <v>1.110309</v>
          </cell>
          <cell r="CT426">
            <v>1.8655170000000001</v>
          </cell>
          <cell r="CW426">
            <v>0.66440220000000005</v>
          </cell>
          <cell r="CZ426">
            <v>-0.22375809999999999</v>
          </cell>
          <cell r="DC426">
            <v>0.2330303</v>
          </cell>
          <cell r="DF426">
            <v>0.97198280000000004</v>
          </cell>
          <cell r="DI426">
            <v>0.53362799999999999</v>
          </cell>
          <cell r="DJ426">
            <v>0.3419276</v>
          </cell>
          <cell r="DK426">
            <v>0.34832970000000002</v>
          </cell>
          <cell r="DL426">
            <v>0.53362799999999999</v>
          </cell>
          <cell r="DM426">
            <v>0.54832970000000003</v>
          </cell>
          <cell r="DN426">
            <v>0.54192759999999995</v>
          </cell>
          <cell r="DO426">
            <v>21700000000</v>
          </cell>
          <cell r="DP426">
            <v>11300000000</v>
          </cell>
          <cell r="DQ426">
            <v>7560000000</v>
          </cell>
          <cell r="DR426">
            <v>2910000000</v>
          </cell>
          <cell r="DS426">
            <v>111.9832</v>
          </cell>
          <cell r="DT426">
            <v>93.121679999999998</v>
          </cell>
          <cell r="DU426">
            <v>92.455849999999998</v>
          </cell>
          <cell r="EE426">
            <v>111.9832</v>
          </cell>
          <cell r="EF426">
            <v>93.121679999999998</v>
          </cell>
          <cell r="EG426">
            <v>92.455860000000001</v>
          </cell>
          <cell r="EH426">
            <v>102.6621</v>
          </cell>
          <cell r="EL426">
            <v>102.6621</v>
          </cell>
          <cell r="FH426">
            <v>111.9832</v>
          </cell>
          <cell r="FK426">
            <v>72.63194</v>
          </cell>
          <cell r="FN426">
            <v>77.708349999999996</v>
          </cell>
          <cell r="FQ426">
            <v>92.869860000000003</v>
          </cell>
          <cell r="FT426">
            <v>119.6815</v>
          </cell>
          <cell r="FW426">
            <v>85.783349999999999</v>
          </cell>
          <cell r="FZ426">
            <v>112.669</v>
          </cell>
          <cell r="GC426">
            <v>110.11450000000001</v>
          </cell>
          <cell r="GF426">
            <v>82.922470000000004</v>
          </cell>
          <cell r="GI426">
            <v>3.4917959999999999</v>
          </cell>
          <cell r="GL426">
            <v>40.937179999999998</v>
          </cell>
          <cell r="GO426">
            <v>60.590319999999998</v>
          </cell>
          <cell r="HK426">
            <v>51300000</v>
          </cell>
          <cell r="HL426">
            <v>13300000</v>
          </cell>
          <cell r="HM426">
            <v>34500000</v>
          </cell>
          <cell r="HN426">
            <v>99100000</v>
          </cell>
          <cell r="IA426">
            <v>10</v>
          </cell>
          <cell r="IB426">
            <v>21</v>
          </cell>
          <cell r="IC426">
            <v>6</v>
          </cell>
          <cell r="ID426">
            <v>5</v>
          </cell>
          <cell r="IH426">
            <v>39</v>
          </cell>
          <cell r="II426">
            <v>40</v>
          </cell>
          <cell r="IJ426">
            <v>16</v>
          </cell>
          <cell r="IK426">
            <v>6</v>
          </cell>
          <cell r="IL426">
            <v>4</v>
          </cell>
          <cell r="IM426">
            <v>3</v>
          </cell>
          <cell r="IO426">
            <v>1</v>
          </cell>
          <cell r="IP426">
            <v>5</v>
          </cell>
          <cell r="IQ426">
            <v>2</v>
          </cell>
          <cell r="IS426">
            <v>1</v>
          </cell>
          <cell r="IT426">
            <v>1</v>
          </cell>
          <cell r="IV426" t="str">
            <v>Sub-Sahara Africa</v>
          </cell>
          <cell r="IW426">
            <v>1</v>
          </cell>
          <cell r="IX426">
            <v>0</v>
          </cell>
        </row>
        <row r="427">
          <cell r="A427">
            <v>1992005</v>
          </cell>
          <cell r="B427">
            <v>199</v>
          </cell>
          <cell r="C427">
            <v>2005</v>
          </cell>
          <cell r="D427" t="str">
            <v>South Africa</v>
          </cell>
          <cell r="E427" t="str">
            <v>AFR </v>
          </cell>
          <cell r="F427" t="str">
            <v>Upper middle income</v>
          </cell>
          <cell r="G427" t="str">
            <v>Emerging</v>
          </cell>
          <cell r="H427" t="str">
            <v>AFR </v>
          </cell>
          <cell r="I427" t="str">
            <v>Importer</v>
          </cell>
          <cell r="J427" t="str">
            <v>Emerging</v>
          </cell>
          <cell r="K427">
            <v>6.3617999999999997</v>
          </cell>
          <cell r="L427">
            <v>1571.0820000000001</v>
          </cell>
          <cell r="M427">
            <v>405.7568</v>
          </cell>
          <cell r="N427">
            <v>0.87920500000000001</v>
          </cell>
          <cell r="O427">
            <v>0.7577448</v>
          </cell>
          <cell r="P427">
            <v>0.69503159999999997</v>
          </cell>
          <cell r="Q427">
            <v>0.24954100000000001</v>
          </cell>
          <cell r="R427">
            <v>7.2274400000000003E-2</v>
          </cell>
          <cell r="S427">
            <v>0.1393575</v>
          </cell>
          <cell r="T427">
            <v>0.18568019999999999</v>
          </cell>
          <cell r="AC427">
            <v>0.40988669999999999</v>
          </cell>
          <cell r="AF427">
            <v>2.7625500000000001E-2</v>
          </cell>
          <cell r="AI427">
            <v>0.25688149999999998</v>
          </cell>
          <cell r="AL427">
            <v>0.24029739999999999</v>
          </cell>
          <cell r="AO427">
            <v>0.39081480000000002</v>
          </cell>
          <cell r="AR427">
            <v>1.55224E-2</v>
          </cell>
          <cell r="AU427">
            <v>0.28517940000000003</v>
          </cell>
          <cell r="AX427">
            <v>0.28848689999999999</v>
          </cell>
          <cell r="BA427">
            <v>0.18044979999999999</v>
          </cell>
          <cell r="BD427">
            <v>-0.12726680000000001</v>
          </cell>
          <cell r="BG427">
            <v>7.6026399999999994E-2</v>
          </cell>
          <cell r="BJ427">
            <v>0.1068349</v>
          </cell>
          <cell r="BM427">
            <v>1.1280490000000001</v>
          </cell>
          <cell r="BN427">
            <v>8.7069999999999995E-2</v>
          </cell>
          <cell r="BO427">
            <v>0.45746140000000002</v>
          </cell>
          <cell r="BP427">
            <v>1.67258</v>
          </cell>
          <cell r="BY427">
            <v>1.0262340000000001</v>
          </cell>
          <cell r="CB427">
            <v>7.5872400000000007E-2</v>
          </cell>
          <cell r="CE427">
            <v>1.1993240000000001</v>
          </cell>
          <cell r="CH427">
            <v>2.8850210000000001</v>
          </cell>
          <cell r="CK427">
            <v>0.99101689999999998</v>
          </cell>
          <cell r="CN427">
            <v>4.9125200000000001E-2</v>
          </cell>
          <cell r="CQ427">
            <v>1.1691720000000001</v>
          </cell>
          <cell r="CT427">
            <v>2.1262569999999998</v>
          </cell>
          <cell r="CW427">
            <v>0.54114280000000003</v>
          </cell>
          <cell r="CZ427">
            <v>-0.13761490000000001</v>
          </cell>
          <cell r="DC427">
            <v>0.44073560000000001</v>
          </cell>
          <cell r="DF427">
            <v>0.88544900000000004</v>
          </cell>
          <cell r="DI427">
            <v>0.629664</v>
          </cell>
          <cell r="DJ427">
            <v>0.41838730000000002</v>
          </cell>
          <cell r="DK427">
            <v>0.4227572</v>
          </cell>
          <cell r="DL427">
            <v>0.629664</v>
          </cell>
          <cell r="DM427">
            <v>0.62275720000000001</v>
          </cell>
          <cell r="DN427">
            <v>0.61838729999999997</v>
          </cell>
          <cell r="DO427">
            <v>22200000000</v>
          </cell>
          <cell r="DP427">
            <v>11200000000</v>
          </cell>
          <cell r="DQ427">
            <v>8110000000</v>
          </cell>
          <cell r="DR427">
            <v>2980000000</v>
          </cell>
          <cell r="DS427">
            <v>112.10039999999999</v>
          </cell>
          <cell r="DT427">
            <v>226.83580000000001</v>
          </cell>
          <cell r="DU427">
            <v>149.45500000000001</v>
          </cell>
          <cell r="EE427">
            <v>112.2473</v>
          </cell>
          <cell r="EF427">
            <v>351.13709999999998</v>
          </cell>
          <cell r="EG427">
            <v>212.05930000000001</v>
          </cell>
          <cell r="EH427">
            <v>141.05789999999999</v>
          </cell>
          <cell r="EL427">
            <v>180.57</v>
          </cell>
          <cell r="FH427">
            <v>112.10039999999999</v>
          </cell>
          <cell r="FK427">
            <v>132.39760000000001</v>
          </cell>
          <cell r="FN427">
            <v>110.0324</v>
          </cell>
          <cell r="FQ427">
            <v>121.3152</v>
          </cell>
          <cell r="FT427">
            <v>128.4503</v>
          </cell>
          <cell r="FW427">
            <v>126.7496</v>
          </cell>
          <cell r="FZ427">
            <v>118.8129</v>
          </cell>
          <cell r="GC427">
            <v>122.5802</v>
          </cell>
          <cell r="GF427">
            <v>108.50020000000001</v>
          </cell>
          <cell r="GI427">
            <v>31.743600000000001</v>
          </cell>
          <cell r="GL427">
            <v>112.51909999999999</v>
          </cell>
          <cell r="GO427">
            <v>100.0393</v>
          </cell>
          <cell r="HK427">
            <v>45200000</v>
          </cell>
          <cell r="HL427">
            <v>12000000</v>
          </cell>
          <cell r="HM427">
            <v>32800000</v>
          </cell>
          <cell r="HN427">
            <v>90100000</v>
          </cell>
          <cell r="IA427">
            <v>17</v>
          </cell>
          <cell r="IB427">
            <v>18</v>
          </cell>
          <cell r="IC427">
            <v>4</v>
          </cell>
          <cell r="ID427">
            <v>3</v>
          </cell>
          <cell r="IE427">
            <v>1</v>
          </cell>
          <cell r="IF427">
            <v>1</v>
          </cell>
          <cell r="IH427">
            <v>52</v>
          </cell>
          <cell r="II427">
            <v>38</v>
          </cell>
          <cell r="IJ427">
            <v>10</v>
          </cell>
          <cell r="IK427">
            <v>3</v>
          </cell>
          <cell r="IL427">
            <v>5</v>
          </cell>
          <cell r="IM427">
            <v>3</v>
          </cell>
          <cell r="IO427">
            <v>2</v>
          </cell>
          <cell r="IP427">
            <v>4</v>
          </cell>
          <cell r="IQ427">
            <v>2</v>
          </cell>
          <cell r="IS427">
            <v>2</v>
          </cell>
          <cell r="IV427" t="str">
            <v>Sub-Sahara Africa</v>
          </cell>
          <cell r="IW427">
            <v>1</v>
          </cell>
          <cell r="IX427">
            <v>0</v>
          </cell>
        </row>
        <row r="428">
          <cell r="A428">
            <v>1992006</v>
          </cell>
          <cell r="B428">
            <v>199</v>
          </cell>
          <cell r="C428">
            <v>2006</v>
          </cell>
          <cell r="D428" t="str">
            <v>South Africa</v>
          </cell>
          <cell r="E428" t="str">
            <v>AFR </v>
          </cell>
          <cell r="F428" t="str">
            <v>Upper middle income</v>
          </cell>
          <cell r="G428" t="str">
            <v>Emerging</v>
          </cell>
          <cell r="H428" t="str">
            <v>AFR </v>
          </cell>
          <cell r="I428" t="str">
            <v>Importer</v>
          </cell>
          <cell r="J428" t="str">
            <v>Emerging</v>
          </cell>
          <cell r="K428">
            <v>6.7671999999999999</v>
          </cell>
          <cell r="L428">
            <v>1767.422</v>
          </cell>
          <cell r="M428">
            <v>442.34012999999999</v>
          </cell>
          <cell r="N428">
            <v>0.81694</v>
          </cell>
          <cell r="O428">
            <v>0.8546494</v>
          </cell>
          <cell r="P428">
            <v>0.79486349999999995</v>
          </cell>
          <cell r="Q428">
            <v>0.23429</v>
          </cell>
          <cell r="R428">
            <v>9.5698400000000003E-2</v>
          </cell>
          <cell r="S428">
            <v>0.1672623</v>
          </cell>
          <cell r="T428">
            <v>0.19094739999999999</v>
          </cell>
          <cell r="AC428">
            <v>0.43543290000000001</v>
          </cell>
          <cell r="AF428">
            <v>6.5335799999999999E-2</v>
          </cell>
          <cell r="AI428">
            <v>0.29789460000000001</v>
          </cell>
          <cell r="AL428">
            <v>0.28788930000000001</v>
          </cell>
          <cell r="AO428">
            <v>0.41588259999999999</v>
          </cell>
          <cell r="AR428">
            <v>5.36494E-2</v>
          </cell>
          <cell r="AU428">
            <v>0.30799159999999998</v>
          </cell>
          <cell r="AX428">
            <v>0.2991569</v>
          </cell>
          <cell r="BA428">
            <v>0.15396950000000001</v>
          </cell>
          <cell r="BD428">
            <v>-0.1997515</v>
          </cell>
          <cell r="BG428">
            <v>8.8868000000000003E-2</v>
          </cell>
          <cell r="BJ428">
            <v>0.1071155</v>
          </cell>
          <cell r="BM428">
            <v>1.0126230000000001</v>
          </cell>
          <cell r="BN428">
            <v>0.11160879999999999</v>
          </cell>
          <cell r="BO428">
            <v>0.53844119999999995</v>
          </cell>
          <cell r="BP428">
            <v>1.6626730000000001</v>
          </cell>
          <cell r="BY428">
            <v>1.027088</v>
          </cell>
          <cell r="CB428">
            <v>0.157612</v>
          </cell>
          <cell r="CE428">
            <v>1.5218240000000001</v>
          </cell>
          <cell r="CH428">
            <v>2.8348689999999999</v>
          </cell>
          <cell r="CK428">
            <v>0.91617020000000005</v>
          </cell>
          <cell r="CN428">
            <v>0.10170949999999999</v>
          </cell>
          <cell r="CQ428">
            <v>1.336087</v>
          </cell>
          <cell r="CT428">
            <v>1.9860869999999999</v>
          </cell>
          <cell r="CW428">
            <v>0.46402539999999998</v>
          </cell>
          <cell r="CZ428">
            <v>-0.1788382</v>
          </cell>
          <cell r="DC428">
            <v>0.32760139999999999</v>
          </cell>
          <cell r="DF428">
            <v>0.79146589999999994</v>
          </cell>
          <cell r="DI428">
            <v>0.58265</v>
          </cell>
          <cell r="DJ428">
            <v>0.48738710000000002</v>
          </cell>
          <cell r="DK428">
            <v>0.49916509999999997</v>
          </cell>
          <cell r="DL428">
            <v>0.58265</v>
          </cell>
          <cell r="DM428">
            <v>0.69916509999999998</v>
          </cell>
          <cell r="DN428">
            <v>0.68738699999999997</v>
          </cell>
          <cell r="DO428">
            <v>22700000000</v>
          </cell>
          <cell r="DP428">
            <v>11300000000</v>
          </cell>
          <cell r="DQ428">
            <v>8410000000</v>
          </cell>
          <cell r="DR428">
            <v>3050000000</v>
          </cell>
          <cell r="DS428">
            <v>112.5612</v>
          </cell>
          <cell r="DT428">
            <v>187.66839999999999</v>
          </cell>
          <cell r="DU428">
            <v>150.1832</v>
          </cell>
          <cell r="EE428">
            <v>103.2479</v>
          </cell>
          <cell r="EF428">
            <v>139.05770000000001</v>
          </cell>
          <cell r="EG428">
            <v>151.27850000000001</v>
          </cell>
          <cell r="EH428">
            <v>136.52959999999999</v>
          </cell>
          <cell r="EL428">
            <v>125.801</v>
          </cell>
          <cell r="FH428">
            <v>131.7338</v>
          </cell>
          <cell r="FK428">
            <v>127.3929</v>
          </cell>
          <cell r="FN428">
            <v>128.29669999999999</v>
          </cell>
          <cell r="FQ428">
            <v>127.24630000000001</v>
          </cell>
          <cell r="FT428">
            <v>130.83840000000001</v>
          </cell>
          <cell r="FW428">
            <v>129.25360000000001</v>
          </cell>
          <cell r="FZ428">
            <v>128.3544</v>
          </cell>
          <cell r="GC428">
            <v>124.4233</v>
          </cell>
          <cell r="GF428">
            <v>110.16160000000001</v>
          </cell>
          <cell r="GI428">
            <v>31.986360000000001</v>
          </cell>
          <cell r="GL428">
            <v>100.53530000000001</v>
          </cell>
          <cell r="GO428">
            <v>98.985500000000002</v>
          </cell>
          <cell r="HK428">
            <v>43200000</v>
          </cell>
          <cell r="HL428">
            <v>11700000</v>
          </cell>
          <cell r="HM428">
            <v>32200000</v>
          </cell>
          <cell r="HN428">
            <v>87100000</v>
          </cell>
          <cell r="IA428">
            <v>21</v>
          </cell>
          <cell r="IB428">
            <v>17</v>
          </cell>
          <cell r="IC428">
            <v>2</v>
          </cell>
          <cell r="IE428">
            <v>3</v>
          </cell>
          <cell r="IF428">
            <v>1</v>
          </cell>
          <cell r="IH428">
            <v>55</v>
          </cell>
          <cell r="II428">
            <v>37</v>
          </cell>
          <cell r="IJ428">
            <v>9</v>
          </cell>
          <cell r="IK428">
            <v>2</v>
          </cell>
          <cell r="IL428">
            <v>5</v>
          </cell>
          <cell r="IM428">
            <v>3</v>
          </cell>
          <cell r="IO428">
            <v>2</v>
          </cell>
          <cell r="IP428">
            <v>3</v>
          </cell>
          <cell r="IQ428">
            <v>2</v>
          </cell>
          <cell r="IR428">
            <v>1</v>
          </cell>
          <cell r="IS428">
            <v>1</v>
          </cell>
          <cell r="IT428">
            <v>1</v>
          </cell>
          <cell r="IV428" t="str">
            <v>Sub-Sahara Africa</v>
          </cell>
          <cell r="IW428">
            <v>1</v>
          </cell>
          <cell r="IX428">
            <v>0</v>
          </cell>
        </row>
        <row r="429">
          <cell r="A429">
            <v>1992007</v>
          </cell>
          <cell r="B429">
            <v>199</v>
          </cell>
          <cell r="C429">
            <v>2007</v>
          </cell>
          <cell r="D429" t="str">
            <v>South Africa</v>
          </cell>
          <cell r="E429" t="str">
            <v>AFR </v>
          </cell>
          <cell r="F429" t="str">
            <v>Upper middle income</v>
          </cell>
          <cell r="G429" t="str">
            <v>Emerging</v>
          </cell>
          <cell r="H429" t="str">
            <v>AFR </v>
          </cell>
          <cell r="I429" t="str">
            <v>Importer</v>
          </cell>
          <cell r="J429" t="str">
            <v>Emerging</v>
          </cell>
          <cell r="K429">
            <v>7.0544000000000002</v>
          </cell>
          <cell r="L429">
            <v>2016.1849999999999</v>
          </cell>
          <cell r="M429">
            <v>480.42660999999998</v>
          </cell>
          <cell r="N429">
            <v>1.062667</v>
          </cell>
          <cell r="O429">
            <v>1.0300739999999999</v>
          </cell>
          <cell r="P429">
            <v>0.8322003</v>
          </cell>
          <cell r="Q429">
            <v>0.26888899999999999</v>
          </cell>
          <cell r="R429">
            <v>-8.6087399999999994E-2</v>
          </cell>
          <cell r="S429">
            <v>0.22933300000000001</v>
          </cell>
          <cell r="T429">
            <v>0.20789189999999999</v>
          </cell>
          <cell r="AC429">
            <v>0.42738710000000002</v>
          </cell>
          <cell r="AF429">
            <v>-6.1144900000000002E-2</v>
          </cell>
          <cell r="AI429">
            <v>0.19202739999999999</v>
          </cell>
          <cell r="AL429">
            <v>0.20789189999999999</v>
          </cell>
          <cell r="AO429">
            <v>0.39108589999999999</v>
          </cell>
          <cell r="AR429">
            <v>-5.7517600000000002E-2</v>
          </cell>
          <cell r="AU429">
            <v>0.18870819999999999</v>
          </cell>
          <cell r="AX429">
            <v>0.21018770000000001</v>
          </cell>
          <cell r="BA429">
            <v>0.1109082</v>
          </cell>
          <cell r="BD429">
            <v>-0.40908139999999998</v>
          </cell>
          <cell r="BG429">
            <v>1.93329E-2</v>
          </cell>
          <cell r="BJ429">
            <v>3.1138599999999999E-2</v>
          </cell>
          <cell r="BM429">
            <v>1.087288</v>
          </cell>
          <cell r="BN429">
            <v>-9.4430799999999995E-2</v>
          </cell>
          <cell r="BO429">
            <v>0.81097920000000001</v>
          </cell>
          <cell r="BP429">
            <v>1.8038369999999999</v>
          </cell>
          <cell r="BY429">
            <v>0.8397713</v>
          </cell>
          <cell r="CB429">
            <v>-9.4430799999999995E-2</v>
          </cell>
          <cell r="CE429">
            <v>0.90745779999999998</v>
          </cell>
          <cell r="CH429">
            <v>1.900746</v>
          </cell>
          <cell r="CK429">
            <v>0.76264750000000003</v>
          </cell>
          <cell r="CN429">
            <v>-9.1213699999999995E-2</v>
          </cell>
          <cell r="CQ429">
            <v>0.84091850000000001</v>
          </cell>
          <cell r="CT429">
            <v>1.5520350000000001</v>
          </cell>
          <cell r="CW429">
            <v>0.27280270000000001</v>
          </cell>
          <cell r="CZ429">
            <v>-0.32362269999999999</v>
          </cell>
          <cell r="DC429">
            <v>5.9786699999999998E-2</v>
          </cell>
          <cell r="DF429">
            <v>0.18623700000000001</v>
          </cell>
          <cell r="DI429">
            <v>0.79377799999999998</v>
          </cell>
          <cell r="DJ429">
            <v>0.80074100000000004</v>
          </cell>
          <cell r="DK429">
            <v>0.71828780000000003</v>
          </cell>
          <cell r="DL429">
            <v>0.79377799999999998</v>
          </cell>
          <cell r="DM429">
            <v>0.91828779999999999</v>
          </cell>
          <cell r="DN429">
            <v>0.80074100000000004</v>
          </cell>
          <cell r="DO429">
            <v>24800000000</v>
          </cell>
          <cell r="DP429">
            <v>11600000000</v>
          </cell>
          <cell r="DQ429">
            <v>10100000000</v>
          </cell>
          <cell r="DR429">
            <v>3140000000</v>
          </cell>
          <cell r="DS429">
            <v>116.1656</v>
          </cell>
          <cell r="DT429">
            <v>104.8008</v>
          </cell>
          <cell r="DU429">
            <v>98.286150000000006</v>
          </cell>
          <cell r="EE429">
            <v>118.794</v>
          </cell>
          <cell r="EF429">
            <v>29.107970000000002</v>
          </cell>
          <cell r="EG429">
            <v>63.091670000000001</v>
          </cell>
          <cell r="EH429">
            <v>107.44199999999999</v>
          </cell>
          <cell r="EL429">
            <v>84.754300000000001</v>
          </cell>
          <cell r="FH429">
            <v>101.6268</v>
          </cell>
          <cell r="FK429">
            <v>86.178740000000005</v>
          </cell>
          <cell r="FN429">
            <v>93.318330000000003</v>
          </cell>
          <cell r="FQ429">
            <v>91.051349999999999</v>
          </cell>
          <cell r="FT429">
            <v>112.8355</v>
          </cell>
          <cell r="FW429">
            <v>79.063019999999995</v>
          </cell>
          <cell r="FZ429">
            <v>112.31959999999999</v>
          </cell>
          <cell r="GC429">
            <v>107.69289999999999</v>
          </cell>
          <cell r="GF429">
            <v>74.426240000000007</v>
          </cell>
          <cell r="GI429">
            <v>19.239830000000001</v>
          </cell>
          <cell r="GL429">
            <v>65.554239999999993</v>
          </cell>
          <cell r="GO429">
            <v>65.269869999999997</v>
          </cell>
          <cell r="HK429">
            <v>40400000</v>
          </cell>
          <cell r="HL429">
            <v>11000000</v>
          </cell>
          <cell r="HM429">
            <v>35400000</v>
          </cell>
          <cell r="HN429">
            <v>86800000</v>
          </cell>
          <cell r="IA429">
            <v>11</v>
          </cell>
          <cell r="IB429">
            <v>19</v>
          </cell>
          <cell r="IC429">
            <v>3</v>
          </cell>
          <cell r="ID429">
            <v>2</v>
          </cell>
          <cell r="IE429">
            <v>4</v>
          </cell>
          <cell r="IF429">
            <v>2</v>
          </cell>
          <cell r="IH429">
            <v>48</v>
          </cell>
          <cell r="II429">
            <v>35</v>
          </cell>
          <cell r="IJ429">
            <v>15</v>
          </cell>
          <cell r="IK429">
            <v>9</v>
          </cell>
          <cell r="IL429">
            <v>12</v>
          </cell>
          <cell r="IM429">
            <v>3</v>
          </cell>
          <cell r="IO429">
            <v>2</v>
          </cell>
          <cell r="IP429">
            <v>1</v>
          </cell>
          <cell r="IQ429">
            <v>3</v>
          </cell>
          <cell r="IR429">
            <v>1</v>
          </cell>
          <cell r="IS429">
            <v>2</v>
          </cell>
          <cell r="IT429">
            <v>1</v>
          </cell>
          <cell r="IV429" t="str">
            <v>Sub-Sahara Africa</v>
          </cell>
          <cell r="IW429">
            <v>1</v>
          </cell>
          <cell r="IX429">
            <v>0</v>
          </cell>
        </row>
        <row r="430">
          <cell r="A430">
            <v>1992008</v>
          </cell>
          <cell r="B430">
            <v>199</v>
          </cell>
          <cell r="C430">
            <v>2008</v>
          </cell>
          <cell r="D430" t="str">
            <v>South Africa</v>
          </cell>
          <cell r="E430" t="str">
            <v>AFR </v>
          </cell>
          <cell r="F430" t="str">
            <v>Upper middle income</v>
          </cell>
          <cell r="G430" t="str">
            <v>Emerging</v>
          </cell>
          <cell r="H430" t="str">
            <v>AFR </v>
          </cell>
          <cell r="I430" t="str">
            <v>Importer</v>
          </cell>
          <cell r="J430" t="str">
            <v>Emerging</v>
          </cell>
          <cell r="K430">
            <v>8.2516999999999996</v>
          </cell>
          <cell r="L430">
            <v>2262.502</v>
          </cell>
          <cell r="M430">
            <v>508.85203000000001</v>
          </cell>
          <cell r="N430">
            <v>0.86871200000000004</v>
          </cell>
          <cell r="O430">
            <v>0.89366199999999996</v>
          </cell>
          <cell r="P430">
            <v>0.74651279999999998</v>
          </cell>
          <cell r="Q430">
            <v>0.23289699999999999</v>
          </cell>
          <cell r="R430">
            <v>0.14431569999999999</v>
          </cell>
          <cell r="S430">
            <v>0.20744499999999999</v>
          </cell>
          <cell r="T430">
            <v>0.21171490000000001</v>
          </cell>
          <cell r="AC430">
            <v>0.8239052</v>
          </cell>
          <cell r="AF430">
            <v>0.41497440000000002</v>
          </cell>
          <cell r="AI430">
            <v>0.57600560000000001</v>
          </cell>
          <cell r="AL430">
            <v>0.60607840000000002</v>
          </cell>
          <cell r="AO430">
            <v>0.68492160000000002</v>
          </cell>
          <cell r="AR430">
            <v>0.34208870000000002</v>
          </cell>
          <cell r="AU430">
            <v>0.52508699999999997</v>
          </cell>
          <cell r="AX430">
            <v>0.5705308</v>
          </cell>
          <cell r="BA430">
            <v>0.48763780000000001</v>
          </cell>
          <cell r="BD430">
            <v>-0.28619709999999998</v>
          </cell>
          <cell r="BG430">
            <v>0.2013537</v>
          </cell>
          <cell r="BJ430">
            <v>0.25384859999999998</v>
          </cell>
          <cell r="BM430">
            <v>1.0095940000000001</v>
          </cell>
          <cell r="BN430">
            <v>0.16059999999999999</v>
          </cell>
          <cell r="BO430">
            <v>0.81708219999999998</v>
          </cell>
          <cell r="BP430">
            <v>1.987276</v>
          </cell>
          <cell r="BY430">
            <v>1.5337970000000001</v>
          </cell>
          <cell r="CB430">
            <v>0.57329640000000004</v>
          </cell>
          <cell r="CE430">
            <v>2.6607599999999998</v>
          </cell>
          <cell r="CH430">
            <v>4.720739</v>
          </cell>
          <cell r="CK430">
            <v>1.0235669999999999</v>
          </cell>
          <cell r="CN430">
            <v>0.41387030000000002</v>
          </cell>
          <cell r="CQ430">
            <v>1.613413</v>
          </cell>
          <cell r="CT430">
            <v>2.5874190000000001</v>
          </cell>
          <cell r="CW430">
            <v>0.94690039999999998</v>
          </cell>
          <cell r="CZ430">
            <v>-0.21490129999999999</v>
          </cell>
          <cell r="DC430">
            <v>0.84134439999999999</v>
          </cell>
          <cell r="DF430">
            <v>1.883518</v>
          </cell>
          <cell r="DI430">
            <v>0.63581500000000002</v>
          </cell>
          <cell r="DJ430">
            <v>0.68621699999999997</v>
          </cell>
          <cell r="DK430">
            <v>0.40219709999999997</v>
          </cell>
          <cell r="DL430">
            <v>0.63581500000000002</v>
          </cell>
          <cell r="DM430">
            <v>0.60219710000000004</v>
          </cell>
          <cell r="DN430">
            <v>0.68621699999999997</v>
          </cell>
          <cell r="DO430">
            <v>25700000000</v>
          </cell>
          <cell r="DP430">
            <v>11900000000</v>
          </cell>
          <cell r="DQ430">
            <v>10800000000</v>
          </cell>
          <cell r="DR430">
            <v>3050000000</v>
          </cell>
          <cell r="DS430">
            <v>119.431</v>
          </cell>
          <cell r="DT430">
            <v>247.78540000000001</v>
          </cell>
          <cell r="DU430">
            <v>100.6661</v>
          </cell>
          <cell r="DV430">
            <v>110.1327</v>
          </cell>
          <cell r="DW430">
            <v>37.64622</v>
          </cell>
          <cell r="DX430">
            <v>106.1292</v>
          </cell>
          <cell r="EE430">
            <v>92.93477</v>
          </cell>
          <cell r="EF430">
            <v>-16.549140000000001</v>
          </cell>
          <cell r="EG430">
            <v>785.44500000000005</v>
          </cell>
          <cell r="EH430">
            <v>126.7741</v>
          </cell>
          <cell r="EI430">
            <v>99.858990000000006</v>
          </cell>
          <cell r="EL430">
            <v>370.54579999999999</v>
          </cell>
          <cell r="FH430">
            <v>540.32470000000001</v>
          </cell>
          <cell r="FI430">
            <v>29.261389999999999</v>
          </cell>
          <cell r="FK430">
            <v>339.19060000000002</v>
          </cell>
          <cell r="FL430">
            <v>11.17756</v>
          </cell>
          <cell r="FN430">
            <v>342.49869999999999</v>
          </cell>
          <cell r="FO430">
            <v>29.274809999999999</v>
          </cell>
          <cell r="FQ430">
            <v>358.53519999999997</v>
          </cell>
          <cell r="FR430">
            <v>26.932670000000002</v>
          </cell>
          <cell r="FT430">
            <v>140.334</v>
          </cell>
          <cell r="FU430">
            <v>58.68074</v>
          </cell>
          <cell r="FW430">
            <v>321.57940000000002</v>
          </cell>
          <cell r="FX430">
            <v>11.17756</v>
          </cell>
          <cell r="FZ430">
            <v>238.4101</v>
          </cell>
          <cell r="GA430">
            <v>70.873350000000002</v>
          </cell>
          <cell r="GC430">
            <v>201.42850000000001</v>
          </cell>
          <cell r="GD430">
            <v>56.227200000000003</v>
          </cell>
          <cell r="GF430">
            <v>161.73580000000001</v>
          </cell>
          <cell r="GG430">
            <v>13.887359999999999</v>
          </cell>
          <cell r="GI430">
            <v>0.16706860000000001</v>
          </cell>
          <cell r="GJ430">
            <v>0.65109570000000005</v>
          </cell>
          <cell r="GL430">
            <v>153.232</v>
          </cell>
          <cell r="GM430">
            <v>5.2629479999999997</v>
          </cell>
          <cell r="GO430">
            <v>162.4068</v>
          </cell>
          <cell r="GP430">
            <v>7.1537680000000003</v>
          </cell>
          <cell r="GR430">
            <v>0</v>
          </cell>
          <cell r="GS430">
            <v>0</v>
          </cell>
          <cell r="GT430">
            <v>0</v>
          </cell>
          <cell r="GU430">
            <v>0</v>
          </cell>
          <cell r="GX430">
            <v>0</v>
          </cell>
          <cell r="GY430">
            <v>0</v>
          </cell>
          <cell r="GZ430">
            <v>0</v>
          </cell>
          <cell r="HA430">
            <v>0</v>
          </cell>
          <cell r="HD430">
            <v>0</v>
          </cell>
          <cell r="HE430">
            <v>0</v>
          </cell>
          <cell r="HF430">
            <v>0</v>
          </cell>
          <cell r="HG430">
            <v>0</v>
          </cell>
          <cell r="HK430">
            <v>43300000</v>
          </cell>
          <cell r="HL430">
            <v>11100000</v>
          </cell>
          <cell r="HM430">
            <v>39400000</v>
          </cell>
          <cell r="HN430">
            <v>93900000</v>
          </cell>
          <cell r="HO430">
            <v>0</v>
          </cell>
          <cell r="HP430">
            <v>0</v>
          </cell>
          <cell r="HQ430">
            <v>0</v>
          </cell>
          <cell r="HR430">
            <v>0</v>
          </cell>
          <cell r="IA430">
            <v>36</v>
          </cell>
          <cell r="IB430">
            <v>5</v>
          </cell>
          <cell r="IC430">
            <v>1</v>
          </cell>
          <cell r="IH430">
            <v>88</v>
          </cell>
          <cell r="II430">
            <v>23</v>
          </cell>
          <cell r="IJ430">
            <v>2</v>
          </cell>
          <cell r="IK430">
            <v>2</v>
          </cell>
          <cell r="IM430">
            <v>1</v>
          </cell>
          <cell r="IO430">
            <v>4</v>
          </cell>
          <cell r="IP430">
            <v>4</v>
          </cell>
          <cell r="IQ430">
            <v>1</v>
          </cell>
          <cell r="IS430">
            <v>1</v>
          </cell>
          <cell r="IV430" t="str">
            <v>Sub-Sahara Africa</v>
          </cell>
          <cell r="IW430">
            <v>1</v>
          </cell>
          <cell r="IX430">
            <v>0</v>
          </cell>
        </row>
        <row r="431">
          <cell r="A431">
            <v>1992009</v>
          </cell>
          <cell r="B431">
            <v>199</v>
          </cell>
          <cell r="C431">
            <v>2009</v>
          </cell>
          <cell r="D431" t="str">
            <v>South Africa</v>
          </cell>
          <cell r="E431" t="str">
            <v>AFR </v>
          </cell>
          <cell r="F431" t="str">
            <v>Upper middle income</v>
          </cell>
          <cell r="G431" t="str">
            <v>Emerging</v>
          </cell>
          <cell r="H431" t="str">
            <v>AFR </v>
          </cell>
          <cell r="I431" t="str">
            <v>Importer</v>
          </cell>
          <cell r="J431" t="str">
            <v>Emerging</v>
          </cell>
          <cell r="K431">
            <v>8.4372000000000007</v>
          </cell>
          <cell r="L431">
            <v>2398.1550000000002</v>
          </cell>
          <cell r="M431">
            <v>506.31639999999999</v>
          </cell>
          <cell r="N431">
            <v>1.012016</v>
          </cell>
          <cell r="O431">
            <v>0.91575399999999996</v>
          </cell>
          <cell r="P431">
            <v>0.60387329999999995</v>
          </cell>
          <cell r="Q431">
            <v>0.29532700000000001</v>
          </cell>
          <cell r="R431">
            <v>-0.1227366</v>
          </cell>
          <cell r="S431">
            <v>0.27529999999999999</v>
          </cell>
          <cell r="T431">
            <v>0.23670050000000001</v>
          </cell>
          <cell r="AC431">
            <v>0.50126720000000002</v>
          </cell>
          <cell r="AF431">
            <v>0.16954040000000001</v>
          </cell>
          <cell r="AI431">
            <v>0.34123520000000002</v>
          </cell>
          <cell r="AL431">
            <v>0.37454559999999998</v>
          </cell>
          <cell r="AO431">
            <v>0.5323563</v>
          </cell>
          <cell r="AR431">
            <v>0.1256427</v>
          </cell>
          <cell r="AU431">
            <v>0.37582359999999998</v>
          </cell>
          <cell r="AX431">
            <v>0.41481829999999997</v>
          </cell>
          <cell r="BA431">
            <v>0.25630039999999998</v>
          </cell>
          <cell r="BD431">
            <v>-0.41060990000000003</v>
          </cell>
          <cell r="BG431">
            <v>0.17972279999999999</v>
          </cell>
          <cell r="BJ431">
            <v>0.18115709999999999</v>
          </cell>
          <cell r="BM431">
            <v>1.2550330000000001</v>
          </cell>
          <cell r="BN431">
            <v>-0.13134319999999999</v>
          </cell>
          <cell r="BO431">
            <v>0.96641549999999998</v>
          </cell>
          <cell r="BP431">
            <v>2.090106</v>
          </cell>
          <cell r="BY431">
            <v>0.91048470000000004</v>
          </cell>
          <cell r="CB431">
            <v>0.2407958</v>
          </cell>
          <cell r="CE431">
            <v>1.4217569999999999</v>
          </cell>
          <cell r="CH431">
            <v>2.5301230000000001</v>
          </cell>
          <cell r="CK431">
            <v>0.92466409999999999</v>
          </cell>
          <cell r="CN431">
            <v>0.1618136</v>
          </cell>
          <cell r="CQ431">
            <v>1.405079</v>
          </cell>
          <cell r="CT431">
            <v>2.3411309999999999</v>
          </cell>
          <cell r="CW431">
            <v>0.61723890000000003</v>
          </cell>
          <cell r="CZ431">
            <v>-0.38413059999999999</v>
          </cell>
          <cell r="DC431">
            <v>0.4996313</v>
          </cell>
          <cell r="DF431">
            <v>1.2785150000000001</v>
          </cell>
          <cell r="DI431">
            <v>0.71668909999999997</v>
          </cell>
          <cell r="DJ431">
            <v>0.64045410000000003</v>
          </cell>
          <cell r="DK431">
            <v>0.52660989999999996</v>
          </cell>
          <cell r="DL431">
            <v>0.71668909999999997</v>
          </cell>
          <cell r="DM431">
            <v>0.72660990000000003</v>
          </cell>
          <cell r="DN431">
            <v>0.64045410000000003</v>
          </cell>
          <cell r="DO431">
            <v>25100000000</v>
          </cell>
          <cell r="DP431">
            <v>12100000000</v>
          </cell>
          <cell r="DQ431">
            <v>9980000000</v>
          </cell>
          <cell r="DR431">
            <v>3040000000</v>
          </cell>
          <cell r="DS431">
            <v>131.94380000000001</v>
          </cell>
          <cell r="DT431">
            <v>100.13290000000001</v>
          </cell>
          <cell r="DU431">
            <v>117.22839999999999</v>
          </cell>
          <cell r="DV431">
            <v>82.596739999999997</v>
          </cell>
          <cell r="DW431">
            <v>75.370289999999997</v>
          </cell>
          <cell r="DX431">
            <v>87.928709999999995</v>
          </cell>
          <cell r="DY431">
            <v>171.21600000000001</v>
          </cell>
          <cell r="DZ431">
            <v>-94.725290000000001</v>
          </cell>
          <cell r="EA431">
            <v>-136.0686</v>
          </cell>
          <cell r="EE431">
            <v>171.21600000000001</v>
          </cell>
          <cell r="EF431">
            <v>-94.725290000000001</v>
          </cell>
          <cell r="EG431">
            <v>-136.0686</v>
          </cell>
          <cell r="EH431">
            <v>122.23860000000001</v>
          </cell>
          <cell r="EI431">
            <v>83.840680000000006</v>
          </cell>
          <cell r="EJ431">
            <v>16.826619999999998</v>
          </cell>
          <cell r="EL431">
            <v>16.826619999999998</v>
          </cell>
          <cell r="EN431">
            <v>2</v>
          </cell>
          <cell r="EO431">
            <v>3</v>
          </cell>
          <cell r="EP431">
            <v>3</v>
          </cell>
          <cell r="EQ431">
            <v>5</v>
          </cell>
          <cell r="ER431">
            <v>29</v>
          </cell>
          <cell r="ET431">
            <v>23</v>
          </cell>
          <cell r="EU431">
            <v>6</v>
          </cell>
          <cell r="EV431">
            <v>13</v>
          </cell>
          <cell r="EW431">
            <v>15</v>
          </cell>
          <cell r="EX431">
            <v>10</v>
          </cell>
          <cell r="EY431">
            <v>46</v>
          </cell>
          <cell r="FA431">
            <v>2</v>
          </cell>
          <cell r="FB431">
            <v>1</v>
          </cell>
          <cell r="FE431">
            <v>1</v>
          </cell>
          <cell r="FF431">
            <v>6</v>
          </cell>
          <cell r="FH431">
            <v>128.85849999999999</v>
          </cell>
          <cell r="FI431">
            <v>64.682209999999998</v>
          </cell>
          <cell r="FJ431">
            <v>1.7748120000000001</v>
          </cell>
          <cell r="FK431">
            <v>139.733</v>
          </cell>
          <cell r="FL431">
            <v>15.36608</v>
          </cell>
          <cell r="FM431">
            <v>5.5499999999999998E-7</v>
          </cell>
          <cell r="FN431">
            <v>145.63380000000001</v>
          </cell>
          <cell r="FO431">
            <v>64.365930000000006</v>
          </cell>
          <cell r="FP431">
            <v>0.54039380000000004</v>
          </cell>
          <cell r="FQ431">
            <v>143.3081</v>
          </cell>
          <cell r="FR431">
            <v>69.540599999999998</v>
          </cell>
          <cell r="FS431">
            <v>2.7138140000000002</v>
          </cell>
          <cell r="FT431">
            <v>151.6045</v>
          </cell>
          <cell r="FU431">
            <v>64.635840000000002</v>
          </cell>
          <cell r="FV431">
            <v>64.404790000000006</v>
          </cell>
          <cell r="FW431">
            <v>137.31960000000001</v>
          </cell>
          <cell r="FX431">
            <v>8.8829879999999992</v>
          </cell>
          <cell r="FY431">
            <v>5.2247070000000004</v>
          </cell>
          <cell r="FZ431">
            <v>156.9213</v>
          </cell>
          <cell r="GA431">
            <v>79.939589999999995</v>
          </cell>
          <cell r="GB431">
            <v>38.202959999999997</v>
          </cell>
          <cell r="GC431">
            <v>156.9332</v>
          </cell>
          <cell r="GD431">
            <v>69.177340000000001</v>
          </cell>
          <cell r="GE431">
            <v>52.64893</v>
          </cell>
          <cell r="GF431">
            <v>117.15219999999999</v>
          </cell>
          <cell r="GG431">
            <v>12.279730000000001</v>
          </cell>
          <cell r="GH431">
            <v>53.873150000000003</v>
          </cell>
          <cell r="GI431">
            <v>16.991540000000001</v>
          </cell>
          <cell r="GJ431">
            <v>0.81643310000000002</v>
          </cell>
          <cell r="GK431">
            <v>0</v>
          </cell>
          <cell r="GL431">
            <v>110.96899999999999</v>
          </cell>
          <cell r="GM431">
            <v>5.6543729999999996</v>
          </cell>
          <cell r="GN431">
            <v>25.558859999999999</v>
          </cell>
          <cell r="GO431">
            <v>116.5401</v>
          </cell>
          <cell r="GP431">
            <v>12.02459</v>
          </cell>
          <cell r="GQ431">
            <v>20.393329999999999</v>
          </cell>
          <cell r="GR431">
            <v>0.46591149999999998</v>
          </cell>
          <cell r="GS431">
            <v>0.27819480000000002</v>
          </cell>
          <cell r="GT431">
            <v>0.89564449999999995</v>
          </cell>
          <cell r="GU431">
            <v>1.649049</v>
          </cell>
          <cell r="GX431">
            <v>0.14152600000000001</v>
          </cell>
          <cell r="GY431">
            <v>0.26510119999999998</v>
          </cell>
          <cell r="GZ431">
            <v>0.2975447</v>
          </cell>
          <cell r="HA431">
            <v>0.50334480000000004</v>
          </cell>
          <cell r="HD431">
            <v>0.3515238</v>
          </cell>
          <cell r="HE431">
            <v>0.1692293</v>
          </cell>
          <cell r="HF431">
            <v>0.47256809999999999</v>
          </cell>
          <cell r="HG431">
            <v>0.82409180000000004</v>
          </cell>
          <cell r="HK431">
            <v>42500000</v>
          </cell>
          <cell r="HL431">
            <v>10700000</v>
          </cell>
          <cell r="HM431">
            <v>35100000</v>
          </cell>
          <cell r="HN431">
            <v>88300000</v>
          </cell>
          <cell r="HO431">
            <v>-0.1028292</v>
          </cell>
          <cell r="HP431">
            <v>-0.24543909999999999</v>
          </cell>
          <cell r="HQ431">
            <v>0.29194310000000001</v>
          </cell>
          <cell r="HR431">
            <v>-0.1493333</v>
          </cell>
          <cell r="IA431">
            <v>26</v>
          </cell>
          <cell r="IB431">
            <v>11</v>
          </cell>
          <cell r="IC431">
            <v>3</v>
          </cell>
          <cell r="ID431">
            <v>1</v>
          </cell>
          <cell r="IE431">
            <v>1</v>
          </cell>
          <cell r="IH431">
            <v>72</v>
          </cell>
          <cell r="II431">
            <v>27</v>
          </cell>
          <cell r="IJ431">
            <v>7</v>
          </cell>
          <cell r="IK431">
            <v>4</v>
          </cell>
          <cell r="IL431">
            <v>2</v>
          </cell>
          <cell r="IM431">
            <v>1</v>
          </cell>
          <cell r="IO431">
            <v>4</v>
          </cell>
          <cell r="IP431">
            <v>2</v>
          </cell>
          <cell r="IQ431">
            <v>1</v>
          </cell>
          <cell r="IR431">
            <v>2</v>
          </cell>
          <cell r="IT431">
            <v>1</v>
          </cell>
          <cell r="IV431" t="str">
            <v>Sub-Sahara Africa</v>
          </cell>
          <cell r="IW431">
            <v>1</v>
          </cell>
          <cell r="IX431">
            <v>0</v>
          </cell>
        </row>
        <row r="432">
          <cell r="A432">
            <v>1992010</v>
          </cell>
          <cell r="B432">
            <v>199</v>
          </cell>
          <cell r="C432">
            <v>2010</v>
          </cell>
          <cell r="D432" t="str">
            <v>South Africa</v>
          </cell>
          <cell r="E432" t="str">
            <v>AFR </v>
          </cell>
          <cell r="F432" t="str">
            <v>Upper middle income</v>
          </cell>
          <cell r="G432" t="str">
            <v>Emerging</v>
          </cell>
          <cell r="H432" t="str">
            <v>AFR </v>
          </cell>
          <cell r="I432" t="str">
            <v>Importer</v>
          </cell>
          <cell r="J432" t="str">
            <v>Emerging</v>
          </cell>
          <cell r="K432">
            <v>7.3221999999999996</v>
          </cell>
          <cell r="L432">
            <v>2661.4340000000002</v>
          </cell>
          <cell r="M432">
            <v>526.94420000000002</v>
          </cell>
          <cell r="N432">
            <v>1.173117</v>
          </cell>
          <cell r="O432">
            <v>1.088031</v>
          </cell>
          <cell r="P432">
            <v>0.72950820000000005</v>
          </cell>
          <cell r="Q432">
            <v>0.35264400000000001</v>
          </cell>
          <cell r="R432">
            <v>-0.1232326</v>
          </cell>
          <cell r="S432">
            <v>0.33528000000000002</v>
          </cell>
          <cell r="T432">
            <v>0.27935720000000003</v>
          </cell>
          <cell r="AC432">
            <v>0.37904209999999999</v>
          </cell>
          <cell r="AF432">
            <v>0.11539489999999999</v>
          </cell>
          <cell r="AI432">
            <v>0.28847230000000001</v>
          </cell>
          <cell r="AL432">
            <v>0.32416729999999999</v>
          </cell>
          <cell r="AO432">
            <v>0.4598004</v>
          </cell>
          <cell r="AR432">
            <v>9.0831599999999998E-2</v>
          </cell>
          <cell r="AU432">
            <v>0.26074960000000003</v>
          </cell>
          <cell r="AX432">
            <v>0.32485439999999999</v>
          </cell>
          <cell r="BA432">
            <v>0.34372219999999998</v>
          </cell>
          <cell r="BD432">
            <v>-0.53674080000000002</v>
          </cell>
          <cell r="BG432">
            <v>0.1891176</v>
          </cell>
          <cell r="BJ432">
            <v>0.18800729999999999</v>
          </cell>
          <cell r="BM432">
            <v>0.90116719999999995</v>
          </cell>
          <cell r="BN432">
            <v>-9.3542700000000006E-2</v>
          </cell>
          <cell r="BO432">
            <v>0.70934220000000003</v>
          </cell>
          <cell r="BP432">
            <v>1.516967</v>
          </cell>
          <cell r="BY432">
            <v>0.87658150000000001</v>
          </cell>
          <cell r="CB432">
            <v>0.17625779999999999</v>
          </cell>
          <cell r="CE432">
            <v>1.3161890000000001</v>
          </cell>
          <cell r="CH432">
            <v>2.2749890000000001</v>
          </cell>
          <cell r="CK432">
            <v>0.86420600000000003</v>
          </cell>
          <cell r="CN432">
            <v>0.12864</v>
          </cell>
          <cell r="CQ432">
            <v>0.97441100000000003</v>
          </cell>
          <cell r="CT432">
            <v>2.0310739999999998</v>
          </cell>
          <cell r="CW432">
            <v>0.47330939999999999</v>
          </cell>
          <cell r="CZ432">
            <v>-0.43884899999999999</v>
          </cell>
          <cell r="DC432">
            <v>0.44277349999999999</v>
          </cell>
          <cell r="DF432">
            <v>1.074316</v>
          </cell>
          <cell r="DI432">
            <v>0.82047309999999996</v>
          </cell>
          <cell r="DJ432">
            <v>0.75275110000000001</v>
          </cell>
          <cell r="DK432">
            <v>0.65274080000000001</v>
          </cell>
          <cell r="DL432">
            <v>0.82047309999999996</v>
          </cell>
          <cell r="DM432">
            <v>0.85274079999999997</v>
          </cell>
          <cell r="DN432">
            <v>0.75275110000000001</v>
          </cell>
          <cell r="DO432">
            <v>19700000000</v>
          </cell>
          <cell r="DP432">
            <v>9290000000</v>
          </cell>
          <cell r="DQ432">
            <v>7690000000</v>
          </cell>
          <cell r="DR432">
            <v>2760000000</v>
          </cell>
          <cell r="DS432">
            <v>135.0881</v>
          </cell>
          <cell r="DT432">
            <v>97.068529999999996</v>
          </cell>
          <cell r="DU432">
            <v>120.2118</v>
          </cell>
          <cell r="DV432">
            <v>77.990579999999994</v>
          </cell>
          <cell r="DW432">
            <v>75.562309999999997</v>
          </cell>
          <cell r="DX432">
            <v>83.573719999999994</v>
          </cell>
          <cell r="DY432">
            <v>186.75890000000001</v>
          </cell>
          <cell r="DZ432">
            <v>-56.02796</v>
          </cell>
          <cell r="EA432">
            <v>-393.2962</v>
          </cell>
          <cell r="EE432">
            <v>-130.71600000000001</v>
          </cell>
          <cell r="EF432">
            <v>73.310199999999995</v>
          </cell>
          <cell r="EG432">
            <v>222.25659999999999</v>
          </cell>
          <cell r="EH432">
            <v>123.97750000000001</v>
          </cell>
          <cell r="EI432">
            <v>79.826390000000004</v>
          </cell>
          <cell r="EJ432">
            <v>-73.175880000000006</v>
          </cell>
          <cell r="EL432">
            <v>35.326529999999998</v>
          </cell>
          <cell r="EN432">
            <v>2</v>
          </cell>
          <cell r="EO432">
            <v>5</v>
          </cell>
          <cell r="EP432">
            <v>4</v>
          </cell>
          <cell r="EQ432">
            <v>10</v>
          </cell>
          <cell r="ER432">
            <v>21</v>
          </cell>
          <cell r="ET432">
            <v>32</v>
          </cell>
          <cell r="EU432">
            <v>8</v>
          </cell>
          <cell r="EV432">
            <v>19</v>
          </cell>
          <cell r="EW432">
            <v>13</v>
          </cell>
          <cell r="EX432">
            <v>18</v>
          </cell>
          <cell r="EY432">
            <v>35</v>
          </cell>
          <cell r="FA432">
            <v>2</v>
          </cell>
          <cell r="FB432">
            <v>1</v>
          </cell>
          <cell r="FE432">
            <v>3</v>
          </cell>
          <cell r="FF432">
            <v>4</v>
          </cell>
          <cell r="FH432">
            <v>124.22450000000001</v>
          </cell>
          <cell r="FI432">
            <v>55.48169</v>
          </cell>
          <cell r="FJ432">
            <v>28.447780000000002</v>
          </cell>
          <cell r="FK432">
            <v>123.70489999999999</v>
          </cell>
          <cell r="FL432">
            <v>5.29521</v>
          </cell>
          <cell r="FM432">
            <v>18.88991</v>
          </cell>
          <cell r="FN432">
            <v>121.8777</v>
          </cell>
          <cell r="FO432">
            <v>57.277700000000003</v>
          </cell>
          <cell r="FP432">
            <v>24.26172</v>
          </cell>
          <cell r="FQ432">
            <v>123.5125</v>
          </cell>
          <cell r="FR432">
            <v>68.330449999999999</v>
          </cell>
          <cell r="FS432">
            <v>24.788019999999999</v>
          </cell>
          <cell r="FT432">
            <v>137.791</v>
          </cell>
          <cell r="FU432">
            <v>37.816040000000001</v>
          </cell>
          <cell r="FV432">
            <v>66.235060000000004</v>
          </cell>
          <cell r="FW432">
            <v>116.0818</v>
          </cell>
          <cell r="FX432">
            <v>7.6688179999999999</v>
          </cell>
          <cell r="FY432">
            <v>20.016950000000001</v>
          </cell>
          <cell r="FZ432">
            <v>133.79429999999999</v>
          </cell>
          <cell r="GA432">
            <v>62.218580000000003</v>
          </cell>
          <cell r="GB432">
            <v>57.926839999999999</v>
          </cell>
          <cell r="GC432">
            <v>135.97989999999999</v>
          </cell>
          <cell r="GD432">
            <v>39.524149999999999</v>
          </cell>
          <cell r="GE432">
            <v>68.144710000000003</v>
          </cell>
          <cell r="GF432">
            <v>106.95350000000001</v>
          </cell>
          <cell r="GG432">
            <v>6.3241050000000003</v>
          </cell>
          <cell r="GH432">
            <v>61.087090000000003</v>
          </cell>
          <cell r="GI432">
            <v>12.86741</v>
          </cell>
          <cell r="GJ432">
            <v>1.099491</v>
          </cell>
          <cell r="GK432">
            <v>0</v>
          </cell>
          <cell r="GL432">
            <v>99.099400000000003</v>
          </cell>
          <cell r="GM432">
            <v>-10.783289999999999</v>
          </cell>
          <cell r="GN432">
            <v>30.3188</v>
          </cell>
          <cell r="GO432">
            <v>104.3505</v>
          </cell>
          <cell r="GP432">
            <v>-11.439870000000001</v>
          </cell>
          <cell r="GQ432">
            <v>35.11891</v>
          </cell>
          <cell r="GR432">
            <v>0.46144059999999998</v>
          </cell>
          <cell r="GS432">
            <v>0.33516020000000002</v>
          </cell>
          <cell r="GT432">
            <v>1.247136</v>
          </cell>
          <cell r="GU432">
            <v>2.230445</v>
          </cell>
          <cell r="GX432">
            <v>0.2588763</v>
          </cell>
          <cell r="GY432">
            <v>0.31805739999999999</v>
          </cell>
          <cell r="GZ432">
            <v>0.66853580000000001</v>
          </cell>
          <cell r="HA432">
            <v>0.96381819999999996</v>
          </cell>
          <cell r="HD432">
            <v>0.32381310000000002</v>
          </cell>
          <cell r="HE432">
            <v>0.2239477</v>
          </cell>
          <cell r="HF432">
            <v>0.67147979999999996</v>
          </cell>
          <cell r="HG432">
            <v>1.120814</v>
          </cell>
          <cell r="HK432">
            <v>25600000</v>
          </cell>
          <cell r="HL432">
            <v>7590742</v>
          </cell>
          <cell r="HM432">
            <v>21200000</v>
          </cell>
          <cell r="HN432">
            <v>54300000</v>
          </cell>
          <cell r="HO432">
            <v>0.47030959999999999</v>
          </cell>
          <cell r="HP432">
            <v>0.10842690000000001</v>
          </cell>
          <cell r="HQ432">
            <v>0.2541426</v>
          </cell>
          <cell r="HR432">
            <v>0.10774</v>
          </cell>
          <cell r="IA432">
            <v>22</v>
          </cell>
          <cell r="IB432">
            <v>15</v>
          </cell>
          <cell r="IC432">
            <v>1</v>
          </cell>
          <cell r="ID432">
            <v>1</v>
          </cell>
          <cell r="IE432">
            <v>3</v>
          </cell>
          <cell r="IH432">
            <v>65</v>
          </cell>
          <cell r="II432">
            <v>42</v>
          </cell>
          <cell r="IJ432">
            <v>7</v>
          </cell>
          <cell r="IK432">
            <v>6</v>
          </cell>
          <cell r="IL432">
            <v>5</v>
          </cell>
          <cell r="IM432">
            <v>1</v>
          </cell>
          <cell r="IO432">
            <v>4</v>
          </cell>
          <cell r="IP432">
            <v>1</v>
          </cell>
          <cell r="IQ432">
            <v>2</v>
          </cell>
          <cell r="IR432">
            <v>1</v>
          </cell>
          <cell r="IS432">
            <v>1</v>
          </cell>
          <cell r="IT432">
            <v>1</v>
          </cell>
          <cell r="IV432" t="str">
            <v>Sub-Sahara Africa</v>
          </cell>
          <cell r="IW432">
            <v>1</v>
          </cell>
          <cell r="IX432">
            <v>0</v>
          </cell>
        </row>
        <row r="433">
          <cell r="A433">
            <v>1992011</v>
          </cell>
          <cell r="B433">
            <v>199</v>
          </cell>
          <cell r="C433">
            <v>2011</v>
          </cell>
          <cell r="D433" t="str">
            <v>South Africa</v>
          </cell>
          <cell r="E433" t="str">
            <v>AFR </v>
          </cell>
          <cell r="F433" t="str">
            <v>Upper middle income</v>
          </cell>
          <cell r="G433" t="str">
            <v>Emerging</v>
          </cell>
          <cell r="H433" t="str">
            <v>AFR </v>
          </cell>
          <cell r="I433" t="str">
            <v>Importer</v>
          </cell>
          <cell r="J433" t="str">
            <v>Emerging</v>
          </cell>
          <cell r="K433">
            <v>7.2530999999999999</v>
          </cell>
          <cell r="L433">
            <v>2959.799</v>
          </cell>
          <cell r="M433">
            <v>555.13414999999998</v>
          </cell>
          <cell r="N433">
            <v>1.4093709999999999</v>
          </cell>
          <cell r="O433">
            <v>1.3179019999999999</v>
          </cell>
          <cell r="P433">
            <v>0.95700870000000005</v>
          </cell>
          <cell r="Q433">
            <v>0.37020999999999998</v>
          </cell>
          <cell r="R433">
            <v>-7.4936999999999998E-3</v>
          </cell>
          <cell r="S433">
            <v>0.34923100000000001</v>
          </cell>
          <cell r="T433">
            <v>0.30923810000000002</v>
          </cell>
          <cell r="AC433">
            <v>0.54353669999999998</v>
          </cell>
          <cell r="AF433">
            <v>0.16549759999999999</v>
          </cell>
          <cell r="AI433">
            <v>0.34934959999999998</v>
          </cell>
          <cell r="AL433">
            <v>0.3584755</v>
          </cell>
          <cell r="AO433">
            <v>0.53580349999999999</v>
          </cell>
          <cell r="AR433">
            <v>0.1173032</v>
          </cell>
          <cell r="AU433">
            <v>0.35582269999999999</v>
          </cell>
          <cell r="AX433">
            <v>0.41106969999999998</v>
          </cell>
          <cell r="BA433">
            <v>0.37701519999999999</v>
          </cell>
          <cell r="BD433">
            <v>-0.66075240000000002</v>
          </cell>
          <cell r="BG433">
            <v>0.17806350000000001</v>
          </cell>
          <cell r="BJ433">
            <v>0.2135331</v>
          </cell>
          <cell r="BM433">
            <v>0.87747010000000003</v>
          </cell>
          <cell r="BN433">
            <v>-5.2759E-3</v>
          </cell>
          <cell r="BO433">
            <v>0.68529300000000004</v>
          </cell>
          <cell r="BP433">
            <v>1.5574870000000001</v>
          </cell>
          <cell r="BY433">
            <v>1.081858</v>
          </cell>
          <cell r="CB433">
            <v>0.1517741</v>
          </cell>
          <cell r="CE433">
            <v>1.37212</v>
          </cell>
          <cell r="CH433">
            <v>2.7929029999999999</v>
          </cell>
          <cell r="CK433">
            <v>1.0109649999999999</v>
          </cell>
          <cell r="CN433">
            <v>9.7861400000000001E-2</v>
          </cell>
          <cell r="CQ433">
            <v>1.354517</v>
          </cell>
          <cell r="CT433">
            <v>2.487323</v>
          </cell>
          <cell r="CW433">
            <v>0.50908140000000002</v>
          </cell>
          <cell r="CZ433">
            <v>-0.50332650000000001</v>
          </cell>
          <cell r="DC433">
            <v>0.38989249999999998</v>
          </cell>
          <cell r="DF433">
            <v>1.1039810000000001</v>
          </cell>
          <cell r="DI433">
            <v>1.039161</v>
          </cell>
          <cell r="DJ433">
            <v>0.96867099999999995</v>
          </cell>
          <cell r="DK433">
            <v>0.76450240000000003</v>
          </cell>
          <cell r="DL433">
            <v>1.039161</v>
          </cell>
          <cell r="DM433">
            <v>0.96450239999999998</v>
          </cell>
          <cell r="DN433">
            <v>0.96867099999999995</v>
          </cell>
          <cell r="DO433">
            <v>20600000000</v>
          </cell>
          <cell r="DP433">
            <v>9670000000</v>
          </cell>
          <cell r="DQ433">
            <v>8010000000</v>
          </cell>
          <cell r="DR433">
            <v>2870000000</v>
          </cell>
          <cell r="DS433">
            <v>126.05880000000001</v>
          </cell>
          <cell r="DT433">
            <v>120.15779999999999</v>
          </cell>
          <cell r="DU433">
            <v>115.92740000000001</v>
          </cell>
          <cell r="DV433">
            <v>-76.272620000000003</v>
          </cell>
          <cell r="DW433">
            <v>39.643970000000003</v>
          </cell>
          <cell r="DX433">
            <v>65.640559999999994</v>
          </cell>
          <cell r="DY433">
            <v>133.32660000000001</v>
          </cell>
          <cell r="DZ433">
            <v>35.094760000000001</v>
          </cell>
          <cell r="EA433">
            <v>160.2337</v>
          </cell>
          <cell r="EB433">
            <v>106.73699999999999</v>
          </cell>
          <cell r="EC433">
            <v>208.9676</v>
          </cell>
          <cell r="ED433">
            <v>105.15300000000001</v>
          </cell>
          <cell r="EE433">
            <v>106.73699999999999</v>
          </cell>
          <cell r="EF433">
            <v>208.9676</v>
          </cell>
          <cell r="EG433">
            <v>105.15300000000001</v>
          </cell>
          <cell r="EH433">
            <v>121.28660000000001</v>
          </cell>
          <cell r="EI433">
            <v>-4.7778970000000003</v>
          </cell>
          <cell r="EJ433">
            <v>130.07839999999999</v>
          </cell>
          <cell r="EK433">
            <v>120.4104</v>
          </cell>
          <cell r="EL433">
            <v>120.4104</v>
          </cell>
          <cell r="EM433">
            <v>5</v>
          </cell>
          <cell r="EN433">
            <v>6</v>
          </cell>
          <cell r="EO433">
            <v>7</v>
          </cell>
          <cell r="EP433">
            <v>7</v>
          </cell>
          <cell r="EQ433">
            <v>4</v>
          </cell>
          <cell r="ER433">
            <v>11</v>
          </cell>
          <cell r="ET433">
            <v>44</v>
          </cell>
          <cell r="EU433">
            <v>14</v>
          </cell>
          <cell r="EV433">
            <v>18</v>
          </cell>
          <cell r="EW433">
            <v>19</v>
          </cell>
          <cell r="EX433">
            <v>12</v>
          </cell>
          <cell r="EY433">
            <v>16</v>
          </cell>
          <cell r="FA433">
            <v>3</v>
          </cell>
          <cell r="FB433">
            <v>1</v>
          </cell>
          <cell r="FD433">
            <v>1</v>
          </cell>
          <cell r="FE433">
            <v>4</v>
          </cell>
          <cell r="FF433">
            <v>1</v>
          </cell>
          <cell r="FH433">
            <v>130.399</v>
          </cell>
          <cell r="FI433">
            <v>22.979289999999999</v>
          </cell>
          <cell r="FJ433">
            <v>68.225239999999999</v>
          </cell>
          <cell r="FK433">
            <v>117.5731</v>
          </cell>
          <cell r="FL433">
            <v>16.06795</v>
          </cell>
          <cell r="FM433">
            <v>54.058140000000002</v>
          </cell>
          <cell r="FN433">
            <v>138.0977</v>
          </cell>
          <cell r="FO433">
            <v>49.766419999999997</v>
          </cell>
          <cell r="FP433">
            <v>70.758219999999994</v>
          </cell>
          <cell r="FQ433">
            <v>138.92939999999999</v>
          </cell>
          <cell r="FR433">
            <v>17.529170000000001</v>
          </cell>
          <cell r="FS433">
            <v>67.733260000000001</v>
          </cell>
          <cell r="FT433">
            <v>141.13929999999999</v>
          </cell>
          <cell r="FU433">
            <v>10.66947</v>
          </cell>
          <cell r="FV433">
            <v>95.430239999999998</v>
          </cell>
          <cell r="FW433">
            <v>116.69750000000001</v>
          </cell>
          <cell r="FX433">
            <v>13.0076</v>
          </cell>
          <cell r="FY433">
            <v>60.190989999999999</v>
          </cell>
          <cell r="FZ433">
            <v>138.3717</v>
          </cell>
          <cell r="GA433">
            <v>38.04766</v>
          </cell>
          <cell r="GB433">
            <v>94.239320000000006</v>
          </cell>
          <cell r="GC433">
            <v>138.23259999999999</v>
          </cell>
          <cell r="GD433">
            <v>1.432566</v>
          </cell>
          <cell r="GE433">
            <v>95.84675</v>
          </cell>
          <cell r="GF433">
            <v>126.1467</v>
          </cell>
          <cell r="GG433">
            <v>-100.8627</v>
          </cell>
          <cell r="GH433">
            <v>89.64873</v>
          </cell>
          <cell r="GI433">
            <v>29.57037</v>
          </cell>
          <cell r="GJ433">
            <v>-5.4888500000000002</v>
          </cell>
          <cell r="GK433">
            <v>26.83896</v>
          </cell>
          <cell r="GL433">
            <v>96.449950000000001</v>
          </cell>
          <cell r="GM433">
            <v>7.7450900000000003</v>
          </cell>
          <cell r="GN433">
            <v>44.645780000000002</v>
          </cell>
          <cell r="GO433">
            <v>109.43980000000001</v>
          </cell>
          <cell r="GP433">
            <v>-17.19585</v>
          </cell>
          <cell r="GQ433">
            <v>49.806420000000003</v>
          </cell>
          <cell r="GR433">
            <v>0.37603059999999999</v>
          </cell>
          <cell r="GS433">
            <v>0.29443009999999997</v>
          </cell>
          <cell r="GT433">
            <v>0.81163220000000003</v>
          </cell>
          <cell r="GU433">
            <v>1.6999500000000001</v>
          </cell>
          <cell r="GX433">
            <v>7.2225700000000004E-2</v>
          </cell>
          <cell r="GY433">
            <v>0.29060469999999999</v>
          </cell>
          <cell r="GZ433">
            <v>0.37647659999999999</v>
          </cell>
          <cell r="HA433">
            <v>0.44050440000000002</v>
          </cell>
          <cell r="HD433">
            <v>0.3021163</v>
          </cell>
          <cell r="HE433">
            <v>0.16587579999999999</v>
          </cell>
          <cell r="HF433">
            <v>0.72990160000000004</v>
          </cell>
          <cell r="HG433">
            <v>1.1467780000000001</v>
          </cell>
          <cell r="HO433">
            <v>0.42978909999999998</v>
          </cell>
          <cell r="HP433">
            <v>0.13212389999999999</v>
          </cell>
          <cell r="HQ433">
            <v>0.16587579999999999</v>
          </cell>
          <cell r="HR433">
            <v>0.1317892</v>
          </cell>
          <cell r="IA433">
            <v>25</v>
          </cell>
          <cell r="IB433">
            <v>8</v>
          </cell>
          <cell r="IC433">
            <v>3</v>
          </cell>
          <cell r="IE433">
            <v>4</v>
          </cell>
          <cell r="IH433">
            <v>80</v>
          </cell>
          <cell r="II433">
            <v>30</v>
          </cell>
          <cell r="IJ433">
            <v>8</v>
          </cell>
          <cell r="IK433">
            <v>4</v>
          </cell>
          <cell r="IL433">
            <v>8</v>
          </cell>
          <cell r="IM433">
            <v>1</v>
          </cell>
          <cell r="IO433">
            <v>5</v>
          </cell>
          <cell r="IP433">
            <v>2</v>
          </cell>
          <cell r="IS433">
            <v>2</v>
          </cell>
          <cell r="IT433">
            <v>1</v>
          </cell>
          <cell r="IV433" t="str">
            <v>Sub-Sahara Africa</v>
          </cell>
          <cell r="IW433">
            <v>1</v>
          </cell>
          <cell r="IX433">
            <v>0</v>
          </cell>
        </row>
        <row r="434">
          <cell r="A434">
            <v>1992012</v>
          </cell>
          <cell r="B434">
            <v>199</v>
          </cell>
          <cell r="C434">
            <v>2012</v>
          </cell>
          <cell r="D434" t="str">
            <v>South Africa</v>
          </cell>
          <cell r="E434" t="str">
            <v>AFR </v>
          </cell>
          <cell r="F434" t="str">
            <v>Upper middle income</v>
          </cell>
          <cell r="G434" t="str">
            <v>Emerging</v>
          </cell>
          <cell r="H434" t="str">
            <v>AFR </v>
          </cell>
          <cell r="I434" t="str">
            <v>Importer</v>
          </cell>
          <cell r="J434" t="str">
            <v>Emerging</v>
          </cell>
          <cell r="K434">
            <v>7.7962230000000003</v>
          </cell>
          <cell r="L434">
            <v>3273.8325</v>
          </cell>
          <cell r="M434">
            <v>577.15899000000002</v>
          </cell>
          <cell r="N434">
            <v>0.83138970000000001</v>
          </cell>
          <cell r="O434">
            <v>0.88072130000000004</v>
          </cell>
          <cell r="P434">
            <v>0.85955459999999995</v>
          </cell>
          <cell r="U434">
            <v>0.40412490000000001</v>
          </cell>
          <cell r="V434">
            <v>-5.6086700000000003E-2</v>
          </cell>
          <cell r="W434">
            <v>0.40636990000000001</v>
          </cell>
          <cell r="X434">
            <v>0.40514169999999999</v>
          </cell>
          <cell r="Y434">
            <v>0.54981210000000003</v>
          </cell>
          <cell r="Z434">
            <v>-0.26482679999999997</v>
          </cell>
          <cell r="AA434">
            <v>0.65181999999999995</v>
          </cell>
          <cell r="AB434">
            <v>0.59601400000000004</v>
          </cell>
          <cell r="AD434">
            <v>0.51160419999999995</v>
          </cell>
          <cell r="AE434">
            <v>0.3907407</v>
          </cell>
          <cell r="AG434">
            <v>0.17286309999999999</v>
          </cell>
          <cell r="AH434">
            <v>7.3309899999999997E-2</v>
          </cell>
          <cell r="AJ434">
            <v>0.34435749999999998</v>
          </cell>
          <cell r="AK434">
            <v>0.21583459999999999</v>
          </cell>
          <cell r="AM434">
            <v>0.371257</v>
          </cell>
          <cell r="AN434">
            <v>0.28068720000000003</v>
          </cell>
          <cell r="AP434">
            <v>0.58773129999999996</v>
          </cell>
          <cell r="AQ434">
            <v>0.63685020000000003</v>
          </cell>
          <cell r="AS434">
            <v>8.3273600000000003E-2</v>
          </cell>
          <cell r="AT434">
            <v>2.9890900000000001E-2</v>
          </cell>
          <cell r="AV434">
            <v>0.4186822</v>
          </cell>
          <cell r="AW434">
            <v>0.39829439999999999</v>
          </cell>
          <cell r="AY434">
            <v>0.46300590000000003</v>
          </cell>
          <cell r="AZ434">
            <v>0.46812209999999999</v>
          </cell>
          <cell r="BB434">
            <v>0.38558049999999999</v>
          </cell>
          <cell r="BC434">
            <v>0.35560580000000003</v>
          </cell>
          <cell r="BE434">
            <v>-0.72337010000000002</v>
          </cell>
          <cell r="BF434">
            <v>-0.96306780000000003</v>
          </cell>
          <cell r="BH434">
            <v>0.15507119999999999</v>
          </cell>
          <cell r="BI434">
            <v>5.6303600000000002E-2</v>
          </cell>
          <cell r="BK434">
            <v>0.26083679999999998</v>
          </cell>
          <cell r="BL434">
            <v>0.21882309999999999</v>
          </cell>
          <cell r="BQ434">
            <v>1.032724</v>
          </cell>
          <cell r="BR434">
            <v>-4.2574000000000001E-2</v>
          </cell>
          <cell r="BS434">
            <v>0.85974499999999998</v>
          </cell>
          <cell r="BT434">
            <v>1.892469</v>
          </cell>
          <cell r="BU434">
            <v>1.405022</v>
          </cell>
          <cell r="BV434">
            <v>-0.20102320000000001</v>
          </cell>
          <cell r="BW434">
            <v>1.3790370000000001</v>
          </cell>
          <cell r="BX434">
            <v>2.7840590000000001</v>
          </cell>
          <cell r="BZ434">
            <v>1.16493</v>
          </cell>
          <cell r="CA434">
            <v>0.77644849999999999</v>
          </cell>
          <cell r="CC434">
            <v>0.20494960000000001</v>
          </cell>
          <cell r="CD434">
            <v>2.7224499999999999E-2</v>
          </cell>
          <cell r="CF434">
            <v>1.4527460000000001</v>
          </cell>
          <cell r="CG434">
            <v>0.98705319999999996</v>
          </cell>
          <cell r="CI434">
            <v>2.5047969999999999</v>
          </cell>
          <cell r="CJ434">
            <v>2.263792</v>
          </cell>
          <cell r="CL434">
            <v>1.086206</v>
          </cell>
          <cell r="CM434">
            <v>1.0630500000000001</v>
          </cell>
          <cell r="CO434">
            <v>9.3476199999999995E-2</v>
          </cell>
          <cell r="CP434">
            <v>9.7949999999999999E-3</v>
          </cell>
          <cell r="CR434">
            <v>1.5525549999999999</v>
          </cell>
          <cell r="CS434">
            <v>1.382957</v>
          </cell>
          <cell r="CU434">
            <v>2.6563270000000001</v>
          </cell>
          <cell r="CV434">
            <v>2.6754630000000001</v>
          </cell>
          <cell r="CX434">
            <v>0.57841900000000002</v>
          </cell>
          <cell r="CY434">
            <v>0.62701899999999999</v>
          </cell>
          <cell r="DA434">
            <v>-0.59144050000000004</v>
          </cell>
          <cell r="DB434">
            <v>-0.8543925</v>
          </cell>
          <cell r="DD434">
            <v>0.35907430000000001</v>
          </cell>
          <cell r="DE434">
            <v>0.11713700000000001</v>
          </cell>
          <cell r="DG434">
            <v>1.3100579999999999</v>
          </cell>
          <cell r="DH434">
            <v>1.1597</v>
          </cell>
          <cell r="DO434">
            <v>19600000000</v>
          </cell>
          <cell r="DP434">
            <v>9240000000</v>
          </cell>
          <cell r="DQ434">
            <v>7650000000</v>
          </cell>
          <cell r="DR434">
            <v>2740000000</v>
          </cell>
          <cell r="GV434">
            <v>1.7900039999999999</v>
          </cell>
          <cell r="GW434">
            <v>2.6826880000000002</v>
          </cell>
          <cell r="HB434">
            <v>0.22924810000000001</v>
          </cell>
          <cell r="HC434">
            <v>0.14944250000000001</v>
          </cell>
          <cell r="HH434">
            <v>1.170725</v>
          </cell>
          <cell r="HI434">
            <v>1.887718</v>
          </cell>
          <cell r="HS434">
            <v>-2.3130299999999999E-2</v>
          </cell>
          <cell r="HT434">
            <v>0.20317399999999999</v>
          </cell>
          <cell r="HU434">
            <v>-4.2662699999999998E-2</v>
          </cell>
          <cell r="HV434">
            <v>-0.3954279</v>
          </cell>
          <cell r="HW434">
            <v>0.36162309999999998</v>
          </cell>
          <cell r="HX434">
            <v>-0.56195439999999997</v>
          </cell>
          <cell r="HY434">
            <v>-6.5793000000000004E-2</v>
          </cell>
          <cell r="HZ434">
            <v>-0.95738239999999997</v>
          </cell>
          <cell r="IV434" t="str">
            <v>Sub-Sahara Africa</v>
          </cell>
          <cell r="IW434">
            <v>1</v>
          </cell>
          <cell r="IX434">
            <v>0</v>
          </cell>
        </row>
        <row r="435">
          <cell r="A435">
            <v>199200806</v>
          </cell>
          <cell r="B435">
            <v>199</v>
          </cell>
          <cell r="C435">
            <v>200000</v>
          </cell>
          <cell r="D435" t="str">
            <v>South Africa</v>
          </cell>
          <cell r="E435" t="str">
            <v>AFR </v>
          </cell>
          <cell r="F435" t="str">
            <v>Upper middle income</v>
          </cell>
          <cell r="G435" t="str">
            <v>Emerging</v>
          </cell>
          <cell r="H435" t="str">
            <v>AFR </v>
          </cell>
          <cell r="I435" t="str">
            <v>Importer</v>
          </cell>
          <cell r="J435" t="str">
            <v>Emerging</v>
          </cell>
          <cell r="K435">
            <v>8.2516999999999996</v>
          </cell>
          <cell r="L435">
            <v>2262.502</v>
          </cell>
          <cell r="M435">
            <v>508.85201999999998</v>
          </cell>
          <cell r="N435">
            <v>1.2124680000000001</v>
          </cell>
          <cell r="O435">
            <v>1.303342</v>
          </cell>
          <cell r="P435">
            <v>0.97779150000000004</v>
          </cell>
          <cell r="Q435">
            <v>0.26452399999999998</v>
          </cell>
          <cell r="R435">
            <v>-0.23875370000000001</v>
          </cell>
          <cell r="S435">
            <v>0.231105</v>
          </cell>
          <cell r="T435">
            <v>0.1908339</v>
          </cell>
          <cell r="AC435">
            <v>0.3949337</v>
          </cell>
          <cell r="AF435">
            <v>-4.0191200000000003E-2</v>
          </cell>
          <cell r="AI435">
            <v>0.231105</v>
          </cell>
          <cell r="AL435">
            <v>0.1977911</v>
          </cell>
          <cell r="AO435">
            <v>0.30794899999999997</v>
          </cell>
          <cell r="AR435">
            <v>-0.14107349999999999</v>
          </cell>
          <cell r="AU435">
            <v>0.25722889999999998</v>
          </cell>
          <cell r="AX435">
            <v>0.1956311</v>
          </cell>
          <cell r="BA435">
            <v>-0.12350029999999999</v>
          </cell>
          <cell r="BD435">
            <v>-0.89654520000000004</v>
          </cell>
          <cell r="BG435">
            <v>-0.30788130000000002</v>
          </cell>
          <cell r="BJ435">
            <v>-0.24552180000000001</v>
          </cell>
          <cell r="BM435">
            <v>1.146695</v>
          </cell>
          <cell r="BN435">
            <v>-0.26569419999999999</v>
          </cell>
          <cell r="BO435">
            <v>0.91027409999999997</v>
          </cell>
          <cell r="BP435">
            <v>1.791275</v>
          </cell>
          <cell r="BY435">
            <v>0.69570149999999997</v>
          </cell>
          <cell r="CB435">
            <v>-5.4682700000000001E-2</v>
          </cell>
          <cell r="CE435">
            <v>0.98461129999999997</v>
          </cell>
          <cell r="CH435">
            <v>1.5728530000000001</v>
          </cell>
          <cell r="CK435">
            <v>0.5522205</v>
          </cell>
          <cell r="CN435">
            <v>-0.18597520000000001</v>
          </cell>
          <cell r="CQ435">
            <v>1.004122</v>
          </cell>
          <cell r="CT435">
            <v>1.3535060000000001</v>
          </cell>
          <cell r="CW435">
            <v>-0.27380330000000003</v>
          </cell>
          <cell r="CZ435">
            <v>-0.67320290000000005</v>
          </cell>
          <cell r="DC435">
            <v>-0.96078759999999996</v>
          </cell>
          <cell r="DF435">
            <v>-1.300079</v>
          </cell>
          <cell r="DI435">
            <v>0.94794400000000001</v>
          </cell>
          <cell r="DJ435">
            <v>1.0722370000000001</v>
          </cell>
          <cell r="DK435">
            <v>1.016545</v>
          </cell>
          <cell r="DL435">
            <v>0.94794400000000001</v>
          </cell>
          <cell r="DM435">
            <v>1.216545</v>
          </cell>
          <cell r="DN435">
            <v>1.0722370000000001</v>
          </cell>
          <cell r="DO435">
            <v>25700000000</v>
          </cell>
          <cell r="DP435">
            <v>11900000000</v>
          </cell>
          <cell r="DQ435">
            <v>10800000000</v>
          </cell>
          <cell r="DR435">
            <v>3050000000</v>
          </cell>
          <cell r="DS435">
            <v>114.7235</v>
          </cell>
          <cell r="DT435">
            <v>85.225390000000004</v>
          </cell>
          <cell r="DU435">
            <v>103.10209999999999</v>
          </cell>
          <cell r="EH435">
            <v>106.3498</v>
          </cell>
          <cell r="FH435">
            <v>94.282200000000003</v>
          </cell>
          <cell r="FK435">
            <v>84.350409999999997</v>
          </cell>
          <cell r="FN435">
            <v>97.229420000000005</v>
          </cell>
          <cell r="FQ435">
            <v>94.771659999999997</v>
          </cell>
          <cell r="FT435">
            <v>102.0013</v>
          </cell>
          <cell r="FW435">
            <v>72.102909999999994</v>
          </cell>
          <cell r="FZ435">
            <v>114.42659999999999</v>
          </cell>
          <cell r="GC435">
            <v>103.7071</v>
          </cell>
          <cell r="GF435">
            <v>56.866889999999998</v>
          </cell>
          <cell r="GI435">
            <v>7.0780079999999996</v>
          </cell>
          <cell r="GL435">
            <v>46.547710000000002</v>
          </cell>
          <cell r="GO435">
            <v>48.717550000000003</v>
          </cell>
          <cell r="IA435">
            <v>11</v>
          </cell>
          <cell r="IB435">
            <v>13</v>
          </cell>
          <cell r="IC435">
            <v>6</v>
          </cell>
          <cell r="ID435">
            <v>2</v>
          </cell>
          <cell r="IE435">
            <v>2</v>
          </cell>
          <cell r="IF435">
            <v>3</v>
          </cell>
          <cell r="IH435">
            <v>43</v>
          </cell>
          <cell r="II435">
            <v>18</v>
          </cell>
          <cell r="IJ435">
            <v>13</v>
          </cell>
          <cell r="IK435">
            <v>8</v>
          </cell>
          <cell r="IL435">
            <v>14</v>
          </cell>
          <cell r="IM435">
            <v>11</v>
          </cell>
          <cell r="IO435">
            <v>1</v>
          </cell>
          <cell r="IP435">
            <v>1</v>
          </cell>
          <cell r="IQ435">
            <v>1</v>
          </cell>
          <cell r="IR435">
            <v>1</v>
          </cell>
          <cell r="IS435">
            <v>1</v>
          </cell>
          <cell r="IT435">
            <v>5</v>
          </cell>
          <cell r="IV435" t="str">
            <v>Sub-Sahara Africa</v>
          </cell>
          <cell r="IW435">
            <v>1</v>
          </cell>
          <cell r="IX435">
            <v>0</v>
          </cell>
        </row>
        <row r="436">
          <cell r="A436">
            <v>199200812</v>
          </cell>
          <cell r="B436">
            <v>199</v>
          </cell>
          <cell r="C436">
            <v>200000</v>
          </cell>
          <cell r="D436" t="str">
            <v>South Africa</v>
          </cell>
          <cell r="E436" t="str">
            <v>AFR </v>
          </cell>
          <cell r="F436" t="str">
            <v>Upper middle income</v>
          </cell>
          <cell r="G436" t="str">
            <v>Emerging</v>
          </cell>
          <cell r="H436" t="str">
            <v>AFR </v>
          </cell>
          <cell r="I436" t="str">
            <v>Importer</v>
          </cell>
          <cell r="J436" t="str">
            <v>Emerging</v>
          </cell>
          <cell r="IV436" t="str">
            <v>Sub-Sahara Africa</v>
          </cell>
          <cell r="IW436">
            <v>1</v>
          </cell>
          <cell r="IX436">
            <v>0</v>
          </cell>
        </row>
        <row r="437">
          <cell r="A437">
            <v>2132000</v>
          </cell>
          <cell r="B437">
            <v>213</v>
          </cell>
          <cell r="C437">
            <v>2000</v>
          </cell>
          <cell r="D437" t="str">
            <v>Argentina</v>
          </cell>
          <cell r="E437" t="str">
            <v>WHD </v>
          </cell>
          <cell r="F437" t="str">
            <v>Upper middle income</v>
          </cell>
          <cell r="G437" t="str">
            <v>Emerging</v>
          </cell>
          <cell r="H437" t="str">
            <v>WHD </v>
          </cell>
          <cell r="I437" t="str">
            <v>Exporter</v>
          </cell>
          <cell r="J437" t="str">
            <v>Emerging</v>
          </cell>
          <cell r="K437">
            <v>0.99954189999999998</v>
          </cell>
          <cell r="L437">
            <v>284.33425</v>
          </cell>
          <cell r="M437">
            <v>338.31092999999998</v>
          </cell>
          <cell r="AC437">
            <v>0.27214850000000002</v>
          </cell>
          <cell r="AI437">
            <v>0.13493550000000001</v>
          </cell>
          <cell r="AL437">
            <v>0.2020632</v>
          </cell>
          <cell r="AO437">
            <v>0.64425900000000003</v>
          </cell>
          <cell r="AU437">
            <v>0.57348200000000005</v>
          </cell>
          <cell r="AX437">
            <v>0.54015769999999996</v>
          </cell>
          <cell r="BA437">
            <v>0.24543499999999999</v>
          </cell>
          <cell r="BG437">
            <v>0.24499950000000001</v>
          </cell>
          <cell r="BJ437">
            <v>0.20963390000000001</v>
          </cell>
          <cell r="BY437">
            <v>1.1628259999999999</v>
          </cell>
          <cell r="CE437">
            <v>0.55517700000000003</v>
          </cell>
          <cell r="CH437">
            <v>1.7180029999999999</v>
          </cell>
          <cell r="CK437">
            <v>1.0590790000000001</v>
          </cell>
          <cell r="CQ437">
            <v>1.4366650000000001</v>
          </cell>
          <cell r="CT437">
            <v>2.3188650000000002</v>
          </cell>
          <cell r="CW437">
            <v>1.0904210000000001</v>
          </cell>
          <cell r="DC437">
            <v>0.86313640000000003</v>
          </cell>
          <cell r="DF437">
            <v>1.467042</v>
          </cell>
          <cell r="DO437">
            <v>17900000000</v>
          </cell>
          <cell r="DP437">
            <v>4710000000</v>
          </cell>
          <cell r="DQ437">
            <v>11200000000</v>
          </cell>
          <cell r="DR437">
            <v>2010000000</v>
          </cell>
          <cell r="HK437">
            <v>16600000</v>
          </cell>
          <cell r="HL437">
            <v>7053548</v>
          </cell>
          <cell r="HM437">
            <v>39400000</v>
          </cell>
          <cell r="HN437">
            <v>63000000</v>
          </cell>
          <cell r="IB437">
            <v>2</v>
          </cell>
          <cell r="IH437">
            <v>3</v>
          </cell>
          <cell r="II437">
            <v>2</v>
          </cell>
          <cell r="IO437">
            <v>1</v>
          </cell>
          <cell r="IP437">
            <v>2</v>
          </cell>
          <cell r="IV437" t="str">
            <v>Latin America and the Caribbean</v>
          </cell>
          <cell r="IW437">
            <v>1</v>
          </cell>
          <cell r="IX437">
            <v>0</v>
          </cell>
        </row>
        <row r="438">
          <cell r="A438">
            <v>2132001</v>
          </cell>
          <cell r="B438">
            <v>213</v>
          </cell>
          <cell r="C438">
            <v>2001</v>
          </cell>
          <cell r="D438" t="str">
            <v>Argentina</v>
          </cell>
          <cell r="E438" t="str">
            <v>WHD </v>
          </cell>
          <cell r="F438" t="str">
            <v>Upper middle income</v>
          </cell>
          <cell r="G438" t="str">
            <v>Emerging</v>
          </cell>
          <cell r="H438" t="str">
            <v>WHD </v>
          </cell>
          <cell r="I438" t="str">
            <v>Exporter</v>
          </cell>
          <cell r="J438" t="str">
            <v>Emerging</v>
          </cell>
          <cell r="K438">
            <v>0.99950019999999995</v>
          </cell>
          <cell r="L438">
            <v>268.91624999999999</v>
          </cell>
          <cell r="M438">
            <v>330.70287000000002</v>
          </cell>
          <cell r="AC438">
            <v>0.33029599999999998</v>
          </cell>
          <cell r="AI438">
            <v>0.19009899999999999</v>
          </cell>
          <cell r="AL438">
            <v>0.25555169999999999</v>
          </cell>
          <cell r="AO438">
            <v>0.35541</v>
          </cell>
          <cell r="AU438">
            <v>0.49327700000000002</v>
          </cell>
          <cell r="AX438">
            <v>0.3250653</v>
          </cell>
          <cell r="BA438">
            <v>0.2357475</v>
          </cell>
          <cell r="BG438">
            <v>0.31057099999999999</v>
          </cell>
          <cell r="BJ438">
            <v>0.2205752</v>
          </cell>
          <cell r="BY438">
            <v>1.412687</v>
          </cell>
          <cell r="CE438">
            <v>0.68872390000000006</v>
          </cell>
          <cell r="CH438">
            <v>2.1014110000000001</v>
          </cell>
          <cell r="CK438">
            <v>1.0067919999999999</v>
          </cell>
          <cell r="CQ438">
            <v>1.3241849999999999</v>
          </cell>
          <cell r="CT438">
            <v>2.172609</v>
          </cell>
          <cell r="CW438">
            <v>1.087342</v>
          </cell>
          <cell r="DC438">
            <v>1.2369319999999999</v>
          </cell>
          <cell r="DF438">
            <v>1.592209</v>
          </cell>
          <cell r="DO438">
            <v>16000000000</v>
          </cell>
          <cell r="DP438">
            <v>4250000000</v>
          </cell>
          <cell r="DQ438">
            <v>10100000000</v>
          </cell>
          <cell r="DR438">
            <v>1620000000</v>
          </cell>
          <cell r="HK438">
            <v>15800000</v>
          </cell>
          <cell r="HL438">
            <v>6039685</v>
          </cell>
          <cell r="HM438">
            <v>37500000</v>
          </cell>
          <cell r="HN438">
            <v>59300000</v>
          </cell>
          <cell r="IA438">
            <v>1</v>
          </cell>
          <cell r="IB438">
            <v>1</v>
          </cell>
          <cell r="IH438">
            <v>4</v>
          </cell>
          <cell r="II438">
            <v>1</v>
          </cell>
          <cell r="IJ438">
            <v>2</v>
          </cell>
          <cell r="IO438">
            <v>2</v>
          </cell>
          <cell r="IP438">
            <v>1</v>
          </cell>
          <cell r="IQ438">
            <v>1</v>
          </cell>
          <cell r="IV438" t="str">
            <v>Latin America and the Caribbean</v>
          </cell>
          <cell r="IW438">
            <v>1</v>
          </cell>
          <cell r="IX438">
            <v>0</v>
          </cell>
        </row>
        <row r="439">
          <cell r="A439">
            <v>2132002</v>
          </cell>
          <cell r="B439">
            <v>213</v>
          </cell>
          <cell r="C439">
            <v>2002</v>
          </cell>
          <cell r="D439" t="str">
            <v>Argentina</v>
          </cell>
          <cell r="E439" t="str">
            <v>WHD </v>
          </cell>
          <cell r="F439" t="str">
            <v>Upper middle income</v>
          </cell>
          <cell r="G439" t="str">
            <v>Emerging</v>
          </cell>
          <cell r="H439" t="str">
            <v>WHD </v>
          </cell>
          <cell r="I439" t="str">
            <v>Exporter</v>
          </cell>
          <cell r="J439" t="str">
            <v>Emerging</v>
          </cell>
          <cell r="K439">
            <v>3.032664</v>
          </cell>
          <cell r="L439">
            <v>311.55950000000001</v>
          </cell>
          <cell r="M439">
            <v>299.44544999999999</v>
          </cell>
          <cell r="N439">
            <v>0.54161159999999997</v>
          </cell>
          <cell r="O439">
            <v>0.4166667</v>
          </cell>
          <cell r="P439">
            <v>0.40178570000000002</v>
          </cell>
          <cell r="Q439">
            <v>0.34711750000000002</v>
          </cell>
          <cell r="R439">
            <v>0.2032293</v>
          </cell>
          <cell r="S439">
            <v>0.2215512</v>
          </cell>
          <cell r="T439">
            <v>0.25185160000000001</v>
          </cell>
          <cell r="AC439">
            <v>0.1722166</v>
          </cell>
          <cell r="AF439">
            <v>5.31482E-2</v>
          </cell>
          <cell r="AI439">
            <v>4.7420900000000002E-2</v>
          </cell>
          <cell r="AL439">
            <v>0.14975949999999999</v>
          </cell>
          <cell r="AO439">
            <v>0.24603920000000001</v>
          </cell>
          <cell r="AR439">
            <v>8.1370499999999998E-2</v>
          </cell>
          <cell r="AU439">
            <v>0.1405312</v>
          </cell>
          <cell r="AX439">
            <v>0.19251850000000001</v>
          </cell>
          <cell r="BA439">
            <v>0.15769079999999999</v>
          </cell>
          <cell r="BD439">
            <v>-3.0011800000000002E-2</v>
          </cell>
          <cell r="BG439">
            <v>0.1091085</v>
          </cell>
          <cell r="BJ439">
            <v>0.11061749999999999</v>
          </cell>
          <cell r="BM439">
            <v>1.2605869999999999</v>
          </cell>
          <cell r="BN439">
            <v>0.26449850000000003</v>
          </cell>
          <cell r="BO439">
            <v>2.0669439999999999</v>
          </cell>
          <cell r="BP439">
            <v>3.5920299999999998</v>
          </cell>
          <cell r="BY439">
            <v>0.79884710000000003</v>
          </cell>
          <cell r="CB439">
            <v>3.71521E-2</v>
          </cell>
          <cell r="CE439">
            <v>0.32686229999999999</v>
          </cell>
          <cell r="CH439">
            <v>0.89394399999999996</v>
          </cell>
          <cell r="CK439">
            <v>1.142639</v>
          </cell>
          <cell r="CN439">
            <v>0.18686269999999999</v>
          </cell>
          <cell r="CQ439">
            <v>1.125427</v>
          </cell>
          <cell r="CT439">
            <v>2.5108860000000002</v>
          </cell>
          <cell r="CW439">
            <v>1.006351</v>
          </cell>
          <cell r="CZ439">
            <v>-0.15615100000000001</v>
          </cell>
          <cell r="DC439">
            <v>0.5137872</v>
          </cell>
          <cell r="DF439">
            <v>1.3356619999999999</v>
          </cell>
          <cell r="DI439">
            <v>0.1944941</v>
          </cell>
          <cell r="DJ439">
            <v>0.1951155</v>
          </cell>
          <cell r="DK439">
            <v>0.19855639999999999</v>
          </cell>
          <cell r="DL439">
            <v>0.1944941</v>
          </cell>
          <cell r="DM439">
            <v>0.19855639999999999</v>
          </cell>
          <cell r="DN439">
            <v>0.1951155</v>
          </cell>
          <cell r="DO439">
            <v>14700000000</v>
          </cell>
          <cell r="DP439">
            <v>3730000000</v>
          </cell>
          <cell r="DQ439">
            <v>9580000000</v>
          </cell>
          <cell r="DR439">
            <v>1340000000</v>
          </cell>
          <cell r="HK439">
            <v>38300000</v>
          </cell>
          <cell r="HL439">
            <v>13700000</v>
          </cell>
          <cell r="HM439">
            <v>98400000</v>
          </cell>
          <cell r="HN439">
            <v>150000000</v>
          </cell>
          <cell r="IA439">
            <v>4</v>
          </cell>
          <cell r="IB439">
            <v>16</v>
          </cell>
          <cell r="IC439">
            <v>9</v>
          </cell>
          <cell r="ID439">
            <v>2</v>
          </cell>
          <cell r="IE439">
            <v>1</v>
          </cell>
          <cell r="IH439">
            <v>7</v>
          </cell>
          <cell r="II439">
            <v>11</v>
          </cell>
          <cell r="IJ439">
            <v>7</v>
          </cell>
          <cell r="IK439">
            <v>1</v>
          </cell>
          <cell r="IL439">
            <v>2</v>
          </cell>
          <cell r="IO439">
            <v>1</v>
          </cell>
          <cell r="IP439">
            <v>3</v>
          </cell>
          <cell r="IQ439">
            <v>3</v>
          </cell>
          <cell r="IS439">
            <v>1</v>
          </cell>
          <cell r="IV439" t="str">
            <v>Latin America and the Caribbean</v>
          </cell>
          <cell r="IW439">
            <v>1</v>
          </cell>
          <cell r="IX439">
            <v>0</v>
          </cell>
        </row>
        <row r="440">
          <cell r="A440">
            <v>2132003</v>
          </cell>
          <cell r="B440">
            <v>213</v>
          </cell>
          <cell r="C440">
            <v>2003</v>
          </cell>
          <cell r="D440" t="str">
            <v>Argentina</v>
          </cell>
          <cell r="E440" t="str">
            <v>WHD </v>
          </cell>
          <cell r="F440" t="str">
            <v>Upper middle income</v>
          </cell>
          <cell r="G440" t="str">
            <v>Emerging</v>
          </cell>
          <cell r="H440" t="str">
            <v>WHD </v>
          </cell>
          <cell r="I440" t="str">
            <v>Exporter</v>
          </cell>
          <cell r="J440" t="str">
            <v>Emerging</v>
          </cell>
          <cell r="K440">
            <v>2.8995320000000002</v>
          </cell>
          <cell r="L440">
            <v>375.59875</v>
          </cell>
          <cell r="M440">
            <v>333.12311</v>
          </cell>
          <cell r="N440">
            <v>0.63408189999999998</v>
          </cell>
          <cell r="O440">
            <v>0.47440270000000001</v>
          </cell>
          <cell r="P440">
            <v>0.47440270000000001</v>
          </cell>
          <cell r="Q440">
            <v>0.4128771</v>
          </cell>
          <cell r="R440">
            <v>0.2318209</v>
          </cell>
          <cell r="S440">
            <v>0.24911549999999999</v>
          </cell>
          <cell r="T440">
            <v>0.28495500000000001</v>
          </cell>
          <cell r="AC440">
            <v>0.18909909999999999</v>
          </cell>
          <cell r="AF440">
            <v>3.5888000000000003E-2</v>
          </cell>
          <cell r="AI440">
            <v>2.1104000000000001E-3</v>
          </cell>
          <cell r="AL440">
            <v>0.1111181</v>
          </cell>
          <cell r="AO440">
            <v>0.19226950000000001</v>
          </cell>
          <cell r="AR440">
            <v>1.7073499999999998E-2</v>
          </cell>
          <cell r="AU440">
            <v>6.1001600000000003E-2</v>
          </cell>
          <cell r="AX440">
            <v>0.10455390000000001</v>
          </cell>
          <cell r="BA440">
            <v>0.212899</v>
          </cell>
          <cell r="BD440">
            <v>-0.1205658</v>
          </cell>
          <cell r="BG440">
            <v>6.9696400000000006E-2</v>
          </cell>
          <cell r="BJ440">
            <v>0.10721260000000001</v>
          </cell>
          <cell r="BM440">
            <v>1.077539</v>
          </cell>
          <cell r="BN440">
            <v>0.22859489999999999</v>
          </cell>
          <cell r="BO440">
            <v>1.956396</v>
          </cell>
          <cell r="BP440">
            <v>3.2625289999999998</v>
          </cell>
          <cell r="BY440">
            <v>0.86849080000000001</v>
          </cell>
          <cell r="CB440">
            <v>1.6370800000000001E-2</v>
          </cell>
          <cell r="CE440">
            <v>2.5677200000000001E-2</v>
          </cell>
          <cell r="CH440">
            <v>0.98987159999999996</v>
          </cell>
          <cell r="CK440">
            <v>0.847557</v>
          </cell>
          <cell r="CN440">
            <v>1.0855099999999999E-2</v>
          </cell>
          <cell r="CQ440">
            <v>0.46742319999999998</v>
          </cell>
          <cell r="CT440">
            <v>1.621467</v>
          </cell>
          <cell r="CW440">
            <v>0.9083966</v>
          </cell>
          <cell r="CZ440">
            <v>-0.19319910000000001</v>
          </cell>
          <cell r="DC440">
            <v>0.44286710000000001</v>
          </cell>
          <cell r="DF440">
            <v>1.247738</v>
          </cell>
          <cell r="DI440">
            <v>0.22120480000000001</v>
          </cell>
          <cell r="DJ440">
            <v>0.22528719999999999</v>
          </cell>
          <cell r="DK440">
            <v>0.24258179999999999</v>
          </cell>
          <cell r="DL440">
            <v>0.22120480000000001</v>
          </cell>
          <cell r="DM440">
            <v>0.24258179999999999</v>
          </cell>
          <cell r="DN440">
            <v>0.22528719999999999</v>
          </cell>
          <cell r="DO440">
            <v>14800000000</v>
          </cell>
          <cell r="DP440">
            <v>3380000000</v>
          </cell>
          <cell r="DQ440">
            <v>10200000000</v>
          </cell>
          <cell r="DR440">
            <v>1280000000</v>
          </cell>
          <cell r="EE440">
            <v>380.2038</v>
          </cell>
          <cell r="EF440">
            <v>155.17359999999999</v>
          </cell>
          <cell r="EG440">
            <v>181.98650000000001</v>
          </cell>
          <cell r="EL440">
            <v>224.8603</v>
          </cell>
          <cell r="HK440">
            <v>26500000</v>
          </cell>
          <cell r="HL440">
            <v>10000000</v>
          </cell>
          <cell r="HM440">
            <v>79800000</v>
          </cell>
          <cell r="HN440">
            <v>116000000</v>
          </cell>
          <cell r="IA440">
            <v>1</v>
          </cell>
          <cell r="IB440">
            <v>16</v>
          </cell>
          <cell r="IC440">
            <v>8</v>
          </cell>
          <cell r="ID440">
            <v>6</v>
          </cell>
          <cell r="IE440">
            <v>1</v>
          </cell>
          <cell r="IH440">
            <v>12</v>
          </cell>
          <cell r="II440">
            <v>14</v>
          </cell>
          <cell r="IJ440">
            <v>12</v>
          </cell>
          <cell r="IK440">
            <v>8</v>
          </cell>
          <cell r="IL440">
            <v>6</v>
          </cell>
          <cell r="IO440">
            <v>1</v>
          </cell>
          <cell r="IP440">
            <v>4</v>
          </cell>
          <cell r="IQ440">
            <v>3</v>
          </cell>
          <cell r="IR440">
            <v>1</v>
          </cell>
          <cell r="IS440">
            <v>1</v>
          </cell>
          <cell r="IV440" t="str">
            <v>Latin America and the Caribbean</v>
          </cell>
          <cell r="IW440">
            <v>1</v>
          </cell>
          <cell r="IX440">
            <v>0</v>
          </cell>
        </row>
        <row r="441">
          <cell r="A441">
            <v>2132004</v>
          </cell>
          <cell r="B441">
            <v>213</v>
          </cell>
          <cell r="C441">
            <v>2004</v>
          </cell>
          <cell r="D441" t="str">
            <v>Argentina</v>
          </cell>
          <cell r="E441" t="str">
            <v>WHD </v>
          </cell>
          <cell r="F441" t="str">
            <v>Upper middle income</v>
          </cell>
          <cell r="G441" t="str">
            <v>Emerging</v>
          </cell>
          <cell r="H441" t="str">
            <v>WHD </v>
          </cell>
          <cell r="I441" t="str">
            <v>Exporter</v>
          </cell>
          <cell r="J441" t="str">
            <v>Emerging</v>
          </cell>
          <cell r="K441">
            <v>2.923003</v>
          </cell>
          <cell r="L441">
            <v>447.26650000000001</v>
          </cell>
          <cell r="M441">
            <v>372.72728000000001</v>
          </cell>
          <cell r="N441">
            <v>0.63408189999999998</v>
          </cell>
          <cell r="O441">
            <v>0.4983165</v>
          </cell>
          <cell r="P441">
            <v>0.4781145</v>
          </cell>
          <cell r="Q441">
            <v>0.3244069</v>
          </cell>
          <cell r="R441">
            <v>0.1297847</v>
          </cell>
          <cell r="S441">
            <v>0.1563889</v>
          </cell>
          <cell r="T441">
            <v>0.1894421</v>
          </cell>
          <cell r="AC441">
            <v>0.17350199999999999</v>
          </cell>
          <cell r="AF441">
            <v>1.93714E-2</v>
          </cell>
          <cell r="AI441">
            <v>5.32855E-2</v>
          </cell>
          <cell r="AL441">
            <v>0.1226125</v>
          </cell>
          <cell r="AO441">
            <v>0.1425585</v>
          </cell>
          <cell r="AR441">
            <v>-3.7197099999999997E-2</v>
          </cell>
          <cell r="AU441">
            <v>5.4235999999999999E-2</v>
          </cell>
          <cell r="AX441">
            <v>8.1035700000000002E-2</v>
          </cell>
          <cell r="BA441">
            <v>0.20431589999999999</v>
          </cell>
          <cell r="BD441">
            <v>-0.16822699999999999</v>
          </cell>
          <cell r="BG441">
            <v>5.8809E-2</v>
          </cell>
          <cell r="BJ441">
            <v>0.1061489</v>
          </cell>
          <cell r="BM441">
            <v>0.72687769999999996</v>
          </cell>
          <cell r="BN441">
            <v>0.12718479999999999</v>
          </cell>
          <cell r="BO441">
            <v>1.154207</v>
          </cell>
          <cell r="BP441">
            <v>2.00827</v>
          </cell>
          <cell r="BY441">
            <v>0.76607040000000004</v>
          </cell>
          <cell r="CB441">
            <v>3.8463999999999998E-3</v>
          </cell>
          <cell r="CE441">
            <v>0.1510608</v>
          </cell>
          <cell r="CH441">
            <v>0.93209350000000002</v>
          </cell>
          <cell r="CK441">
            <v>0.60288580000000003</v>
          </cell>
          <cell r="CN441">
            <v>-6.2619599999999997E-2</v>
          </cell>
          <cell r="CQ441">
            <v>0.2360766</v>
          </cell>
          <cell r="CT441">
            <v>0.79808619999999997</v>
          </cell>
          <cell r="CW441">
            <v>0.66440220000000005</v>
          </cell>
          <cell r="CZ441">
            <v>-0.22375809999999999</v>
          </cell>
          <cell r="DC441">
            <v>0.2330303</v>
          </cell>
          <cell r="DF441">
            <v>0.97198280000000004</v>
          </cell>
          <cell r="DI441">
            <v>0.30967499999999998</v>
          </cell>
          <cell r="DJ441">
            <v>0.3419276</v>
          </cell>
          <cell r="DK441">
            <v>0.34832970000000002</v>
          </cell>
          <cell r="DL441">
            <v>0.30967499999999998</v>
          </cell>
          <cell r="DM441">
            <v>0.34832970000000002</v>
          </cell>
          <cell r="DN441">
            <v>0.3419276</v>
          </cell>
          <cell r="DO441">
            <v>16200000000</v>
          </cell>
          <cell r="DP441">
            <v>3430000000</v>
          </cell>
          <cell r="DQ441">
            <v>11300000000</v>
          </cell>
          <cell r="DR441">
            <v>1500000000</v>
          </cell>
          <cell r="DS441">
            <v>5.6417469999999996</v>
          </cell>
          <cell r="DT441">
            <v>6.9835909999999997</v>
          </cell>
          <cell r="DU441">
            <v>23.404990000000002</v>
          </cell>
          <cell r="EE441">
            <v>5.6417469999999996</v>
          </cell>
          <cell r="EF441">
            <v>6.9835909999999997</v>
          </cell>
          <cell r="EG441">
            <v>23.404990000000002</v>
          </cell>
          <cell r="EH441">
            <v>18.13251</v>
          </cell>
          <cell r="EL441">
            <v>18.13251</v>
          </cell>
          <cell r="FH441">
            <v>100.2436</v>
          </cell>
          <cell r="FK441">
            <v>109.52030000000001</v>
          </cell>
          <cell r="FN441">
            <v>109.8492</v>
          </cell>
          <cell r="FQ441">
            <v>97.562160000000006</v>
          </cell>
          <cell r="FT441">
            <v>37.535609999999998</v>
          </cell>
          <cell r="FW441">
            <v>20.030560000000001</v>
          </cell>
          <cell r="FZ441">
            <v>25.53471</v>
          </cell>
          <cell r="GC441">
            <v>31.372540000000001</v>
          </cell>
          <cell r="GF441">
            <v>82.922470000000004</v>
          </cell>
          <cell r="GI441">
            <v>3.4917959999999999</v>
          </cell>
          <cell r="GL441">
            <v>40.937179999999998</v>
          </cell>
          <cell r="GO441">
            <v>60.590319999999998</v>
          </cell>
          <cell r="HK441">
            <v>22600000</v>
          </cell>
          <cell r="HL441">
            <v>9876710</v>
          </cell>
          <cell r="HM441">
            <v>74400000</v>
          </cell>
          <cell r="HN441">
            <v>107000000</v>
          </cell>
          <cell r="IA441">
            <v>3</v>
          </cell>
          <cell r="IB441">
            <v>19</v>
          </cell>
          <cell r="IC441">
            <v>7</v>
          </cell>
          <cell r="ID441">
            <v>2</v>
          </cell>
          <cell r="IE441">
            <v>1</v>
          </cell>
          <cell r="IH441">
            <v>12</v>
          </cell>
          <cell r="II441">
            <v>11</v>
          </cell>
          <cell r="IJ441">
            <v>6</v>
          </cell>
          <cell r="IK441">
            <v>7</v>
          </cell>
          <cell r="IL441">
            <v>12</v>
          </cell>
          <cell r="IM441">
            <v>1</v>
          </cell>
          <cell r="IO441">
            <v>1</v>
          </cell>
          <cell r="IP441">
            <v>5</v>
          </cell>
          <cell r="IQ441">
            <v>2</v>
          </cell>
          <cell r="IS441">
            <v>1</v>
          </cell>
          <cell r="IT441">
            <v>1</v>
          </cell>
          <cell r="IV441" t="str">
            <v>Latin America and the Caribbean</v>
          </cell>
          <cell r="IW441">
            <v>1</v>
          </cell>
          <cell r="IX441">
            <v>0</v>
          </cell>
        </row>
        <row r="442">
          <cell r="A442">
            <v>2132005</v>
          </cell>
          <cell r="B442">
            <v>213</v>
          </cell>
          <cell r="C442">
            <v>2005</v>
          </cell>
          <cell r="D442" t="str">
            <v>Argentina</v>
          </cell>
          <cell r="E442" t="str">
            <v>WHD </v>
          </cell>
          <cell r="F442" t="str">
            <v>Upper middle income</v>
          </cell>
          <cell r="G442" t="str">
            <v>Emerging</v>
          </cell>
          <cell r="H442" t="str">
            <v>WHD </v>
          </cell>
          <cell r="I442" t="str">
            <v>Exporter</v>
          </cell>
          <cell r="J442" t="str">
            <v>Emerging</v>
          </cell>
          <cell r="K442">
            <v>2.9035679999999999</v>
          </cell>
          <cell r="L442">
            <v>531.34249999999997</v>
          </cell>
          <cell r="M442">
            <v>419.09787999999998</v>
          </cell>
          <cell r="N442">
            <v>0.62351389999999995</v>
          </cell>
          <cell r="O442">
            <v>0.49834980000000001</v>
          </cell>
          <cell r="P442">
            <v>0.47524759999999999</v>
          </cell>
          <cell r="Q442">
            <v>0.23872660000000001</v>
          </cell>
          <cell r="R442">
            <v>5.2490299999999997E-2</v>
          </cell>
          <cell r="S442">
            <v>7.9962500000000006E-2</v>
          </cell>
          <cell r="T442">
            <v>0.1116251</v>
          </cell>
          <cell r="AC442">
            <v>0.2540502</v>
          </cell>
          <cell r="AF442">
            <v>7.2500499999999996E-2</v>
          </cell>
          <cell r="AI442">
            <v>7.9962500000000006E-2</v>
          </cell>
          <cell r="AL442">
            <v>0.1794722</v>
          </cell>
          <cell r="AO442">
            <v>0.11892079999999999</v>
          </cell>
          <cell r="AR442">
            <v>-6.9934099999999999E-2</v>
          </cell>
          <cell r="AU442">
            <v>4.66127E-2</v>
          </cell>
          <cell r="AX442">
            <v>7.4978600000000006E-2</v>
          </cell>
          <cell r="BA442">
            <v>0.18044979999999999</v>
          </cell>
          <cell r="BD442">
            <v>-0.12726680000000001</v>
          </cell>
          <cell r="BG442">
            <v>7.6026399999999994E-2</v>
          </cell>
          <cell r="BJ442">
            <v>0.1068349</v>
          </cell>
          <cell r="BM442">
            <v>0.48244120000000001</v>
          </cell>
          <cell r="BN442">
            <v>4.5884800000000003E-2</v>
          </cell>
          <cell r="BO442">
            <v>0.51813719999999996</v>
          </cell>
          <cell r="BP442">
            <v>1.0464629999999999</v>
          </cell>
          <cell r="BY442">
            <v>1.0066569999999999</v>
          </cell>
          <cell r="CB442">
            <v>4.3367500000000003E-2</v>
          </cell>
          <cell r="CE442">
            <v>0.50864620000000005</v>
          </cell>
          <cell r="CH442">
            <v>1.1401239999999999</v>
          </cell>
          <cell r="CK442">
            <v>0.47969780000000001</v>
          </cell>
          <cell r="CN442">
            <v>-0.16298460000000001</v>
          </cell>
          <cell r="CQ442">
            <v>0.14784159999999999</v>
          </cell>
          <cell r="CT442">
            <v>0.72443489999999999</v>
          </cell>
          <cell r="CW442">
            <v>0.54114280000000003</v>
          </cell>
          <cell r="CZ442">
            <v>-0.13761490000000001</v>
          </cell>
          <cell r="DC442">
            <v>0.44073560000000001</v>
          </cell>
          <cell r="DF442">
            <v>0.88544900000000004</v>
          </cell>
          <cell r="DI442">
            <v>0.3847873</v>
          </cell>
          <cell r="DJ442">
            <v>0.41838730000000002</v>
          </cell>
          <cell r="DK442">
            <v>0.4227572</v>
          </cell>
          <cell r="DL442">
            <v>0.3847873</v>
          </cell>
          <cell r="DM442">
            <v>0.4227572</v>
          </cell>
          <cell r="DN442">
            <v>0.41838730000000002</v>
          </cell>
          <cell r="DO442">
            <v>17200000000</v>
          </cell>
          <cell r="DP442">
            <v>3700000000</v>
          </cell>
          <cell r="DQ442">
            <v>11900000000</v>
          </cell>
          <cell r="DR442">
            <v>1600000000</v>
          </cell>
          <cell r="DS442">
            <v>-5.9104869999999998</v>
          </cell>
          <cell r="DT442">
            <v>0.83330439999999995</v>
          </cell>
          <cell r="DU442">
            <v>12.722239999999999</v>
          </cell>
          <cell r="EE442">
            <v>-20.279800000000002</v>
          </cell>
          <cell r="EF442">
            <v>-8.4153950000000002</v>
          </cell>
          <cell r="EG442">
            <v>-4.4520590000000002</v>
          </cell>
          <cell r="EH442">
            <v>7.5970589999999998</v>
          </cell>
          <cell r="EL442">
            <v>-8.2335539999999998</v>
          </cell>
          <cell r="FH442">
            <v>146.7252</v>
          </cell>
          <cell r="FK442">
            <v>130.57249999999999</v>
          </cell>
          <cell r="FN442">
            <v>119.36409999999999</v>
          </cell>
          <cell r="FQ442">
            <v>135.1387</v>
          </cell>
          <cell r="FT442">
            <v>55.370289999999997</v>
          </cell>
          <cell r="FW442">
            <v>39.732880000000002</v>
          </cell>
          <cell r="FZ442">
            <v>72.194550000000007</v>
          </cell>
          <cell r="GC442">
            <v>58.316119999999998</v>
          </cell>
          <cell r="GF442">
            <v>108.50020000000001</v>
          </cell>
          <cell r="GI442">
            <v>31.743600000000001</v>
          </cell>
          <cell r="GL442">
            <v>112.51909999999999</v>
          </cell>
          <cell r="GO442">
            <v>100.0393</v>
          </cell>
          <cell r="HK442">
            <v>20400000</v>
          </cell>
          <cell r="HL442">
            <v>8820608</v>
          </cell>
          <cell r="HM442">
            <v>65400000</v>
          </cell>
          <cell r="HN442">
            <v>94600000</v>
          </cell>
          <cell r="IA442">
            <v>8</v>
          </cell>
          <cell r="IB442">
            <v>17</v>
          </cell>
          <cell r="IC442">
            <v>5</v>
          </cell>
          <cell r="IE442">
            <v>1</v>
          </cell>
          <cell r="IF442">
            <v>1</v>
          </cell>
          <cell r="IH442">
            <v>13</v>
          </cell>
          <cell r="II442">
            <v>10</v>
          </cell>
          <cell r="IJ442">
            <v>5</v>
          </cell>
          <cell r="IK442">
            <v>5</v>
          </cell>
          <cell r="IL442">
            <v>11</v>
          </cell>
          <cell r="IM442">
            <v>5</v>
          </cell>
          <cell r="IO442">
            <v>2</v>
          </cell>
          <cell r="IP442">
            <v>4</v>
          </cell>
          <cell r="IQ442">
            <v>2</v>
          </cell>
          <cell r="IS442">
            <v>2</v>
          </cell>
          <cell r="IV442" t="str">
            <v>Latin America and the Caribbean</v>
          </cell>
          <cell r="IW442">
            <v>1</v>
          </cell>
          <cell r="IX442">
            <v>0</v>
          </cell>
        </row>
        <row r="443">
          <cell r="A443">
            <v>2132006</v>
          </cell>
          <cell r="B443">
            <v>213</v>
          </cell>
          <cell r="C443">
            <v>2006</v>
          </cell>
          <cell r="D443" t="str">
            <v>Argentina</v>
          </cell>
          <cell r="E443" t="str">
            <v>WHD </v>
          </cell>
          <cell r="F443" t="str">
            <v>Upper middle income</v>
          </cell>
          <cell r="G443" t="str">
            <v>Emerging</v>
          </cell>
          <cell r="H443" t="str">
            <v>WHD </v>
          </cell>
          <cell r="I443" t="str">
            <v>Exporter</v>
          </cell>
          <cell r="J443" t="str">
            <v>Emerging</v>
          </cell>
          <cell r="K443">
            <v>3.0542639999999999</v>
          </cell>
          <cell r="L443">
            <v>653.70249999999999</v>
          </cell>
          <cell r="M443">
            <v>469.26778000000002</v>
          </cell>
          <cell r="N443">
            <v>0.61030379999999995</v>
          </cell>
          <cell r="O443">
            <v>0.49837130000000002</v>
          </cell>
          <cell r="P443">
            <v>0.47882740000000001</v>
          </cell>
          <cell r="Q443">
            <v>0.1597094</v>
          </cell>
          <cell r="R443">
            <v>-2.03378E-2</v>
          </cell>
          <cell r="S443">
            <v>1.09842E-2</v>
          </cell>
          <cell r="T443">
            <v>4.4340299999999999E-2</v>
          </cell>
          <cell r="AC443">
            <v>0.2040951</v>
          </cell>
          <cell r="AF443">
            <v>1.68443E-2</v>
          </cell>
          <cell r="AI443">
            <v>4.4108399999999999E-2</v>
          </cell>
          <cell r="AL443">
            <v>0.1384667</v>
          </cell>
          <cell r="AO443">
            <v>0.15338299999999999</v>
          </cell>
          <cell r="AR443">
            <v>-8.91652E-2</v>
          </cell>
          <cell r="AU443">
            <v>4.8973500000000003E-2</v>
          </cell>
          <cell r="AX443">
            <v>9.0487899999999996E-2</v>
          </cell>
          <cell r="BA443">
            <v>0.15396950000000001</v>
          </cell>
          <cell r="BD443">
            <v>-0.1997515</v>
          </cell>
          <cell r="BG443">
            <v>8.8868000000000003E-2</v>
          </cell>
          <cell r="BJ443">
            <v>0.1071155</v>
          </cell>
          <cell r="BM443">
            <v>0.31785210000000003</v>
          </cell>
          <cell r="BN443">
            <v>-1.36317E-2</v>
          </cell>
          <cell r="BO443">
            <v>6.1334399999999997E-2</v>
          </cell>
          <cell r="BP443">
            <v>0.36555480000000001</v>
          </cell>
          <cell r="BY443">
            <v>0.71517980000000003</v>
          </cell>
          <cell r="CB443">
            <v>3.4344000000000002E-3</v>
          </cell>
          <cell r="CE443">
            <v>0.2290423</v>
          </cell>
          <cell r="CH443">
            <v>0.75251849999999998</v>
          </cell>
          <cell r="CK443">
            <v>0.46148119999999998</v>
          </cell>
          <cell r="CN443">
            <v>-0.17943870000000001</v>
          </cell>
          <cell r="CQ443">
            <v>0.22244939999999999</v>
          </cell>
          <cell r="CT443">
            <v>0.75722270000000003</v>
          </cell>
          <cell r="CW443">
            <v>0.46402539999999998</v>
          </cell>
          <cell r="CZ443">
            <v>-0.1788382</v>
          </cell>
          <cell r="DC443">
            <v>0.32760139999999999</v>
          </cell>
          <cell r="DF443">
            <v>0.79146589999999994</v>
          </cell>
          <cell r="DI443">
            <v>0.45059450000000001</v>
          </cell>
          <cell r="DJ443">
            <v>0.48738710000000002</v>
          </cell>
          <cell r="DK443">
            <v>0.49916509999999997</v>
          </cell>
          <cell r="DL443">
            <v>0.45059450000000001</v>
          </cell>
          <cell r="DM443">
            <v>0.49916509999999997</v>
          </cell>
          <cell r="DN443">
            <v>0.48738710000000002</v>
          </cell>
          <cell r="DO443">
            <v>17600000000</v>
          </cell>
          <cell r="DP443">
            <v>4260000000</v>
          </cell>
          <cell r="DQ443">
            <v>12000000000</v>
          </cell>
          <cell r="DR443">
            <v>1430000000</v>
          </cell>
          <cell r="DS443">
            <v>3.468515</v>
          </cell>
          <cell r="DT443">
            <v>10.58432</v>
          </cell>
          <cell r="DU443">
            <v>17.550270000000001</v>
          </cell>
          <cell r="EE443">
            <v>20.702179999999998</v>
          </cell>
          <cell r="EF443">
            <v>27.78791</v>
          </cell>
          <cell r="EG443">
            <v>27.45326</v>
          </cell>
          <cell r="EH443">
            <v>13.584580000000001</v>
          </cell>
          <cell r="EL443">
            <v>25.850750000000001</v>
          </cell>
          <cell r="FH443">
            <v>122.83410000000001</v>
          </cell>
          <cell r="FK443">
            <v>107.14230000000001</v>
          </cell>
          <cell r="FN443">
            <v>101.795</v>
          </cell>
          <cell r="FQ443">
            <v>112.3081</v>
          </cell>
          <cell r="FT443">
            <v>68.095320000000001</v>
          </cell>
          <cell r="FW443">
            <v>52.444960000000002</v>
          </cell>
          <cell r="FZ443">
            <v>87.751080000000002</v>
          </cell>
          <cell r="GC443">
            <v>78.441909999999993</v>
          </cell>
          <cell r="GF443">
            <v>110.16160000000001</v>
          </cell>
          <cell r="GI443">
            <v>31.986360000000001</v>
          </cell>
          <cell r="GL443">
            <v>100.53530000000001</v>
          </cell>
          <cell r="GO443">
            <v>98.985500000000002</v>
          </cell>
          <cell r="HK443">
            <v>20000000</v>
          </cell>
          <cell r="HL443">
            <v>6750687</v>
          </cell>
          <cell r="HM443">
            <v>56200000</v>
          </cell>
          <cell r="HN443">
            <v>83000000</v>
          </cell>
          <cell r="IA443">
            <v>6</v>
          </cell>
          <cell r="IB443">
            <v>14</v>
          </cell>
          <cell r="IC443">
            <v>8</v>
          </cell>
          <cell r="ID443">
            <v>2</v>
          </cell>
          <cell r="IE443">
            <v>1</v>
          </cell>
          <cell r="IF443">
            <v>1</v>
          </cell>
          <cell r="IH443">
            <v>10</v>
          </cell>
          <cell r="II443">
            <v>14</v>
          </cell>
          <cell r="IJ443">
            <v>6</v>
          </cell>
          <cell r="IK443">
            <v>5</v>
          </cell>
          <cell r="IL443">
            <v>9</v>
          </cell>
          <cell r="IM443">
            <v>5</v>
          </cell>
          <cell r="IO443">
            <v>2</v>
          </cell>
          <cell r="IP443">
            <v>3</v>
          </cell>
          <cell r="IQ443">
            <v>2</v>
          </cell>
          <cell r="IR443">
            <v>1</v>
          </cell>
          <cell r="IS443">
            <v>1</v>
          </cell>
          <cell r="IT443">
            <v>1</v>
          </cell>
          <cell r="IV443" t="str">
            <v>Latin America and the Caribbean</v>
          </cell>
          <cell r="IW443">
            <v>1</v>
          </cell>
          <cell r="IX443">
            <v>0</v>
          </cell>
        </row>
        <row r="444">
          <cell r="A444">
            <v>2132007</v>
          </cell>
          <cell r="B444">
            <v>213</v>
          </cell>
          <cell r="C444">
            <v>2007</v>
          </cell>
          <cell r="D444" t="str">
            <v>Argentina</v>
          </cell>
          <cell r="E444" t="str">
            <v>WHD </v>
          </cell>
          <cell r="F444" t="str">
            <v>Upper middle income</v>
          </cell>
          <cell r="G444" t="str">
            <v>Emerging</v>
          </cell>
          <cell r="H444" t="str">
            <v>WHD </v>
          </cell>
          <cell r="I444" t="str">
            <v>Exporter</v>
          </cell>
          <cell r="J444" t="str">
            <v>Emerging</v>
          </cell>
          <cell r="K444">
            <v>3.0956090000000001</v>
          </cell>
          <cell r="L444">
            <v>811.33474999999999</v>
          </cell>
          <cell r="M444">
            <v>524.66929000000005</v>
          </cell>
          <cell r="N444">
            <v>0.75873020000000002</v>
          </cell>
          <cell r="O444">
            <v>0.66349199999999997</v>
          </cell>
          <cell r="P444">
            <v>0.49841269999999999</v>
          </cell>
          <cell r="Q444">
            <v>0.13713439999999999</v>
          </cell>
          <cell r="R444">
            <v>-0.21987509999999999</v>
          </cell>
          <cell r="S444">
            <v>-3.4290599999999997E-2</v>
          </cell>
          <cell r="T444">
            <v>-3.2583999999999998E-3</v>
          </cell>
          <cell r="AC444">
            <v>0.1341329</v>
          </cell>
          <cell r="AF444">
            <v>-9.3165700000000004E-2</v>
          </cell>
          <cell r="AI444">
            <v>-7.7825999999999998E-3</v>
          </cell>
          <cell r="AL444">
            <v>7.9075000000000006E-2</v>
          </cell>
          <cell r="AO444">
            <v>-6.3067999999999999E-2</v>
          </cell>
          <cell r="AR444">
            <v>-0.30775859999999999</v>
          </cell>
          <cell r="AU444">
            <v>-3.4290599999999997E-2</v>
          </cell>
          <cell r="AX444">
            <v>-3.8548899999999997E-2</v>
          </cell>
          <cell r="BA444">
            <v>0.1109082</v>
          </cell>
          <cell r="BD444">
            <v>-0.40908139999999998</v>
          </cell>
          <cell r="BG444">
            <v>1.93329E-2</v>
          </cell>
          <cell r="BJ444">
            <v>3.1138599999999999E-2</v>
          </cell>
          <cell r="BM444">
            <v>0.2598782</v>
          </cell>
          <cell r="BN444">
            <v>-0.12762780000000001</v>
          </cell>
          <cell r="BO444">
            <v>-0.1550503</v>
          </cell>
          <cell r="BP444">
            <v>-2.2799900000000001E-2</v>
          </cell>
          <cell r="BY444">
            <v>0.3721679</v>
          </cell>
          <cell r="CB444">
            <v>-5.7348200000000002E-2</v>
          </cell>
          <cell r="CE444">
            <v>-3.5948599999999997E-2</v>
          </cell>
          <cell r="CH444">
            <v>0.49187209999999998</v>
          </cell>
          <cell r="CK444">
            <v>-0.31328539999999999</v>
          </cell>
          <cell r="CN444">
            <v>-0.37832690000000002</v>
          </cell>
          <cell r="CQ444">
            <v>-0.32154949999999999</v>
          </cell>
          <cell r="CT444">
            <v>-0.49702499999999999</v>
          </cell>
          <cell r="CW444">
            <v>0.27280270000000001</v>
          </cell>
          <cell r="CZ444">
            <v>-0.32362269999999999</v>
          </cell>
          <cell r="DC444">
            <v>5.9786699999999998E-2</v>
          </cell>
          <cell r="DF444">
            <v>0.18623700000000001</v>
          </cell>
          <cell r="DI444">
            <v>0.62159580000000003</v>
          </cell>
          <cell r="DJ444">
            <v>0.69778260000000003</v>
          </cell>
          <cell r="DK444">
            <v>0.71828780000000003</v>
          </cell>
          <cell r="DL444">
            <v>0.62159580000000003</v>
          </cell>
          <cell r="DM444">
            <v>0.71828780000000003</v>
          </cell>
          <cell r="DN444">
            <v>0.69778260000000003</v>
          </cell>
          <cell r="DO444">
            <v>18300000000</v>
          </cell>
          <cell r="DP444">
            <v>4970000000</v>
          </cell>
          <cell r="DQ444">
            <v>11900000000</v>
          </cell>
          <cell r="DR444">
            <v>1520000000</v>
          </cell>
          <cell r="DS444">
            <v>39.77084</v>
          </cell>
          <cell r="DT444">
            <v>11.00834</v>
          </cell>
          <cell r="DU444">
            <v>45.019269999999999</v>
          </cell>
          <cell r="EE444">
            <v>88.452169999999995</v>
          </cell>
          <cell r="EF444">
            <v>11.50653</v>
          </cell>
          <cell r="EG444">
            <v>79.19453</v>
          </cell>
          <cell r="EH444">
            <v>40.776429999999998</v>
          </cell>
          <cell r="EL444">
            <v>76.086690000000004</v>
          </cell>
          <cell r="FH444">
            <v>94.178820000000002</v>
          </cell>
          <cell r="FK444">
            <v>79.063019999999995</v>
          </cell>
          <cell r="FN444">
            <v>84.34478</v>
          </cell>
          <cell r="FQ444">
            <v>89.243970000000004</v>
          </cell>
          <cell r="FT444">
            <v>42.377409999999998</v>
          </cell>
          <cell r="FW444">
            <v>20.531890000000001</v>
          </cell>
          <cell r="FZ444">
            <v>55.634320000000002</v>
          </cell>
          <cell r="GC444">
            <v>52.386409999999998</v>
          </cell>
          <cell r="GF444">
            <v>74.426240000000007</v>
          </cell>
          <cell r="GI444">
            <v>19.239830000000001</v>
          </cell>
          <cell r="GL444">
            <v>65.554239999999993</v>
          </cell>
          <cell r="GO444">
            <v>65.269869999999997</v>
          </cell>
          <cell r="HK444">
            <v>19100000</v>
          </cell>
          <cell r="HL444">
            <v>5849663</v>
          </cell>
          <cell r="HM444">
            <v>45600000</v>
          </cell>
          <cell r="HN444">
            <v>70500000</v>
          </cell>
          <cell r="IA444">
            <v>2</v>
          </cell>
          <cell r="IB444">
            <v>10</v>
          </cell>
          <cell r="IC444">
            <v>10</v>
          </cell>
          <cell r="ID444">
            <v>4</v>
          </cell>
          <cell r="IE444">
            <v>3</v>
          </cell>
          <cell r="IF444">
            <v>3</v>
          </cell>
          <cell r="IH444">
            <v>11</v>
          </cell>
          <cell r="II444">
            <v>3</v>
          </cell>
          <cell r="IJ444">
            <v>8</v>
          </cell>
          <cell r="IK444">
            <v>6</v>
          </cell>
          <cell r="IL444">
            <v>7</v>
          </cell>
          <cell r="IM444">
            <v>16</v>
          </cell>
          <cell r="IO444">
            <v>2</v>
          </cell>
          <cell r="IP444">
            <v>1</v>
          </cell>
          <cell r="IQ444">
            <v>3</v>
          </cell>
          <cell r="IR444">
            <v>1</v>
          </cell>
          <cell r="IS444">
            <v>2</v>
          </cell>
          <cell r="IT444">
            <v>1</v>
          </cell>
          <cell r="IV444" t="str">
            <v>Latin America and the Caribbean</v>
          </cell>
          <cell r="IW444">
            <v>1</v>
          </cell>
          <cell r="IX444">
            <v>0</v>
          </cell>
        </row>
        <row r="445">
          <cell r="A445">
            <v>2132008</v>
          </cell>
          <cell r="B445">
            <v>213</v>
          </cell>
          <cell r="C445">
            <v>2008</v>
          </cell>
          <cell r="D445" t="str">
            <v>Argentina</v>
          </cell>
          <cell r="E445" t="str">
            <v>WHD </v>
          </cell>
          <cell r="F445" t="str">
            <v>Upper middle income</v>
          </cell>
          <cell r="G445" t="str">
            <v>Emerging</v>
          </cell>
          <cell r="H445" t="str">
            <v>WHD </v>
          </cell>
          <cell r="I445" t="str">
            <v>Exporter</v>
          </cell>
          <cell r="J445" t="str">
            <v>Emerging</v>
          </cell>
          <cell r="K445">
            <v>3.143405</v>
          </cell>
          <cell r="L445">
            <v>1031.4549999999999</v>
          </cell>
          <cell r="M445">
            <v>572.55173000000002</v>
          </cell>
          <cell r="N445">
            <v>0.78</v>
          </cell>
          <cell r="O445">
            <v>0.57999999999999996</v>
          </cell>
          <cell r="Q445">
            <v>0.52730770000000005</v>
          </cell>
          <cell r="S445">
            <v>0.1952623</v>
          </cell>
          <cell r="T445">
            <v>0.29598219999999997</v>
          </cell>
          <cell r="AC445">
            <v>0.38730779999999998</v>
          </cell>
          <cell r="AF445">
            <v>0.35921769999999997</v>
          </cell>
          <cell r="AI445">
            <v>0.26526240000000001</v>
          </cell>
          <cell r="AL445">
            <v>0.29886160000000001</v>
          </cell>
          <cell r="AO445">
            <v>0.41195039999999999</v>
          </cell>
          <cell r="AR445">
            <v>-3.5188499999999998E-2</v>
          </cell>
          <cell r="AU445">
            <v>0.38148870000000001</v>
          </cell>
          <cell r="AX445">
            <v>0.36968980000000001</v>
          </cell>
          <cell r="BA445">
            <v>0.48763780000000001</v>
          </cell>
          <cell r="BD445">
            <v>-0.28619709999999998</v>
          </cell>
          <cell r="BG445">
            <v>0.2013537</v>
          </cell>
          <cell r="BJ445">
            <v>0.25384859999999998</v>
          </cell>
          <cell r="BM445">
            <v>0.88420670000000001</v>
          </cell>
          <cell r="BO445">
            <v>0.7519981</v>
          </cell>
          <cell r="BP445">
            <v>1.6362049999999999</v>
          </cell>
          <cell r="BY445">
            <v>1.2531429999999999</v>
          </cell>
          <cell r="CB445">
            <v>0.2187731</v>
          </cell>
          <cell r="CE445">
            <v>1.2094940000000001</v>
          </cell>
          <cell r="CH445">
            <v>2.3480940000000001</v>
          </cell>
          <cell r="CK445">
            <v>0.74856020000000001</v>
          </cell>
          <cell r="CN445">
            <v>-0.12167939999999999</v>
          </cell>
          <cell r="CQ445">
            <v>1.0576810000000001</v>
          </cell>
          <cell r="CT445">
            <v>2.0944400000000001</v>
          </cell>
          <cell r="CW445">
            <v>0.94690039999999998</v>
          </cell>
          <cell r="CZ445">
            <v>-0.21490129999999999</v>
          </cell>
          <cell r="DC445">
            <v>0.84134439999999999</v>
          </cell>
          <cell r="DF445">
            <v>1.883518</v>
          </cell>
          <cell r="DI445">
            <v>0.25269219999999998</v>
          </cell>
          <cell r="DJ445">
            <v>0.38473760000000001</v>
          </cell>
          <cell r="DK445">
            <v>0.40219709999999997</v>
          </cell>
          <cell r="DL445">
            <v>0.25269219999999998</v>
          </cell>
          <cell r="DM445">
            <v>0.40219709999999997</v>
          </cell>
          <cell r="DN445">
            <v>0.38473760000000001</v>
          </cell>
          <cell r="DO445">
            <v>19700000000</v>
          </cell>
          <cell r="DP445">
            <v>5500000000</v>
          </cell>
          <cell r="DQ445">
            <v>12600000000</v>
          </cell>
          <cell r="DR445">
            <v>1550000000</v>
          </cell>
          <cell r="DS445">
            <v>401.05970000000002</v>
          </cell>
          <cell r="DU445">
            <v>80.485820000000004</v>
          </cell>
          <cell r="DV445">
            <v>-15.312469999999999</v>
          </cell>
          <cell r="DX445">
            <v>2.8271510000000002</v>
          </cell>
          <cell r="EE445">
            <v>-9.1267910000000008</v>
          </cell>
          <cell r="EG445">
            <v>24.27084</v>
          </cell>
          <cell r="EH445">
            <v>177.726</v>
          </cell>
          <cell r="EI445">
            <v>-2.6751680000000002</v>
          </cell>
          <cell r="EL445">
            <v>14.140280000000001</v>
          </cell>
          <cell r="FH445">
            <v>420.70069999999998</v>
          </cell>
          <cell r="FI445">
            <v>8.7899440000000002</v>
          </cell>
          <cell r="FK445">
            <v>259.09350000000001</v>
          </cell>
          <cell r="FL445">
            <v>11.912990000000001</v>
          </cell>
          <cell r="FN445">
            <v>238.4101</v>
          </cell>
          <cell r="FO445">
            <v>44.580860000000001</v>
          </cell>
          <cell r="FQ445">
            <v>348.3938</v>
          </cell>
          <cell r="FR445">
            <v>12.46308</v>
          </cell>
          <cell r="FT445">
            <v>98.500619999999998</v>
          </cell>
          <cell r="FU445">
            <v>5.3826429999999998</v>
          </cell>
          <cell r="FW445">
            <v>53.528559999999999</v>
          </cell>
          <cell r="FX445">
            <v>0.70036529999999997</v>
          </cell>
          <cell r="FZ445">
            <v>150.6711</v>
          </cell>
          <cell r="GA445">
            <v>6.4692299999999996</v>
          </cell>
          <cell r="GC445">
            <v>112.9669</v>
          </cell>
          <cell r="GD445">
            <v>5.2655700000000003</v>
          </cell>
          <cell r="GF445">
            <v>161.73580000000001</v>
          </cell>
          <cell r="GG445">
            <v>13.887359999999999</v>
          </cell>
          <cell r="GI445">
            <v>0.16706860000000001</v>
          </cell>
          <cell r="GJ445">
            <v>0.65109570000000005</v>
          </cell>
          <cell r="GL445">
            <v>153.232</v>
          </cell>
          <cell r="GM445">
            <v>5.2629479999999997</v>
          </cell>
          <cell r="GO445">
            <v>162.4068</v>
          </cell>
          <cell r="GP445">
            <v>7.1537680000000003</v>
          </cell>
          <cell r="GR445">
            <v>0</v>
          </cell>
          <cell r="GS445">
            <v>0</v>
          </cell>
          <cell r="GT445">
            <v>0</v>
          </cell>
          <cell r="GU445">
            <v>0</v>
          </cell>
          <cell r="GX445">
            <v>0</v>
          </cell>
          <cell r="GY445">
            <v>0</v>
          </cell>
          <cell r="GZ445">
            <v>0</v>
          </cell>
          <cell r="HA445">
            <v>0</v>
          </cell>
          <cell r="HD445">
            <v>0</v>
          </cell>
          <cell r="HE445">
            <v>0</v>
          </cell>
          <cell r="HF445">
            <v>0</v>
          </cell>
          <cell r="HG445">
            <v>0</v>
          </cell>
          <cell r="HK445">
            <v>17000000</v>
          </cell>
          <cell r="HL445">
            <v>4777077</v>
          </cell>
          <cell r="HM445">
            <v>39000000</v>
          </cell>
          <cell r="HN445">
            <v>60700000</v>
          </cell>
          <cell r="HO445">
            <v>0</v>
          </cell>
          <cell r="HP445">
            <v>0</v>
          </cell>
          <cell r="HR445">
            <v>0</v>
          </cell>
          <cell r="IA445">
            <v>13</v>
          </cell>
          <cell r="IB445">
            <v>10</v>
          </cell>
          <cell r="IC445">
            <v>2</v>
          </cell>
          <cell r="ID445">
            <v>1</v>
          </cell>
          <cell r="IE445">
            <v>1</v>
          </cell>
          <cell r="IH445">
            <v>29</v>
          </cell>
          <cell r="II445">
            <v>6</v>
          </cell>
          <cell r="IJ445">
            <v>2</v>
          </cell>
          <cell r="IK445">
            <v>6</v>
          </cell>
          <cell r="IL445">
            <v>10</v>
          </cell>
          <cell r="IO445">
            <v>4</v>
          </cell>
          <cell r="IP445">
            <v>4</v>
          </cell>
          <cell r="IQ445">
            <v>1</v>
          </cell>
          <cell r="IS445">
            <v>1</v>
          </cell>
          <cell r="IV445" t="str">
            <v>Latin America and the Caribbean</v>
          </cell>
          <cell r="IW445">
            <v>1</v>
          </cell>
          <cell r="IX445">
            <v>0</v>
          </cell>
        </row>
        <row r="446">
          <cell r="A446">
            <v>2132009</v>
          </cell>
          <cell r="B446">
            <v>213</v>
          </cell>
          <cell r="C446">
            <v>2009</v>
          </cell>
          <cell r="D446" t="str">
            <v>Argentina</v>
          </cell>
          <cell r="E446" t="str">
            <v>WHD </v>
          </cell>
          <cell r="F446" t="str">
            <v>Upper middle income</v>
          </cell>
          <cell r="G446" t="str">
            <v>Emerging</v>
          </cell>
          <cell r="H446" t="str">
            <v>WHD </v>
          </cell>
          <cell r="I446" t="str">
            <v>Exporter</v>
          </cell>
          <cell r="J446" t="str">
            <v>Emerging</v>
          </cell>
          <cell r="K446">
            <v>3.6902370000000002</v>
          </cell>
          <cell r="L446">
            <v>1145.2697000000001</v>
          </cell>
          <cell r="M446">
            <v>583.51297999999997</v>
          </cell>
          <cell r="N446">
            <v>0.89293699999999998</v>
          </cell>
          <cell r="O446">
            <v>0.82464800000000005</v>
          </cell>
          <cell r="Q446">
            <v>0.38655060000000002</v>
          </cell>
          <cell r="S446">
            <v>0.29794939999999998</v>
          </cell>
          <cell r="T446">
            <v>0.32823780000000002</v>
          </cell>
          <cell r="AC446">
            <v>0.32409840000000001</v>
          </cell>
          <cell r="AI446">
            <v>0.1761867</v>
          </cell>
          <cell r="AL446">
            <v>0.2707021</v>
          </cell>
          <cell r="AO446">
            <v>0.17818990000000001</v>
          </cell>
          <cell r="AR446">
            <v>-0.1439455</v>
          </cell>
          <cell r="AU446">
            <v>9.55014E-2</v>
          </cell>
          <cell r="AX446">
            <v>0.15974469999999999</v>
          </cell>
          <cell r="BA446">
            <v>0.25630039999999998</v>
          </cell>
          <cell r="BD446">
            <v>-0.41060990000000003</v>
          </cell>
          <cell r="BG446">
            <v>0.17972279999999999</v>
          </cell>
          <cell r="BJ446">
            <v>0.18115709999999999</v>
          </cell>
          <cell r="BM446">
            <v>0.71723179999999997</v>
          </cell>
          <cell r="BO446">
            <v>1.064346</v>
          </cell>
          <cell r="BP446">
            <v>1.7815780000000001</v>
          </cell>
          <cell r="BY446">
            <v>0.90049389999999996</v>
          </cell>
          <cell r="CE446">
            <v>0.74105719999999997</v>
          </cell>
          <cell r="CH446">
            <v>1.54789</v>
          </cell>
          <cell r="CK446">
            <v>0.51724590000000004</v>
          </cell>
          <cell r="CN446">
            <v>-0.15652460000000001</v>
          </cell>
          <cell r="CQ446">
            <v>0.28305550000000002</v>
          </cell>
          <cell r="CT446">
            <v>1.192847</v>
          </cell>
          <cell r="CW446">
            <v>0.61723890000000003</v>
          </cell>
          <cell r="CZ446">
            <v>-0.38413059999999999</v>
          </cell>
          <cell r="DC446">
            <v>0.4996313</v>
          </cell>
          <cell r="DF446">
            <v>1.2785150000000001</v>
          </cell>
          <cell r="DI446">
            <v>0.50638640000000001</v>
          </cell>
          <cell r="DJ446">
            <v>0.52669860000000002</v>
          </cell>
          <cell r="DK446">
            <v>0.52660989999999996</v>
          </cell>
          <cell r="DL446">
            <v>0.50638640000000001</v>
          </cell>
          <cell r="DM446">
            <v>0.52660989999999996</v>
          </cell>
          <cell r="DN446">
            <v>0.52669860000000002</v>
          </cell>
          <cell r="DO446">
            <v>18500000000</v>
          </cell>
          <cell r="DP446">
            <v>5760000000</v>
          </cell>
          <cell r="DQ446">
            <v>11100000000</v>
          </cell>
          <cell r="DR446">
            <v>1650000000</v>
          </cell>
          <cell r="DS446">
            <v>118.6844</v>
          </cell>
          <cell r="DU446">
            <v>129.22980000000001</v>
          </cell>
          <cell r="DV446">
            <v>-110.5219</v>
          </cell>
          <cell r="DX446">
            <v>-96.301810000000003</v>
          </cell>
          <cell r="DY446">
            <v>78.491739999999993</v>
          </cell>
          <cell r="EA446">
            <v>166.1507</v>
          </cell>
          <cell r="EE446">
            <v>78.491739999999993</v>
          </cell>
          <cell r="EG446">
            <v>166.1507</v>
          </cell>
          <cell r="EH446">
            <v>125.62479999999999</v>
          </cell>
          <cell r="EI446">
            <v>-101.163</v>
          </cell>
          <cell r="EJ446">
            <v>136.18440000000001</v>
          </cell>
          <cell r="EL446">
            <v>136.18440000000001</v>
          </cell>
          <cell r="EM446">
            <v>3</v>
          </cell>
          <cell r="EN446">
            <v>1</v>
          </cell>
          <cell r="EO446">
            <v>4</v>
          </cell>
          <cell r="EP446">
            <v>6</v>
          </cell>
          <cell r="EQ446">
            <v>4</v>
          </cell>
          <cell r="ER446">
            <v>7</v>
          </cell>
          <cell r="ET446">
            <v>4</v>
          </cell>
          <cell r="EU446">
            <v>3</v>
          </cell>
          <cell r="EV446">
            <v>2</v>
          </cell>
          <cell r="EW446">
            <v>4</v>
          </cell>
          <cell r="EX446">
            <v>6</v>
          </cell>
          <cell r="EY446">
            <v>32</v>
          </cell>
          <cell r="FA446">
            <v>2</v>
          </cell>
          <cell r="FB446">
            <v>1</v>
          </cell>
          <cell r="FE446">
            <v>1</v>
          </cell>
          <cell r="FF446">
            <v>6</v>
          </cell>
          <cell r="FH446">
            <v>135.5539</v>
          </cell>
          <cell r="FI446">
            <v>-4.5651060000000001</v>
          </cell>
          <cell r="FJ446">
            <v>65.111660000000001</v>
          </cell>
          <cell r="FN446">
            <v>141.9401</v>
          </cell>
          <cell r="FO446">
            <v>53.702559999999998</v>
          </cell>
          <cell r="FP446">
            <v>43.449010000000001</v>
          </cell>
          <cell r="FQ446">
            <v>140.59399999999999</v>
          </cell>
          <cell r="FR446">
            <v>-0.69749720000000004</v>
          </cell>
          <cell r="FS446">
            <v>54.25535</v>
          </cell>
          <cell r="FT446">
            <v>88.681880000000007</v>
          </cell>
          <cell r="FU446">
            <v>1.1769320000000001</v>
          </cell>
          <cell r="FV446">
            <v>2.2526570000000001</v>
          </cell>
          <cell r="FW446">
            <v>27.058920000000001</v>
          </cell>
          <cell r="FX446">
            <v>0.65667299999999995</v>
          </cell>
          <cell r="FY446">
            <v>0.83319129999999997</v>
          </cell>
          <cell r="FZ446">
            <v>104.70959999999999</v>
          </cell>
          <cell r="GA446">
            <v>12.27225</v>
          </cell>
          <cell r="GB446">
            <v>0</v>
          </cell>
          <cell r="GC446">
            <v>89.731719999999996</v>
          </cell>
          <cell r="GD446">
            <v>10.31593</v>
          </cell>
          <cell r="GE446">
            <v>2.1403300000000001</v>
          </cell>
          <cell r="GF446">
            <v>117.15219999999999</v>
          </cell>
          <cell r="GG446">
            <v>12.279730000000001</v>
          </cell>
          <cell r="GH446">
            <v>53.873150000000003</v>
          </cell>
          <cell r="GI446">
            <v>16.991540000000001</v>
          </cell>
          <cell r="GJ446">
            <v>0.81643310000000002</v>
          </cell>
          <cell r="GK446">
            <v>0</v>
          </cell>
          <cell r="GL446">
            <v>110.96899999999999</v>
          </cell>
          <cell r="GM446">
            <v>5.6543729999999996</v>
          </cell>
          <cell r="GN446">
            <v>25.558859999999999</v>
          </cell>
          <cell r="GO446">
            <v>116.5401</v>
          </cell>
          <cell r="GP446">
            <v>12.02459</v>
          </cell>
          <cell r="GQ446">
            <v>20.393329999999999</v>
          </cell>
          <cell r="GR446">
            <v>0.29252060000000002</v>
          </cell>
          <cell r="GT446">
            <v>0.44148870000000001</v>
          </cell>
          <cell r="GU446">
            <v>0.68969769999999997</v>
          </cell>
          <cell r="GX446">
            <v>0.60509029999999997</v>
          </cell>
          <cell r="GY446">
            <v>0.1692293</v>
          </cell>
          <cell r="GZ446">
            <v>0.62796379999999996</v>
          </cell>
          <cell r="HA446">
            <v>1.2409779999999999</v>
          </cell>
          <cell r="HD446">
            <v>0.3515238</v>
          </cell>
          <cell r="HE446">
            <v>0.1692293</v>
          </cell>
          <cell r="HF446">
            <v>0.47256809999999999</v>
          </cell>
          <cell r="HG446">
            <v>0.82409180000000004</v>
          </cell>
          <cell r="HK446">
            <v>18800000</v>
          </cell>
          <cell r="HL446">
            <v>5383036</v>
          </cell>
          <cell r="HM446">
            <v>36300000</v>
          </cell>
          <cell r="HN446">
            <v>60500000</v>
          </cell>
          <cell r="HO446">
            <v>-0.14537310000000001</v>
          </cell>
          <cell r="HP446">
            <v>0.16697480000000001</v>
          </cell>
          <cell r="HR446">
            <v>-0.31234800000000001</v>
          </cell>
          <cell r="IA446">
            <v>10</v>
          </cell>
          <cell r="IB446">
            <v>9</v>
          </cell>
          <cell r="IC446">
            <v>4</v>
          </cell>
          <cell r="IE446">
            <v>1</v>
          </cell>
          <cell r="IF446">
            <v>1</v>
          </cell>
          <cell r="IH446">
            <v>18</v>
          </cell>
          <cell r="II446">
            <v>10</v>
          </cell>
          <cell r="IJ446">
            <v>4</v>
          </cell>
          <cell r="IK446">
            <v>3</v>
          </cell>
          <cell r="IL446">
            <v>7</v>
          </cell>
          <cell r="IM446">
            <v>9</v>
          </cell>
          <cell r="IO446">
            <v>4</v>
          </cell>
          <cell r="IP446">
            <v>2</v>
          </cell>
          <cell r="IQ446">
            <v>1</v>
          </cell>
          <cell r="IR446">
            <v>2</v>
          </cell>
          <cell r="IT446">
            <v>1</v>
          </cell>
          <cell r="IV446" t="str">
            <v>Latin America and the Caribbean</v>
          </cell>
          <cell r="IW446">
            <v>1</v>
          </cell>
          <cell r="IX446">
            <v>0</v>
          </cell>
        </row>
        <row r="447">
          <cell r="A447">
            <v>2132010</v>
          </cell>
          <cell r="B447">
            <v>213</v>
          </cell>
          <cell r="C447">
            <v>2010</v>
          </cell>
          <cell r="D447" t="str">
            <v>Argentina</v>
          </cell>
          <cell r="E447" t="str">
            <v>WHD </v>
          </cell>
          <cell r="F447" t="str">
            <v>Upper middle income</v>
          </cell>
          <cell r="G447" t="str">
            <v>Emerging</v>
          </cell>
          <cell r="H447" t="str">
            <v>WHD </v>
          </cell>
          <cell r="I447" t="str">
            <v>Exporter</v>
          </cell>
          <cell r="J447" t="str">
            <v>Emerging</v>
          </cell>
          <cell r="K447">
            <v>3.8962330000000001</v>
          </cell>
          <cell r="L447">
            <v>1441.5742</v>
          </cell>
          <cell r="M447">
            <v>644.30145000000005</v>
          </cell>
          <cell r="N447">
            <v>0.96</v>
          </cell>
          <cell r="O447">
            <v>1.05</v>
          </cell>
          <cell r="Q447">
            <v>0.3348004</v>
          </cell>
          <cell r="S447">
            <v>0.38927610000000001</v>
          </cell>
          <cell r="T447">
            <v>0.3720483</v>
          </cell>
          <cell r="AC447">
            <v>0.26480049999999999</v>
          </cell>
          <cell r="AI447">
            <v>0.1192762</v>
          </cell>
          <cell r="AL447">
            <v>0.1943231</v>
          </cell>
          <cell r="AO447">
            <v>8.4268499999999996E-2</v>
          </cell>
          <cell r="AR447">
            <v>-0.41185509999999997</v>
          </cell>
          <cell r="AU447">
            <v>2.49792E-2</v>
          </cell>
          <cell r="AX447">
            <v>-1.22688E-2</v>
          </cell>
          <cell r="BA447">
            <v>0.34372219999999998</v>
          </cell>
          <cell r="BD447">
            <v>-0.53674080000000002</v>
          </cell>
          <cell r="BG447">
            <v>0.1891176</v>
          </cell>
          <cell r="BJ447">
            <v>0.18800729999999999</v>
          </cell>
          <cell r="BM447">
            <v>0.57539700000000005</v>
          </cell>
          <cell r="BO447">
            <v>1.446477</v>
          </cell>
          <cell r="BP447">
            <v>2.0218739999999999</v>
          </cell>
          <cell r="BY447">
            <v>0.72898269999999998</v>
          </cell>
          <cell r="CE447">
            <v>0.44994089999999998</v>
          </cell>
          <cell r="CH447">
            <v>1.1906490000000001</v>
          </cell>
          <cell r="CK447">
            <v>0.1896157</v>
          </cell>
          <cell r="CN447">
            <v>-0.38477600000000001</v>
          </cell>
          <cell r="CQ447">
            <v>-2.58677E-2</v>
          </cell>
          <cell r="CT447">
            <v>-7.7445799999999995E-2</v>
          </cell>
          <cell r="CW447">
            <v>0.47330939999999999</v>
          </cell>
          <cell r="CZ447">
            <v>-0.43884899999999999</v>
          </cell>
          <cell r="DC447">
            <v>0.44277349999999999</v>
          </cell>
          <cell r="DF447">
            <v>1.074316</v>
          </cell>
          <cell r="DI447">
            <v>0.62519959999999997</v>
          </cell>
          <cell r="DJ447">
            <v>0.66072379999999997</v>
          </cell>
          <cell r="DK447">
            <v>0.65274080000000001</v>
          </cell>
          <cell r="DL447">
            <v>0.62519959999999997</v>
          </cell>
          <cell r="DM447">
            <v>0.65274080000000001</v>
          </cell>
          <cell r="DN447">
            <v>0.66072379999999997</v>
          </cell>
          <cell r="DO447">
            <v>21900000000</v>
          </cell>
          <cell r="DP447">
            <v>6360000000</v>
          </cell>
          <cell r="DQ447">
            <v>13700000000</v>
          </cell>
          <cell r="DR447">
            <v>1760000000</v>
          </cell>
          <cell r="DS447">
            <v>105.9798</v>
          </cell>
          <cell r="DU447">
            <v>141.35079999999999</v>
          </cell>
          <cell r="DV447">
            <v>-328.75990000000002</v>
          </cell>
          <cell r="DX447">
            <v>-382.15589999999997</v>
          </cell>
          <cell r="DY447">
            <v>78.491730000000004</v>
          </cell>
          <cell r="EA447">
            <v>166.1507</v>
          </cell>
          <cell r="EE447">
            <v>78.491720000000001</v>
          </cell>
          <cell r="EG447">
            <v>166.1507</v>
          </cell>
          <cell r="EH447">
            <v>130.16480000000001</v>
          </cell>
          <cell r="EI447">
            <v>-365.26960000000003</v>
          </cell>
          <cell r="EJ447">
            <v>138.4288</v>
          </cell>
          <cell r="EL447">
            <v>138.4288</v>
          </cell>
          <cell r="EM447">
            <v>3</v>
          </cell>
          <cell r="EN447">
            <v>1</v>
          </cell>
          <cell r="EO447">
            <v>5</v>
          </cell>
          <cell r="EP447">
            <v>5</v>
          </cell>
          <cell r="EQ447">
            <v>4</v>
          </cell>
          <cell r="ER447">
            <v>7</v>
          </cell>
          <cell r="ET447">
            <v>6</v>
          </cell>
          <cell r="EU447">
            <v>3</v>
          </cell>
          <cell r="EV447">
            <v>1</v>
          </cell>
          <cell r="EW447">
            <v>5</v>
          </cell>
          <cell r="EX447">
            <v>3</v>
          </cell>
          <cell r="EY447">
            <v>21</v>
          </cell>
          <cell r="FA447">
            <v>2</v>
          </cell>
          <cell r="FB447">
            <v>1</v>
          </cell>
          <cell r="FE447">
            <v>3</v>
          </cell>
          <cell r="FF447">
            <v>4</v>
          </cell>
          <cell r="FH447">
            <v>127.6061</v>
          </cell>
          <cell r="FI447">
            <v>-19.90672</v>
          </cell>
          <cell r="FJ447">
            <v>65.111630000000005</v>
          </cell>
          <cell r="FN447">
            <v>127.6323</v>
          </cell>
          <cell r="FO447">
            <v>41.639449999999997</v>
          </cell>
          <cell r="FP447">
            <v>43.448999999999998</v>
          </cell>
          <cell r="FQ447">
            <v>124.4435</v>
          </cell>
          <cell r="FR447">
            <v>-5.7980340000000004</v>
          </cell>
          <cell r="FS447">
            <v>52.798630000000003</v>
          </cell>
          <cell r="FT447">
            <v>55.700209999999998</v>
          </cell>
          <cell r="FU447">
            <v>-6.5277510000000003</v>
          </cell>
          <cell r="FV447">
            <v>23.901050000000001</v>
          </cell>
          <cell r="FW447">
            <v>17.849070000000001</v>
          </cell>
          <cell r="FX447">
            <v>-8.6652050000000003</v>
          </cell>
          <cell r="FY447">
            <v>0</v>
          </cell>
          <cell r="FZ447">
            <v>85.245040000000003</v>
          </cell>
          <cell r="GA447">
            <v>-1.17E-6</v>
          </cell>
          <cell r="GB447">
            <v>16.958020000000001</v>
          </cell>
          <cell r="GC447">
            <v>65.223849999999999</v>
          </cell>
          <cell r="GD447">
            <v>-2.5323660000000001</v>
          </cell>
          <cell r="GE447">
            <v>14.29674</v>
          </cell>
          <cell r="GF447">
            <v>106.95350000000001</v>
          </cell>
          <cell r="GG447">
            <v>6.3241050000000003</v>
          </cell>
          <cell r="GH447">
            <v>61.087090000000003</v>
          </cell>
          <cell r="GI447">
            <v>12.86741</v>
          </cell>
          <cell r="GJ447">
            <v>1.099491</v>
          </cell>
          <cell r="GK447">
            <v>0</v>
          </cell>
          <cell r="GL447">
            <v>99.099400000000003</v>
          </cell>
          <cell r="GM447">
            <v>-10.783289999999999</v>
          </cell>
          <cell r="GN447">
            <v>30.3188</v>
          </cell>
          <cell r="GO447">
            <v>104.3505</v>
          </cell>
          <cell r="GP447">
            <v>-11.439870000000001</v>
          </cell>
          <cell r="GQ447">
            <v>35.11891</v>
          </cell>
          <cell r="GR447">
            <v>0.46600439999999999</v>
          </cell>
          <cell r="GT447">
            <v>0.72956120000000002</v>
          </cell>
          <cell r="GU447">
            <v>1.257093</v>
          </cell>
          <cell r="GX447">
            <v>0.53500409999999998</v>
          </cell>
          <cell r="GY447">
            <v>0.25272339999999999</v>
          </cell>
          <cell r="GZ447">
            <v>0.66026689999999999</v>
          </cell>
          <cell r="HA447">
            <v>1.831807</v>
          </cell>
          <cell r="HD447">
            <v>0.32381310000000002</v>
          </cell>
          <cell r="HE447">
            <v>0.2239477</v>
          </cell>
          <cell r="HF447">
            <v>0.67147979999999996</v>
          </cell>
          <cell r="HG447">
            <v>1.120814</v>
          </cell>
          <cell r="HK447">
            <v>17300000</v>
          </cell>
          <cell r="HL447">
            <v>4795923</v>
          </cell>
          <cell r="HM447">
            <v>37400000</v>
          </cell>
          <cell r="HN447">
            <v>59500000</v>
          </cell>
          <cell r="HO447">
            <v>-0.38566919999999999</v>
          </cell>
          <cell r="HP447">
            <v>0.30880970000000002</v>
          </cell>
          <cell r="HR447">
            <v>-0.69447899999999996</v>
          </cell>
          <cell r="IA447">
            <v>7</v>
          </cell>
          <cell r="IB447">
            <v>10</v>
          </cell>
          <cell r="IC447">
            <v>4</v>
          </cell>
          <cell r="ID447">
            <v>2</v>
          </cell>
          <cell r="IF447">
            <v>2</v>
          </cell>
          <cell r="IH447">
            <v>12</v>
          </cell>
          <cell r="II447">
            <v>4</v>
          </cell>
          <cell r="IJ447">
            <v>2</v>
          </cell>
          <cell r="IK447">
            <v>5</v>
          </cell>
          <cell r="IL447">
            <v>5</v>
          </cell>
          <cell r="IM447">
            <v>11</v>
          </cell>
          <cell r="IO447">
            <v>4</v>
          </cell>
          <cell r="IP447">
            <v>1</v>
          </cell>
          <cell r="IQ447">
            <v>2</v>
          </cell>
          <cell r="IR447">
            <v>1</v>
          </cell>
          <cell r="IS447">
            <v>1</v>
          </cell>
          <cell r="IT447">
            <v>1</v>
          </cell>
          <cell r="IV447" t="str">
            <v>Latin America and the Caribbean</v>
          </cell>
          <cell r="IW447">
            <v>1</v>
          </cell>
          <cell r="IX447">
            <v>0</v>
          </cell>
        </row>
        <row r="448">
          <cell r="A448">
            <v>2132011</v>
          </cell>
          <cell r="B448">
            <v>213</v>
          </cell>
          <cell r="C448">
            <v>2011</v>
          </cell>
          <cell r="D448" t="str">
            <v>Argentina</v>
          </cell>
          <cell r="E448" t="str">
            <v>WHD </v>
          </cell>
          <cell r="F448" t="str">
            <v>Upper middle income</v>
          </cell>
          <cell r="G448" t="str">
            <v>Emerging</v>
          </cell>
          <cell r="H448" t="str">
            <v>WHD </v>
          </cell>
          <cell r="I448" t="str">
            <v>Exporter</v>
          </cell>
          <cell r="J448" t="str">
            <v>Emerging</v>
          </cell>
          <cell r="K448">
            <v>4.1099949999999996</v>
          </cell>
          <cell r="L448">
            <v>1839.8153</v>
          </cell>
          <cell r="M448">
            <v>716.41912000000002</v>
          </cell>
          <cell r="N448">
            <v>1.072751</v>
          </cell>
          <cell r="O448">
            <v>1.3727510000000001</v>
          </cell>
          <cell r="Q448">
            <v>0.38382040000000001</v>
          </cell>
          <cell r="S448">
            <v>0.59884660000000001</v>
          </cell>
          <cell r="T448">
            <v>0.53084509999999996</v>
          </cell>
          <cell r="AC448">
            <v>0.30558819999999998</v>
          </cell>
          <cell r="AF448">
            <v>3.6090200000000003E-2</v>
          </cell>
          <cell r="AI448">
            <v>0.21588070000000001</v>
          </cell>
          <cell r="AL448">
            <v>0.21710670000000001</v>
          </cell>
          <cell r="AO448">
            <v>-4.9135600000000001E-2</v>
          </cell>
          <cell r="AR448">
            <v>-0.4041341</v>
          </cell>
          <cell r="AU448">
            <v>-3.2168700000000001E-2</v>
          </cell>
          <cell r="AX448">
            <v>-0.1338493</v>
          </cell>
          <cell r="BA448">
            <v>0.37701519999999999</v>
          </cell>
          <cell r="BD448">
            <v>-0.66075240000000002</v>
          </cell>
          <cell r="BG448">
            <v>0.17806350000000001</v>
          </cell>
          <cell r="BJ448">
            <v>0.2135331</v>
          </cell>
          <cell r="BM448">
            <v>0.56270279999999995</v>
          </cell>
          <cell r="BO448">
            <v>1.8981859999999999</v>
          </cell>
          <cell r="BP448">
            <v>2.4608889999999999</v>
          </cell>
          <cell r="BY448">
            <v>0.70698570000000005</v>
          </cell>
          <cell r="CB448">
            <v>2.27207E-2</v>
          </cell>
          <cell r="CE448">
            <v>0.69594500000000004</v>
          </cell>
          <cell r="CH448">
            <v>1.384841</v>
          </cell>
          <cell r="CK448">
            <v>-0.13986689999999999</v>
          </cell>
          <cell r="CN448">
            <v>-0.27907589999999999</v>
          </cell>
          <cell r="CQ448">
            <v>-0.24691569999999999</v>
          </cell>
          <cell r="CT448">
            <v>-0.68652380000000002</v>
          </cell>
          <cell r="CW448">
            <v>0.50908140000000002</v>
          </cell>
          <cell r="CZ448">
            <v>-0.50332650000000001</v>
          </cell>
          <cell r="DC448">
            <v>0.38989249999999998</v>
          </cell>
          <cell r="DF448">
            <v>1.1039810000000001</v>
          </cell>
          <cell r="DI448">
            <v>0.6889303</v>
          </cell>
          <cell r="DJ448">
            <v>0.77390460000000005</v>
          </cell>
          <cell r="DK448">
            <v>0.76450240000000003</v>
          </cell>
          <cell r="DL448">
            <v>0.6889303</v>
          </cell>
          <cell r="DM448">
            <v>0.76450240000000003</v>
          </cell>
          <cell r="DN448">
            <v>0.77390460000000005</v>
          </cell>
          <cell r="DO448">
            <v>22600000000</v>
          </cell>
          <cell r="DP448">
            <v>6560000000</v>
          </cell>
          <cell r="DQ448">
            <v>14200000000</v>
          </cell>
          <cell r="DR448">
            <v>1820000000</v>
          </cell>
          <cell r="DS448">
            <v>117.36669999999999</v>
          </cell>
          <cell r="DU448">
            <v>168.80029999999999</v>
          </cell>
          <cell r="DV448">
            <v>-2386.3330000000001</v>
          </cell>
          <cell r="DX448">
            <v>13761.35</v>
          </cell>
          <cell r="DY448">
            <v>96.070949999999996</v>
          </cell>
          <cell r="EA448">
            <v>193.71549999999999</v>
          </cell>
          <cell r="EB448">
            <v>169.0231</v>
          </cell>
          <cell r="ED448">
            <v>255.7602</v>
          </cell>
          <cell r="EE448">
            <v>169.0231</v>
          </cell>
          <cell r="EG448">
            <v>255.7602</v>
          </cell>
          <cell r="EH448">
            <v>152.53450000000001</v>
          </cell>
          <cell r="EI448">
            <v>8654.6910000000007</v>
          </cell>
          <cell r="EJ448">
            <v>162.8357</v>
          </cell>
          <cell r="EK448">
            <v>228.32980000000001</v>
          </cell>
          <cell r="EL448">
            <v>228.32980000000001</v>
          </cell>
          <cell r="EM448">
            <v>6</v>
          </cell>
          <cell r="EN448">
            <v>3</v>
          </cell>
          <cell r="EO448">
            <v>4</v>
          </cell>
          <cell r="EP448">
            <v>5</v>
          </cell>
          <cell r="EQ448">
            <v>2</v>
          </cell>
          <cell r="ER448">
            <v>6</v>
          </cell>
          <cell r="ET448">
            <v>7</v>
          </cell>
          <cell r="EU448">
            <v>2</v>
          </cell>
          <cell r="EV448">
            <v>2</v>
          </cell>
          <cell r="EW448">
            <v>8</v>
          </cell>
          <cell r="EX448">
            <v>3</v>
          </cell>
          <cell r="EY448">
            <v>18</v>
          </cell>
          <cell r="FA448">
            <v>3</v>
          </cell>
          <cell r="FB448">
            <v>1</v>
          </cell>
          <cell r="FD448">
            <v>1</v>
          </cell>
          <cell r="FE448">
            <v>4</v>
          </cell>
          <cell r="FF448">
            <v>1</v>
          </cell>
          <cell r="FH448">
            <v>122.1814</v>
          </cell>
          <cell r="FI448">
            <v>-64.071439999999996</v>
          </cell>
          <cell r="FJ448">
            <v>67.921800000000005</v>
          </cell>
          <cell r="FK448">
            <v>133.80109999999999</v>
          </cell>
          <cell r="FL448">
            <v>41.026809999999998</v>
          </cell>
          <cell r="FN448">
            <v>129.04</v>
          </cell>
          <cell r="FO448">
            <v>16.206050000000001</v>
          </cell>
          <cell r="FP448">
            <v>85.6815</v>
          </cell>
          <cell r="FQ448">
            <v>125.6187</v>
          </cell>
          <cell r="FR448">
            <v>-46.032080000000001</v>
          </cell>
          <cell r="FS448">
            <v>72.375749999999996</v>
          </cell>
          <cell r="FT448">
            <v>56.563589999999998</v>
          </cell>
          <cell r="FU448">
            <v>-2.5344709999999999</v>
          </cell>
          <cell r="FV448">
            <v>29.038709999999998</v>
          </cell>
          <cell r="FW448">
            <v>21.492850000000001</v>
          </cell>
          <cell r="FX448">
            <v>-15.146050000000001</v>
          </cell>
          <cell r="FY448">
            <v>6.672479</v>
          </cell>
          <cell r="FZ448">
            <v>65.603989999999996</v>
          </cell>
          <cell r="GA448">
            <v>-1.13E-6</v>
          </cell>
          <cell r="GB448">
            <v>33.521619999999999</v>
          </cell>
          <cell r="GC448">
            <v>64.525199999999998</v>
          </cell>
          <cell r="GD448">
            <v>-4.9258189999999997</v>
          </cell>
          <cell r="GE448">
            <v>44.302030000000002</v>
          </cell>
          <cell r="GF448">
            <v>126.1467</v>
          </cell>
          <cell r="GG448">
            <v>-100.8627</v>
          </cell>
          <cell r="GH448">
            <v>89.64873</v>
          </cell>
          <cell r="GI448">
            <v>29.57037</v>
          </cell>
          <cell r="GJ448">
            <v>-5.4888500000000002</v>
          </cell>
          <cell r="GK448">
            <v>26.83896</v>
          </cell>
          <cell r="GL448">
            <v>96.449950000000001</v>
          </cell>
          <cell r="GM448">
            <v>7.7450900000000003</v>
          </cell>
          <cell r="GN448">
            <v>44.645780000000002</v>
          </cell>
          <cell r="GO448">
            <v>109.43980000000001</v>
          </cell>
          <cell r="GP448">
            <v>-17.19585</v>
          </cell>
          <cell r="GQ448">
            <v>49.806420000000003</v>
          </cell>
          <cell r="GR448">
            <v>0.45533370000000001</v>
          </cell>
          <cell r="GT448">
            <v>0.3973701</v>
          </cell>
          <cell r="GU448">
            <v>0.87812349999999995</v>
          </cell>
          <cell r="GX448">
            <v>0.79213160000000005</v>
          </cell>
          <cell r="GY448">
            <v>0.24843989999999999</v>
          </cell>
          <cell r="GZ448">
            <v>0.85007690000000002</v>
          </cell>
          <cell r="HA448">
            <v>2.1159680000000001</v>
          </cell>
          <cell r="HD448">
            <v>0.3021163</v>
          </cell>
          <cell r="HE448">
            <v>0.16587579999999999</v>
          </cell>
          <cell r="HF448">
            <v>0.72990160000000004</v>
          </cell>
          <cell r="HG448">
            <v>1.1467780000000001</v>
          </cell>
          <cell r="HO448">
            <v>-0.82468390000000003</v>
          </cell>
          <cell r="HP448">
            <v>0.32150390000000001</v>
          </cell>
          <cell r="HR448">
            <v>-1.146188</v>
          </cell>
          <cell r="IA448">
            <v>12</v>
          </cell>
          <cell r="IB448">
            <v>14</v>
          </cell>
          <cell r="IC448">
            <v>1</v>
          </cell>
          <cell r="IE448">
            <v>1</v>
          </cell>
          <cell r="IF448">
            <v>3</v>
          </cell>
          <cell r="IH448">
            <v>12</v>
          </cell>
          <cell r="II448">
            <v>4</v>
          </cell>
          <cell r="IJ448">
            <v>2</v>
          </cell>
          <cell r="IK448">
            <v>1</v>
          </cell>
          <cell r="IL448">
            <v>6</v>
          </cell>
          <cell r="IM448">
            <v>15</v>
          </cell>
          <cell r="IO448">
            <v>5</v>
          </cell>
          <cell r="IP448">
            <v>2</v>
          </cell>
          <cell r="IS448">
            <v>2</v>
          </cell>
          <cell r="IT448">
            <v>1</v>
          </cell>
          <cell r="IV448" t="str">
            <v>Latin America and the Caribbean</v>
          </cell>
          <cell r="IW448">
            <v>1</v>
          </cell>
          <cell r="IX448">
            <v>0</v>
          </cell>
        </row>
        <row r="449">
          <cell r="A449">
            <v>2132012</v>
          </cell>
          <cell r="B449">
            <v>213</v>
          </cell>
          <cell r="C449">
            <v>2012</v>
          </cell>
          <cell r="D449" t="str">
            <v>Argentina</v>
          </cell>
          <cell r="E449" t="str">
            <v>WHD </v>
          </cell>
          <cell r="F449" t="str">
            <v>Upper middle income</v>
          </cell>
          <cell r="G449" t="str">
            <v>Emerging</v>
          </cell>
          <cell r="H449" t="str">
            <v>WHD </v>
          </cell>
          <cell r="I449" t="str">
            <v>Exporter</v>
          </cell>
          <cell r="J449" t="str">
            <v>Emerging</v>
          </cell>
          <cell r="K449">
            <v>4.6735429999999996</v>
          </cell>
          <cell r="L449">
            <v>2209.7217999999998</v>
          </cell>
          <cell r="M449">
            <v>756.22641999999996</v>
          </cell>
          <cell r="N449">
            <v>0.97121170000000001</v>
          </cell>
          <cell r="O449">
            <v>1.2774030000000001</v>
          </cell>
          <cell r="U449">
            <v>0.3811696</v>
          </cell>
          <cell r="W449">
            <v>0.66987209999999997</v>
          </cell>
          <cell r="X449">
            <v>0.57857069999999999</v>
          </cell>
          <cell r="Y449">
            <v>0.36978260000000002</v>
          </cell>
          <cell r="AA449">
            <v>0.97497480000000003</v>
          </cell>
          <cell r="AB449">
            <v>0.78358439999999996</v>
          </cell>
          <cell r="AD449">
            <v>0.28715679999999999</v>
          </cell>
          <cell r="AE449">
            <v>0.1594325</v>
          </cell>
          <cell r="AJ449">
            <v>0.19355020000000001</v>
          </cell>
          <cell r="AK449">
            <v>0.13911680000000001</v>
          </cell>
          <cell r="AM449">
            <v>0.23529069999999999</v>
          </cell>
          <cell r="AN449">
            <v>0.16246959999999999</v>
          </cell>
          <cell r="AP449">
            <v>0.1100207</v>
          </cell>
          <cell r="AQ449">
            <v>-6.1060000000000003E-2</v>
          </cell>
          <cell r="AS449">
            <v>-0.33058300000000002</v>
          </cell>
          <cell r="AT449">
            <v>-0.67696129999999999</v>
          </cell>
          <cell r="AV449">
            <v>-5.6622899999999997E-2</v>
          </cell>
          <cell r="AW449">
            <v>-0.29276940000000001</v>
          </cell>
          <cell r="AY449">
            <v>-2.4725299999999999E-2</v>
          </cell>
          <cell r="AZ449">
            <v>-0.24973690000000001</v>
          </cell>
          <cell r="BB449">
            <v>0.38558049999999999</v>
          </cell>
          <cell r="BC449">
            <v>0.35560580000000003</v>
          </cell>
          <cell r="BE449">
            <v>-0.72337010000000002</v>
          </cell>
          <cell r="BF449">
            <v>-0.96306780000000003</v>
          </cell>
          <cell r="BH449">
            <v>0.15507119999999999</v>
          </cell>
          <cell r="BI449">
            <v>5.6303600000000002E-2</v>
          </cell>
          <cell r="BK449">
            <v>0.26083679999999998</v>
          </cell>
          <cell r="BL449">
            <v>0.21882309999999999</v>
          </cell>
          <cell r="BQ449">
            <v>0.65508829999999996</v>
          </cell>
          <cell r="BS449">
            <v>2.4891190000000001</v>
          </cell>
          <cell r="BT449">
            <v>3.1442070000000002</v>
          </cell>
          <cell r="BU449">
            <v>0.63551829999999998</v>
          </cell>
          <cell r="BW449">
            <v>3.6228229999999999</v>
          </cell>
          <cell r="BX449">
            <v>4.2583409999999997</v>
          </cell>
          <cell r="BZ449">
            <v>0.71253650000000002</v>
          </cell>
          <cell r="CA449">
            <v>0.41519339999999999</v>
          </cell>
          <cell r="CF449">
            <v>0.66741379999999995</v>
          </cell>
          <cell r="CG449">
            <v>0.37275829999999999</v>
          </cell>
          <cell r="CI449">
            <v>1.369523</v>
          </cell>
          <cell r="CJ449">
            <v>0.86805010000000005</v>
          </cell>
          <cell r="CL449">
            <v>0.2032021</v>
          </cell>
          <cell r="CM449">
            <v>-9.6138500000000002E-2</v>
          </cell>
          <cell r="CO449">
            <v>-0.30493779999999998</v>
          </cell>
          <cell r="CP449">
            <v>-0.51443289999999997</v>
          </cell>
          <cell r="CR449">
            <v>-0.1163415</v>
          </cell>
          <cell r="CS449">
            <v>-1.3506549999999999</v>
          </cell>
          <cell r="CU449">
            <v>-0.13690659999999999</v>
          </cell>
          <cell r="CV449">
            <v>-1.615991</v>
          </cell>
          <cell r="CX449">
            <v>0.57841900000000002</v>
          </cell>
          <cell r="CY449">
            <v>0.62701899999999999</v>
          </cell>
          <cell r="DA449">
            <v>-0.59144050000000004</v>
          </cell>
          <cell r="DB449">
            <v>-0.8543925</v>
          </cell>
          <cell r="DD449">
            <v>0.35907430000000001</v>
          </cell>
          <cell r="DE449">
            <v>0.11713700000000001</v>
          </cell>
          <cell r="DG449">
            <v>1.3100579999999999</v>
          </cell>
          <cell r="DH449">
            <v>1.1597</v>
          </cell>
          <cell r="DO449">
            <v>20700000000</v>
          </cell>
          <cell r="DP449">
            <v>6010000000</v>
          </cell>
          <cell r="DQ449">
            <v>13000000000</v>
          </cell>
          <cell r="DR449">
            <v>1670000000</v>
          </cell>
          <cell r="GV449">
            <v>0.80574829999999997</v>
          </cell>
          <cell r="GW449">
            <v>1.096727</v>
          </cell>
          <cell r="HB449">
            <v>2.4450129999999999</v>
          </cell>
          <cell r="HC449">
            <v>3.9142359999999998</v>
          </cell>
          <cell r="HH449">
            <v>1.170725</v>
          </cell>
          <cell r="HI449">
            <v>1.887718</v>
          </cell>
          <cell r="HS449">
            <v>0.2291183</v>
          </cell>
          <cell r="HU449">
            <v>-1.7371209999999999</v>
          </cell>
          <cell r="HV449">
            <v>0.2486884</v>
          </cell>
          <cell r="HX449">
            <v>-2.870825</v>
          </cell>
          <cell r="HY449">
            <v>-1.5080020000000001</v>
          </cell>
          <cell r="HZ449">
            <v>-2.6221359999999998</v>
          </cell>
          <cell r="IV449" t="str">
            <v>Latin America and the Caribbean</v>
          </cell>
          <cell r="IW449">
            <v>1</v>
          </cell>
          <cell r="IX449">
            <v>0</v>
          </cell>
        </row>
        <row r="450">
          <cell r="A450">
            <v>213200806</v>
          </cell>
          <cell r="B450">
            <v>213</v>
          </cell>
          <cell r="C450">
            <v>200000</v>
          </cell>
          <cell r="D450" t="str">
            <v>Argentina</v>
          </cell>
          <cell r="E450" t="str">
            <v>WHD </v>
          </cell>
          <cell r="F450" t="str">
            <v>Upper middle income</v>
          </cell>
          <cell r="G450" t="str">
            <v>Emerging</v>
          </cell>
          <cell r="H450" t="str">
            <v>WHD </v>
          </cell>
          <cell r="I450" t="str">
            <v>Exporter</v>
          </cell>
          <cell r="J450" t="str">
            <v>Emerging</v>
          </cell>
          <cell r="K450">
            <v>3.143405</v>
          </cell>
          <cell r="L450">
            <v>1031.4549999999999</v>
          </cell>
          <cell r="M450">
            <v>572.55175999999994</v>
          </cell>
          <cell r="N450">
            <v>0.6761007</v>
          </cell>
          <cell r="O450">
            <v>0.59748420000000002</v>
          </cell>
          <cell r="P450">
            <v>0.4937107</v>
          </cell>
          <cell r="Q450">
            <v>-0.25511899999999998</v>
          </cell>
          <cell r="R450">
            <v>-0.52283449999999998</v>
          </cell>
          <cell r="S450">
            <v>-0.40569319999999998</v>
          </cell>
          <cell r="T450">
            <v>-0.37283430000000001</v>
          </cell>
          <cell r="AC450">
            <v>-0.14160039999999999</v>
          </cell>
          <cell r="AF450">
            <v>-0.3523888</v>
          </cell>
          <cell r="AI450">
            <v>-9.3352000000000001E-3</v>
          </cell>
          <cell r="AL450">
            <v>-0.121549</v>
          </cell>
          <cell r="AO450">
            <v>-5.2198300000000003E-2</v>
          </cell>
          <cell r="AR450">
            <v>-0.57654519999999998</v>
          </cell>
          <cell r="AU450">
            <v>-5.8177399999999997E-2</v>
          </cell>
          <cell r="AX450">
            <v>-9.2275499999999996E-2</v>
          </cell>
          <cell r="BA450">
            <v>-0.12350029999999999</v>
          </cell>
          <cell r="BD450">
            <v>-0.89654520000000004</v>
          </cell>
          <cell r="BG450">
            <v>-0.30788130000000002</v>
          </cell>
          <cell r="BJ450">
            <v>-0.24552180000000001</v>
          </cell>
          <cell r="BM450">
            <v>-0.4277918</v>
          </cell>
          <cell r="BN450">
            <v>-0.24692459999999999</v>
          </cell>
          <cell r="BO450">
            <v>-1.5624130000000001</v>
          </cell>
          <cell r="BP450">
            <v>-2.2371300000000001</v>
          </cell>
          <cell r="BY450">
            <v>-0.29351359999999999</v>
          </cell>
          <cell r="CB450">
            <v>-0.17886640000000001</v>
          </cell>
          <cell r="CE450">
            <v>-5.6520000000000001E-2</v>
          </cell>
          <cell r="CH450">
            <v>-0.44883529999999999</v>
          </cell>
          <cell r="CK450">
            <v>-0.25361620000000001</v>
          </cell>
          <cell r="CN450">
            <v>-0.43647940000000002</v>
          </cell>
          <cell r="CQ450">
            <v>-0.26144050000000002</v>
          </cell>
          <cell r="CT450">
            <v>-0.6895367</v>
          </cell>
          <cell r="CW450">
            <v>-0.27380330000000003</v>
          </cell>
          <cell r="CZ450">
            <v>-0.67320290000000005</v>
          </cell>
          <cell r="DC450">
            <v>-0.96078759999999996</v>
          </cell>
          <cell r="DF450">
            <v>-1.300079</v>
          </cell>
          <cell r="DI450">
            <v>0.93121980000000004</v>
          </cell>
          <cell r="DJ450">
            <v>1.003177</v>
          </cell>
          <cell r="DK450">
            <v>1.016545</v>
          </cell>
          <cell r="DL450">
            <v>0.93121969999999998</v>
          </cell>
          <cell r="DM450">
            <v>1.016545</v>
          </cell>
          <cell r="DN450">
            <v>1.003177</v>
          </cell>
          <cell r="DO450">
            <v>19700000000</v>
          </cell>
          <cell r="DP450">
            <v>5500000000</v>
          </cell>
          <cell r="DQ450">
            <v>12600000000</v>
          </cell>
          <cell r="DR450">
            <v>1550000000</v>
          </cell>
          <cell r="DS450">
            <v>12.54336</v>
          </cell>
          <cell r="DT450">
            <v>7.0780079999999996</v>
          </cell>
          <cell r="DU450">
            <v>20.102229999999999</v>
          </cell>
          <cell r="EH450">
            <v>16.964729999999999</v>
          </cell>
          <cell r="FH450">
            <v>52.224069999999998</v>
          </cell>
          <cell r="FK450">
            <v>30.822399999999998</v>
          </cell>
          <cell r="FN450">
            <v>73.222579999999994</v>
          </cell>
          <cell r="FQ450">
            <v>54.54974</v>
          </cell>
          <cell r="FT450">
            <v>52.478000000000002</v>
          </cell>
          <cell r="FW450">
            <v>21.758700000000001</v>
          </cell>
          <cell r="FZ450">
            <v>63.636539999999997</v>
          </cell>
          <cell r="GC450">
            <v>55.605759999999997</v>
          </cell>
          <cell r="GF450">
            <v>56.866889999999998</v>
          </cell>
          <cell r="GI450">
            <v>7.0780079999999996</v>
          </cell>
          <cell r="GL450">
            <v>46.547710000000002</v>
          </cell>
          <cell r="GO450">
            <v>48.717550000000003</v>
          </cell>
          <cell r="IB450">
            <v>3</v>
          </cell>
          <cell r="IC450">
            <v>7</v>
          </cell>
          <cell r="ID450">
            <v>5</v>
          </cell>
          <cell r="IE450">
            <v>9</v>
          </cell>
          <cell r="IF450">
            <v>7</v>
          </cell>
          <cell r="IH450">
            <v>11</v>
          </cell>
          <cell r="II450">
            <v>3</v>
          </cell>
          <cell r="IJ450">
            <v>5</v>
          </cell>
          <cell r="IK450">
            <v>6</v>
          </cell>
          <cell r="IL450">
            <v>3</v>
          </cell>
          <cell r="IM450">
            <v>20</v>
          </cell>
          <cell r="IO450">
            <v>1</v>
          </cell>
          <cell r="IP450">
            <v>1</v>
          </cell>
          <cell r="IQ450">
            <v>1</v>
          </cell>
          <cell r="IR450">
            <v>1</v>
          </cell>
          <cell r="IS450">
            <v>1</v>
          </cell>
          <cell r="IT450">
            <v>5</v>
          </cell>
          <cell r="IV450" t="str">
            <v>Latin America and the Caribbean</v>
          </cell>
          <cell r="IW450">
            <v>1</v>
          </cell>
          <cell r="IX450">
            <v>0</v>
          </cell>
        </row>
        <row r="451">
          <cell r="A451">
            <v>213200812</v>
          </cell>
          <cell r="B451">
            <v>213</v>
          </cell>
          <cell r="C451">
            <v>200000</v>
          </cell>
          <cell r="D451" t="str">
            <v>Argentina</v>
          </cell>
          <cell r="E451" t="str">
            <v>WHD </v>
          </cell>
          <cell r="F451" t="str">
            <v>Upper middle income</v>
          </cell>
          <cell r="G451" t="str">
            <v>Emerging</v>
          </cell>
          <cell r="H451" t="str">
            <v>WHD </v>
          </cell>
          <cell r="I451" t="str">
            <v>Exporter</v>
          </cell>
          <cell r="J451" t="str">
            <v>Emerging</v>
          </cell>
          <cell r="IV451" t="str">
            <v>Latin America and the Caribbean</v>
          </cell>
          <cell r="IW451">
            <v>1</v>
          </cell>
          <cell r="IX451">
            <v>0</v>
          </cell>
        </row>
        <row r="452">
          <cell r="A452">
            <v>2182000</v>
          </cell>
          <cell r="B452">
            <v>218</v>
          </cell>
          <cell r="C452">
            <v>2000</v>
          </cell>
          <cell r="D452" t="str">
            <v>Bolivia</v>
          </cell>
          <cell r="E452" t="str">
            <v>WHD </v>
          </cell>
          <cell r="F452" t="str">
            <v>Lower middle income</v>
          </cell>
          <cell r="G452" t="str">
            <v>Developing</v>
          </cell>
          <cell r="H452" t="str">
            <v>WHD </v>
          </cell>
          <cell r="I452" t="str">
            <v>Exporter</v>
          </cell>
          <cell r="K452">
            <v>6.1733000000000002</v>
          </cell>
          <cell r="L452">
            <v>51.928491999999999</v>
          </cell>
          <cell r="M452">
            <v>26.142876999999999</v>
          </cell>
          <cell r="AC452">
            <v>0.27214850000000002</v>
          </cell>
          <cell r="AI452">
            <v>0.13493550000000001</v>
          </cell>
          <cell r="AL452">
            <v>0.2020632</v>
          </cell>
          <cell r="AO452">
            <v>0.64425900000000003</v>
          </cell>
          <cell r="AU452">
            <v>0.57348200000000005</v>
          </cell>
          <cell r="AX452">
            <v>0.54015769999999996</v>
          </cell>
          <cell r="BA452">
            <v>0.4417065</v>
          </cell>
          <cell r="BG452">
            <v>0.37565199999999999</v>
          </cell>
          <cell r="BJ452">
            <v>0.38784800000000003</v>
          </cell>
          <cell r="BY452">
            <v>1.1628259999999999</v>
          </cell>
          <cell r="CE452">
            <v>0.55517700000000003</v>
          </cell>
          <cell r="CH452">
            <v>1.7180029999999999</v>
          </cell>
          <cell r="CK452">
            <v>1.0590790000000001</v>
          </cell>
          <cell r="CQ452">
            <v>1.4366650000000001</v>
          </cell>
          <cell r="CT452">
            <v>2.3188650000000002</v>
          </cell>
          <cell r="CW452">
            <v>1.0651790000000001</v>
          </cell>
          <cell r="DC452">
            <v>1.599362</v>
          </cell>
          <cell r="DF452">
            <v>2.5516290000000001</v>
          </cell>
          <cell r="DO452">
            <v>1550000000</v>
          </cell>
          <cell r="DP452">
            <v>616000000</v>
          </cell>
          <cell r="DQ452">
            <v>751000000</v>
          </cell>
          <cell r="DR452">
            <v>180000000</v>
          </cell>
          <cell r="HK452">
            <v>73200000</v>
          </cell>
          <cell r="HL452">
            <v>21400000</v>
          </cell>
          <cell r="HM452">
            <v>89300000</v>
          </cell>
          <cell r="HN452">
            <v>184000000</v>
          </cell>
          <cell r="IB452">
            <v>2</v>
          </cell>
          <cell r="IH452">
            <v>3</v>
          </cell>
          <cell r="II452">
            <v>2</v>
          </cell>
          <cell r="IO452">
            <v>17</v>
          </cell>
          <cell r="IP452">
            <v>3</v>
          </cell>
          <cell r="IV452" t="str">
            <v>Latin America and the Caribbean</v>
          </cell>
          <cell r="IW452">
            <v>1</v>
          </cell>
          <cell r="IX452">
            <v>0</v>
          </cell>
        </row>
        <row r="453">
          <cell r="A453">
            <v>2182001</v>
          </cell>
          <cell r="B453">
            <v>218</v>
          </cell>
          <cell r="C453">
            <v>2001</v>
          </cell>
          <cell r="D453" t="str">
            <v>Bolivia</v>
          </cell>
          <cell r="E453" t="str">
            <v>WHD </v>
          </cell>
          <cell r="F453" t="str">
            <v>Lower middle income</v>
          </cell>
          <cell r="G453" t="str">
            <v>Developing</v>
          </cell>
          <cell r="H453" t="str">
            <v>WHD </v>
          </cell>
          <cell r="I453" t="str">
            <v>Exporter</v>
          </cell>
          <cell r="K453">
            <v>6.5970000000000004</v>
          </cell>
          <cell r="L453">
            <v>53.790326999999998</v>
          </cell>
          <cell r="M453">
            <v>27.183772000000001</v>
          </cell>
          <cell r="AC453">
            <v>0.33029599999999998</v>
          </cell>
          <cell r="AI453">
            <v>0.19009899999999999</v>
          </cell>
          <cell r="AL453">
            <v>0.25555169999999999</v>
          </cell>
          <cell r="AO453">
            <v>0.35541</v>
          </cell>
          <cell r="AU453">
            <v>0.49327700000000002</v>
          </cell>
          <cell r="AX453">
            <v>0.3250653</v>
          </cell>
          <cell r="BA453">
            <v>0.42965950000000003</v>
          </cell>
          <cell r="BG453">
            <v>0.34692099999999998</v>
          </cell>
          <cell r="BJ453">
            <v>0.36840109999999998</v>
          </cell>
          <cell r="BY453">
            <v>1.412687</v>
          </cell>
          <cell r="CE453">
            <v>0.68872390000000006</v>
          </cell>
          <cell r="CH453">
            <v>2.1014110000000001</v>
          </cell>
          <cell r="CK453">
            <v>1.0067919999999999</v>
          </cell>
          <cell r="CQ453">
            <v>1.3241849999999999</v>
          </cell>
          <cell r="CT453">
            <v>2.172609</v>
          </cell>
          <cell r="CW453">
            <v>1.0537479999999999</v>
          </cell>
          <cell r="DC453">
            <v>1.5368710000000001</v>
          </cell>
          <cell r="DF453">
            <v>2.4571160000000001</v>
          </cell>
          <cell r="DO453">
            <v>1500000000</v>
          </cell>
          <cell r="DP453">
            <v>578000000</v>
          </cell>
          <cell r="DQ453">
            <v>759000000</v>
          </cell>
          <cell r="DR453">
            <v>164000000</v>
          </cell>
          <cell r="HK453">
            <v>70800000</v>
          </cell>
          <cell r="HL453">
            <v>20100000</v>
          </cell>
          <cell r="HM453">
            <v>93100000</v>
          </cell>
          <cell r="HN453">
            <v>184000000</v>
          </cell>
          <cell r="IA453">
            <v>1</v>
          </cell>
          <cell r="IB453">
            <v>1</v>
          </cell>
          <cell r="IH453">
            <v>4</v>
          </cell>
          <cell r="II453">
            <v>1</v>
          </cell>
          <cell r="IJ453">
            <v>2</v>
          </cell>
          <cell r="IO453">
            <v>17</v>
          </cell>
          <cell r="IP453">
            <v>3</v>
          </cell>
          <cell r="IQ453">
            <v>2</v>
          </cell>
          <cell r="IV453" t="str">
            <v>Latin America and the Caribbean</v>
          </cell>
          <cell r="IW453">
            <v>1</v>
          </cell>
          <cell r="IX453">
            <v>0</v>
          </cell>
        </row>
        <row r="454">
          <cell r="A454">
            <v>2182002</v>
          </cell>
          <cell r="B454">
            <v>218</v>
          </cell>
          <cell r="C454">
            <v>2002</v>
          </cell>
          <cell r="D454" t="str">
            <v>Bolivia</v>
          </cell>
          <cell r="E454" t="str">
            <v>WHD </v>
          </cell>
          <cell r="F454" t="str">
            <v>Lower middle income</v>
          </cell>
          <cell r="G454" t="str">
            <v>Developing</v>
          </cell>
          <cell r="H454" t="str">
            <v>WHD </v>
          </cell>
          <cell r="I454" t="str">
            <v>Exporter</v>
          </cell>
          <cell r="K454">
            <v>7.1592960000000003</v>
          </cell>
          <cell r="L454">
            <v>56.682329000000003</v>
          </cell>
          <cell r="M454">
            <v>28.310523</v>
          </cell>
          <cell r="N454">
            <v>0.44385730000000001</v>
          </cell>
          <cell r="O454">
            <v>0.41711229999999999</v>
          </cell>
          <cell r="Q454">
            <v>0.24936320000000001</v>
          </cell>
          <cell r="S454">
            <v>0.22199679999999999</v>
          </cell>
          <cell r="T454">
            <v>0.233405</v>
          </cell>
          <cell r="AC454">
            <v>0.1722166</v>
          </cell>
          <cell r="AF454">
            <v>5.31482E-2</v>
          </cell>
          <cell r="AI454">
            <v>4.7420900000000002E-2</v>
          </cell>
          <cell r="AL454">
            <v>0.14975949999999999</v>
          </cell>
          <cell r="AO454">
            <v>0.24603920000000001</v>
          </cell>
          <cell r="AR454">
            <v>8.1370499999999998E-2</v>
          </cell>
          <cell r="AU454">
            <v>0.1405312</v>
          </cell>
          <cell r="AX454">
            <v>0.19251850000000001</v>
          </cell>
          <cell r="BA454">
            <v>0.23729259999999999</v>
          </cell>
          <cell r="BD454">
            <v>-2.1605999999999999E-3</v>
          </cell>
          <cell r="BG454">
            <v>0.13079160000000001</v>
          </cell>
          <cell r="BJ454">
            <v>0.1550436</v>
          </cell>
          <cell r="BM454">
            <v>1.7763230000000001</v>
          </cell>
          <cell r="BO454">
            <v>2.21211</v>
          </cell>
          <cell r="BP454">
            <v>3.988432</v>
          </cell>
          <cell r="BY454">
            <v>0.79884710000000003</v>
          </cell>
          <cell r="CB454">
            <v>3.71521E-2</v>
          </cell>
          <cell r="CE454">
            <v>0.32686229999999999</v>
          </cell>
          <cell r="CH454">
            <v>0.89394399999999996</v>
          </cell>
          <cell r="CK454">
            <v>1.142639</v>
          </cell>
          <cell r="CN454">
            <v>0.18686269999999999</v>
          </cell>
          <cell r="CQ454">
            <v>1.125427</v>
          </cell>
          <cell r="CT454">
            <v>2.5108860000000002</v>
          </cell>
          <cell r="CW454">
            <v>0.9111629</v>
          </cell>
          <cell r="CZ454">
            <v>-8.6654999999999996E-3</v>
          </cell>
          <cell r="DC454">
            <v>1.0041469999999999</v>
          </cell>
          <cell r="DF454">
            <v>1.6103050000000001</v>
          </cell>
          <cell r="DI454">
            <v>0.1944941</v>
          </cell>
          <cell r="DJ454">
            <v>0.1951155</v>
          </cell>
          <cell r="DK454">
            <v>0.19855639999999999</v>
          </cell>
          <cell r="DL454">
            <v>0.1944941</v>
          </cell>
          <cell r="DM454">
            <v>0.19855639999999999</v>
          </cell>
          <cell r="DN454">
            <v>0.1951155</v>
          </cell>
          <cell r="DO454">
            <v>1520000000</v>
          </cell>
          <cell r="DP454">
            <v>564000000</v>
          </cell>
          <cell r="DQ454">
            <v>789000000</v>
          </cell>
          <cell r="DR454">
            <v>168000000</v>
          </cell>
          <cell r="HK454">
            <v>71200000</v>
          </cell>
          <cell r="HL454">
            <v>21200000</v>
          </cell>
          <cell r="HM454">
            <v>99600000</v>
          </cell>
          <cell r="HN454">
            <v>192000000</v>
          </cell>
          <cell r="IA454">
            <v>4</v>
          </cell>
          <cell r="IB454">
            <v>16</v>
          </cell>
          <cell r="IC454">
            <v>9</v>
          </cell>
          <cell r="ID454">
            <v>2</v>
          </cell>
          <cell r="IE454">
            <v>1</v>
          </cell>
          <cell r="IH454">
            <v>7</v>
          </cell>
          <cell r="II454">
            <v>11</v>
          </cell>
          <cell r="IJ454">
            <v>7</v>
          </cell>
          <cell r="IK454">
            <v>1</v>
          </cell>
          <cell r="IL454">
            <v>2</v>
          </cell>
          <cell r="IO454">
            <v>31</v>
          </cell>
          <cell r="IP454">
            <v>37</v>
          </cell>
          <cell r="IQ454">
            <v>17</v>
          </cell>
          <cell r="IR454">
            <v>11</v>
          </cell>
          <cell r="IS454">
            <v>4</v>
          </cell>
          <cell r="IV454" t="str">
            <v>Latin America and the Caribbean</v>
          </cell>
          <cell r="IW454">
            <v>1</v>
          </cell>
          <cell r="IX454">
            <v>0</v>
          </cell>
        </row>
        <row r="455">
          <cell r="A455">
            <v>2182003</v>
          </cell>
          <cell r="B455">
            <v>218</v>
          </cell>
          <cell r="C455">
            <v>2003</v>
          </cell>
          <cell r="D455" t="str">
            <v>Bolivia</v>
          </cell>
          <cell r="E455" t="str">
            <v>WHD </v>
          </cell>
          <cell r="F455" t="str">
            <v>Lower middle income</v>
          </cell>
          <cell r="G455" t="str">
            <v>Developing</v>
          </cell>
          <cell r="H455" t="str">
            <v>WHD </v>
          </cell>
          <cell r="I455" t="str">
            <v>Exporter</v>
          </cell>
          <cell r="K455">
            <v>7.65</v>
          </cell>
          <cell r="L455">
            <v>61.904449</v>
          </cell>
          <cell r="M455">
            <v>29.807122</v>
          </cell>
          <cell r="N455">
            <v>0.42272130000000002</v>
          </cell>
          <cell r="O455">
            <v>0.39897700000000003</v>
          </cell>
          <cell r="Q455">
            <v>0.20151649999999999</v>
          </cell>
          <cell r="S455">
            <v>0.17368980000000001</v>
          </cell>
          <cell r="T455">
            <v>0.18454209999999999</v>
          </cell>
          <cell r="AC455">
            <v>0.18909909999999999</v>
          </cell>
          <cell r="AF455">
            <v>3.5888000000000003E-2</v>
          </cell>
          <cell r="AI455">
            <v>2.1104000000000001E-3</v>
          </cell>
          <cell r="AL455">
            <v>0.1111181</v>
          </cell>
          <cell r="AO455">
            <v>0.19226950000000001</v>
          </cell>
          <cell r="AR455">
            <v>1.7073499999999998E-2</v>
          </cell>
          <cell r="AU455">
            <v>6.1001600000000003E-2</v>
          </cell>
          <cell r="AX455">
            <v>0.10455390000000001</v>
          </cell>
          <cell r="BA455">
            <v>0.27879520000000002</v>
          </cell>
          <cell r="BD455">
            <v>-2.9370899999999998E-2</v>
          </cell>
          <cell r="BG455">
            <v>0.1147128</v>
          </cell>
          <cell r="BJ455">
            <v>0.15807160000000001</v>
          </cell>
          <cell r="BM455">
            <v>1.397548</v>
          </cell>
          <cell r="BO455">
            <v>1.8840790000000001</v>
          </cell>
          <cell r="BP455">
            <v>3.2816269999999998</v>
          </cell>
          <cell r="BY455">
            <v>0.86849080000000001</v>
          </cell>
          <cell r="CB455">
            <v>1.6370800000000001E-2</v>
          </cell>
          <cell r="CE455">
            <v>2.5677200000000001E-2</v>
          </cell>
          <cell r="CH455">
            <v>0.98987159999999996</v>
          </cell>
          <cell r="CK455">
            <v>0.847557</v>
          </cell>
          <cell r="CN455">
            <v>1.0855099999999999E-2</v>
          </cell>
          <cell r="CQ455">
            <v>0.46742319999999998</v>
          </cell>
          <cell r="CT455">
            <v>1.621467</v>
          </cell>
          <cell r="CW455">
            <v>0.92332380000000003</v>
          </cell>
          <cell r="CZ455">
            <v>-5.9225199999999999E-2</v>
          </cell>
          <cell r="DC455">
            <v>0.75503620000000005</v>
          </cell>
          <cell r="DF455">
            <v>1.5427010000000001</v>
          </cell>
          <cell r="DI455">
            <v>0.22120480000000001</v>
          </cell>
          <cell r="DJ455">
            <v>0.22528719999999999</v>
          </cell>
          <cell r="DK455">
            <v>0.24258179999999999</v>
          </cell>
          <cell r="DL455">
            <v>0.22120480000000001</v>
          </cell>
          <cell r="DM455">
            <v>0.24258179999999999</v>
          </cell>
          <cell r="DN455">
            <v>0.22528719999999999</v>
          </cell>
          <cell r="DO455">
            <v>1610000000</v>
          </cell>
          <cell r="DP455">
            <v>561000000</v>
          </cell>
          <cell r="DQ455">
            <v>878000000</v>
          </cell>
          <cell r="DR455">
            <v>173000000</v>
          </cell>
          <cell r="EE455">
            <v>18.71799</v>
          </cell>
          <cell r="EG455">
            <v>20.193529999999999</v>
          </cell>
          <cell r="EL455">
            <v>19.618069999999999</v>
          </cell>
          <cell r="HK455">
            <v>69400000</v>
          </cell>
          <cell r="HL455">
            <v>21400000</v>
          </cell>
          <cell r="HM455">
            <v>108000000</v>
          </cell>
          <cell r="HN455">
            <v>199000000</v>
          </cell>
          <cell r="IA455">
            <v>1</v>
          </cell>
          <cell r="IB455">
            <v>16</v>
          </cell>
          <cell r="IC455">
            <v>8</v>
          </cell>
          <cell r="ID455">
            <v>6</v>
          </cell>
          <cell r="IE455">
            <v>1</v>
          </cell>
          <cell r="IH455">
            <v>12</v>
          </cell>
          <cell r="II455">
            <v>14</v>
          </cell>
          <cell r="IJ455">
            <v>12</v>
          </cell>
          <cell r="IK455">
            <v>8</v>
          </cell>
          <cell r="IL455">
            <v>6</v>
          </cell>
          <cell r="IO455">
            <v>39</v>
          </cell>
          <cell r="IP455">
            <v>51</v>
          </cell>
          <cell r="IQ455">
            <v>27</v>
          </cell>
          <cell r="IR455">
            <v>23</v>
          </cell>
          <cell r="IS455">
            <v>10</v>
          </cell>
          <cell r="IT455">
            <v>1</v>
          </cell>
          <cell r="IV455" t="str">
            <v>Latin America and the Caribbean</v>
          </cell>
          <cell r="IW455">
            <v>1</v>
          </cell>
          <cell r="IX455">
            <v>0</v>
          </cell>
        </row>
        <row r="456">
          <cell r="A456">
            <v>2182004</v>
          </cell>
          <cell r="B456">
            <v>218</v>
          </cell>
          <cell r="C456">
            <v>2004</v>
          </cell>
          <cell r="D456" t="str">
            <v>Bolivia</v>
          </cell>
          <cell r="E456" t="str">
            <v>WHD </v>
          </cell>
          <cell r="F456" t="str">
            <v>Lower middle income</v>
          </cell>
          <cell r="G456" t="str">
            <v>Developing</v>
          </cell>
          <cell r="H456" t="str">
            <v>WHD </v>
          </cell>
          <cell r="I456" t="str">
            <v>Exporter</v>
          </cell>
          <cell r="K456">
            <v>7.9041670000000002</v>
          </cell>
          <cell r="L456">
            <v>69.626113000000004</v>
          </cell>
          <cell r="M456">
            <v>31.865839000000001</v>
          </cell>
          <cell r="N456">
            <v>0.4649934</v>
          </cell>
          <cell r="O456">
            <v>0.40174130000000002</v>
          </cell>
          <cell r="P456">
            <v>0.33830850000000001</v>
          </cell>
          <cell r="Q456">
            <v>0.15531829999999999</v>
          </cell>
          <cell r="R456">
            <v>-1.00213E-2</v>
          </cell>
          <cell r="S456">
            <v>5.9813699999999997E-2</v>
          </cell>
          <cell r="T456">
            <v>8.5265900000000006E-2</v>
          </cell>
          <cell r="AC456">
            <v>0.17350199999999999</v>
          </cell>
          <cell r="AF456">
            <v>1.93714E-2</v>
          </cell>
          <cell r="AI456">
            <v>5.32855E-2</v>
          </cell>
          <cell r="AL456">
            <v>0.1226125</v>
          </cell>
          <cell r="AO456">
            <v>0.1425585</v>
          </cell>
          <cell r="AR456">
            <v>-3.7197099999999997E-2</v>
          </cell>
          <cell r="AU456">
            <v>5.4235999999999999E-2</v>
          </cell>
          <cell r="AX456">
            <v>8.1035700000000002E-2</v>
          </cell>
          <cell r="BA456">
            <v>0.29856169999999999</v>
          </cell>
          <cell r="BD456">
            <v>-3.61632E-2</v>
          </cell>
          <cell r="BG456">
            <v>0.1780641</v>
          </cell>
          <cell r="BJ456">
            <v>0.1717735</v>
          </cell>
          <cell r="BM456">
            <v>1.035053</v>
          </cell>
          <cell r="BN456">
            <v>-1.9516499999999999E-2</v>
          </cell>
          <cell r="BO456">
            <v>0.66097519999999998</v>
          </cell>
          <cell r="BP456">
            <v>1.676512</v>
          </cell>
          <cell r="BY456">
            <v>0.76607040000000004</v>
          </cell>
          <cell r="CB456">
            <v>3.8463999999999998E-3</v>
          </cell>
          <cell r="CE456">
            <v>0.1510608</v>
          </cell>
          <cell r="CH456">
            <v>0.93209350000000002</v>
          </cell>
          <cell r="CK456">
            <v>0.60288580000000003</v>
          </cell>
          <cell r="CN456">
            <v>-6.2619599999999997E-2</v>
          </cell>
          <cell r="CQ456">
            <v>0.2360766</v>
          </cell>
          <cell r="CT456">
            <v>0.79808619999999997</v>
          </cell>
          <cell r="CW456">
            <v>0.92346550000000005</v>
          </cell>
          <cell r="CZ456">
            <v>-5.7683400000000003E-2</v>
          </cell>
          <cell r="DC456">
            <v>0.81047789999999997</v>
          </cell>
          <cell r="DF456">
            <v>1.676512</v>
          </cell>
          <cell r="DI456">
            <v>0.30967499999999998</v>
          </cell>
          <cell r="DJ456">
            <v>0.3419276</v>
          </cell>
          <cell r="DK456">
            <v>0.34832970000000002</v>
          </cell>
          <cell r="DL456">
            <v>0.30967499999999998</v>
          </cell>
          <cell r="DM456">
            <v>0.34832970000000002</v>
          </cell>
          <cell r="DN456">
            <v>0.3419276</v>
          </cell>
          <cell r="DO456">
            <v>1730000000</v>
          </cell>
          <cell r="DP456">
            <v>587000000</v>
          </cell>
          <cell r="DQ456">
            <v>973000000</v>
          </cell>
          <cell r="DR456">
            <v>172000000</v>
          </cell>
          <cell r="DS456">
            <v>58.446539999999999</v>
          </cell>
          <cell r="DU456">
            <v>12.587389999999999</v>
          </cell>
          <cell r="EE456">
            <v>58.446539999999999</v>
          </cell>
          <cell r="EG456">
            <v>12.587389999999999</v>
          </cell>
          <cell r="EH456">
            <v>29.83915</v>
          </cell>
          <cell r="EL456">
            <v>29.83915</v>
          </cell>
          <cell r="FH456">
            <v>100.2436</v>
          </cell>
          <cell r="FK456">
            <v>109.52030000000001</v>
          </cell>
          <cell r="FN456">
            <v>109.8492</v>
          </cell>
          <cell r="FQ456">
            <v>97.562160000000006</v>
          </cell>
          <cell r="FT456">
            <v>37.535609999999998</v>
          </cell>
          <cell r="FW456">
            <v>20.030560000000001</v>
          </cell>
          <cell r="FZ456">
            <v>25.53471</v>
          </cell>
          <cell r="GC456">
            <v>31.372540000000001</v>
          </cell>
          <cell r="GF456">
            <v>107.149</v>
          </cell>
          <cell r="GI456">
            <v>65.102860000000007</v>
          </cell>
          <cell r="GL456">
            <v>103.8395</v>
          </cell>
          <cell r="GO456">
            <v>100.8335</v>
          </cell>
          <cell r="HK456">
            <v>66600000</v>
          </cell>
          <cell r="HL456">
            <v>19500000</v>
          </cell>
          <cell r="HM456">
            <v>111000000</v>
          </cell>
          <cell r="HN456">
            <v>197000000</v>
          </cell>
          <cell r="IA456">
            <v>3</v>
          </cell>
          <cell r="IB456">
            <v>19</v>
          </cell>
          <cell r="IC456">
            <v>7</v>
          </cell>
          <cell r="ID456">
            <v>2</v>
          </cell>
          <cell r="IE456">
            <v>1</v>
          </cell>
          <cell r="IH456">
            <v>12</v>
          </cell>
          <cell r="II456">
            <v>11</v>
          </cell>
          <cell r="IJ456">
            <v>6</v>
          </cell>
          <cell r="IK456">
            <v>7</v>
          </cell>
          <cell r="IL456">
            <v>12</v>
          </cell>
          <cell r="IM456">
            <v>1</v>
          </cell>
          <cell r="IO456">
            <v>43</v>
          </cell>
          <cell r="IP456">
            <v>44</v>
          </cell>
          <cell r="IQ456">
            <v>20</v>
          </cell>
          <cell r="IR456">
            <v>13</v>
          </cell>
          <cell r="IS456">
            <v>15</v>
          </cell>
          <cell r="IT456">
            <v>3</v>
          </cell>
          <cell r="IV456" t="str">
            <v>Latin America and the Caribbean</v>
          </cell>
          <cell r="IW456">
            <v>1</v>
          </cell>
          <cell r="IX456">
            <v>0</v>
          </cell>
        </row>
        <row r="457">
          <cell r="A457">
            <v>2182005</v>
          </cell>
          <cell r="B457">
            <v>218</v>
          </cell>
          <cell r="C457">
            <v>2005</v>
          </cell>
          <cell r="D457" t="str">
            <v>Bolivia</v>
          </cell>
          <cell r="E457" t="str">
            <v>WHD </v>
          </cell>
          <cell r="F457" t="str">
            <v>Lower middle income</v>
          </cell>
          <cell r="G457" t="str">
            <v>Developing</v>
          </cell>
          <cell r="H457" t="str">
            <v>WHD </v>
          </cell>
          <cell r="I457" t="str">
            <v>Exporter</v>
          </cell>
          <cell r="K457">
            <v>8.0449999999999999</v>
          </cell>
          <cell r="L457">
            <v>77.023816999999994</v>
          </cell>
          <cell r="M457">
            <v>34.544291999999999</v>
          </cell>
          <cell r="N457">
            <v>0.46763539999999998</v>
          </cell>
          <cell r="O457">
            <v>0.46500000000000002</v>
          </cell>
          <cell r="P457">
            <v>0.34</v>
          </cell>
          <cell r="Q457">
            <v>8.2848099999999994E-2</v>
          </cell>
          <cell r="R457">
            <v>-8.2757200000000003E-2</v>
          </cell>
          <cell r="S457">
            <v>4.66127E-2</v>
          </cell>
          <cell r="T457">
            <v>4.4203699999999999E-2</v>
          </cell>
          <cell r="AC457">
            <v>0.2540502</v>
          </cell>
          <cell r="AF457">
            <v>7.2500499999999996E-2</v>
          </cell>
          <cell r="AI457">
            <v>7.9962500000000006E-2</v>
          </cell>
          <cell r="AL457">
            <v>0.1794722</v>
          </cell>
          <cell r="AO457">
            <v>0.11892079999999999</v>
          </cell>
          <cell r="AR457">
            <v>-6.9934099999999999E-2</v>
          </cell>
          <cell r="AU457">
            <v>4.66127E-2</v>
          </cell>
          <cell r="AX457">
            <v>7.4978600000000006E-2</v>
          </cell>
          <cell r="BA457">
            <v>0.31773210000000002</v>
          </cell>
          <cell r="BD457">
            <v>1.07341E-2</v>
          </cell>
          <cell r="BG457">
            <v>0.19572300000000001</v>
          </cell>
          <cell r="BJ457">
            <v>0.22435289999999999</v>
          </cell>
          <cell r="BM457">
            <v>0.47969780000000001</v>
          </cell>
          <cell r="BN457">
            <v>-0.16298460000000001</v>
          </cell>
          <cell r="BO457">
            <v>0.50864620000000005</v>
          </cell>
          <cell r="BP457">
            <v>0.82535930000000002</v>
          </cell>
          <cell r="BY457">
            <v>1.0066569999999999</v>
          </cell>
          <cell r="CB457">
            <v>4.3367500000000003E-2</v>
          </cell>
          <cell r="CE457">
            <v>0.50864620000000005</v>
          </cell>
          <cell r="CH457">
            <v>1.1401239999999999</v>
          </cell>
          <cell r="CK457">
            <v>0.47969780000000001</v>
          </cell>
          <cell r="CN457">
            <v>-0.16298460000000001</v>
          </cell>
          <cell r="CQ457">
            <v>0.14784159999999999</v>
          </cell>
          <cell r="CT457">
            <v>0.72443489999999999</v>
          </cell>
          <cell r="CW457">
            <v>0.91274759999999999</v>
          </cell>
          <cell r="CZ457">
            <v>8.6563999999999999E-3</v>
          </cell>
          <cell r="DC457">
            <v>0.90922639999999999</v>
          </cell>
          <cell r="DF457">
            <v>1.811315</v>
          </cell>
          <cell r="DI457">
            <v>0.3847873</v>
          </cell>
          <cell r="DJ457">
            <v>0.41838730000000002</v>
          </cell>
          <cell r="DK457">
            <v>0.4227572</v>
          </cell>
          <cell r="DL457">
            <v>0.3847873</v>
          </cell>
          <cell r="DM457">
            <v>0.4227572</v>
          </cell>
          <cell r="DN457">
            <v>0.41838730000000002</v>
          </cell>
          <cell r="DO457">
            <v>1790000000</v>
          </cell>
          <cell r="DP457">
            <v>554000000</v>
          </cell>
          <cell r="DQ457">
            <v>1040000000</v>
          </cell>
          <cell r="DR457">
            <v>189000000</v>
          </cell>
          <cell r="DS457">
            <v>37.645000000000003</v>
          </cell>
          <cell r="DU457">
            <v>41.93365</v>
          </cell>
          <cell r="EE457">
            <v>13.38829</v>
          </cell>
          <cell r="EF457">
            <v>9.4552659999999999</v>
          </cell>
          <cell r="EG457">
            <v>85.258219999999994</v>
          </cell>
          <cell r="EH457">
            <v>40.446930000000002</v>
          </cell>
          <cell r="EL457">
            <v>54.975929999999998</v>
          </cell>
          <cell r="FH457">
            <v>146.7252</v>
          </cell>
          <cell r="FK457">
            <v>130.57249999999999</v>
          </cell>
          <cell r="FN457">
            <v>119.36409999999999</v>
          </cell>
          <cell r="FQ457">
            <v>135.1387</v>
          </cell>
          <cell r="FT457">
            <v>55.370289999999997</v>
          </cell>
          <cell r="FW457">
            <v>39.732880000000002</v>
          </cell>
          <cell r="FZ457">
            <v>72.194550000000007</v>
          </cell>
          <cell r="GC457">
            <v>58.316119999999998</v>
          </cell>
          <cell r="GF457">
            <v>109.1786</v>
          </cell>
          <cell r="GI457">
            <v>99.312740000000005</v>
          </cell>
          <cell r="GL457">
            <v>107.77549999999999</v>
          </cell>
          <cell r="GO457">
            <v>113.6442</v>
          </cell>
          <cell r="HK457">
            <v>57900000</v>
          </cell>
          <cell r="HL457">
            <v>19700000</v>
          </cell>
          <cell r="HM457">
            <v>109000000</v>
          </cell>
          <cell r="HN457">
            <v>187000000</v>
          </cell>
          <cell r="IA457">
            <v>8</v>
          </cell>
          <cell r="IB457">
            <v>17</v>
          </cell>
          <cell r="IC457">
            <v>5</v>
          </cell>
          <cell r="IE457">
            <v>1</v>
          </cell>
          <cell r="IF457">
            <v>1</v>
          </cell>
          <cell r="IH457">
            <v>13</v>
          </cell>
          <cell r="II457">
            <v>10</v>
          </cell>
          <cell r="IJ457">
            <v>5</v>
          </cell>
          <cell r="IK457">
            <v>5</v>
          </cell>
          <cell r="IL457">
            <v>11</v>
          </cell>
          <cell r="IM457">
            <v>5</v>
          </cell>
          <cell r="IO457">
            <v>56</v>
          </cell>
          <cell r="IP457">
            <v>42</v>
          </cell>
          <cell r="IQ457">
            <v>13</v>
          </cell>
          <cell r="IR457">
            <v>8</v>
          </cell>
          <cell r="IS457">
            <v>14</v>
          </cell>
          <cell r="IT457">
            <v>8</v>
          </cell>
          <cell r="IV457" t="str">
            <v>Latin America and the Caribbean</v>
          </cell>
          <cell r="IW457">
            <v>1</v>
          </cell>
          <cell r="IX457">
            <v>0</v>
          </cell>
        </row>
        <row r="458">
          <cell r="A458">
            <v>2182006</v>
          </cell>
          <cell r="B458">
            <v>218</v>
          </cell>
          <cell r="C458">
            <v>2006</v>
          </cell>
          <cell r="D458" t="str">
            <v>Bolivia</v>
          </cell>
          <cell r="E458" t="str">
            <v>WHD </v>
          </cell>
          <cell r="F458" t="str">
            <v>Lower middle income</v>
          </cell>
          <cell r="G458" t="str">
            <v>Developing</v>
          </cell>
          <cell r="H458" t="str">
            <v>WHD </v>
          </cell>
          <cell r="I458" t="str">
            <v>Exporter</v>
          </cell>
          <cell r="K458">
            <v>7.9645830000000002</v>
          </cell>
          <cell r="L458">
            <v>91.747794999999996</v>
          </cell>
          <cell r="M458">
            <v>36.659830999999997</v>
          </cell>
          <cell r="N458">
            <v>0.47291939999999999</v>
          </cell>
          <cell r="O458">
            <v>0.46910469999999999</v>
          </cell>
          <cell r="P458">
            <v>0.34300130000000001</v>
          </cell>
          <cell r="Q458">
            <v>2.2324900000000002E-2</v>
          </cell>
          <cell r="R458">
            <v>-0.15616389999999999</v>
          </cell>
          <cell r="S458">
            <v>-1.8282400000000001E-2</v>
          </cell>
          <cell r="T458">
            <v>-1.87224E-2</v>
          </cell>
          <cell r="AC458">
            <v>0.2040951</v>
          </cell>
          <cell r="AF458">
            <v>1.68443E-2</v>
          </cell>
          <cell r="AI458">
            <v>4.4108399999999999E-2</v>
          </cell>
          <cell r="AL458">
            <v>0.1384667</v>
          </cell>
          <cell r="AO458">
            <v>0.15338299999999999</v>
          </cell>
          <cell r="AR458">
            <v>-8.91652E-2</v>
          </cell>
          <cell r="AU458">
            <v>4.8973500000000003E-2</v>
          </cell>
          <cell r="AX458">
            <v>9.0487899999999996E-2</v>
          </cell>
          <cell r="BA458">
            <v>0.35204750000000001</v>
          </cell>
          <cell r="BD458">
            <v>3.3025499999999999E-2</v>
          </cell>
          <cell r="BG458">
            <v>0.24076220000000001</v>
          </cell>
          <cell r="BJ458">
            <v>0.2335006</v>
          </cell>
          <cell r="BM458">
            <v>0.118344</v>
          </cell>
          <cell r="BN458">
            <v>-0.25223279999999998</v>
          </cell>
          <cell r="BO458">
            <v>-0.1829238</v>
          </cell>
          <cell r="BP458">
            <v>-0.3168126</v>
          </cell>
          <cell r="BY458">
            <v>0.71517980000000003</v>
          </cell>
          <cell r="CB458">
            <v>3.4344000000000002E-3</v>
          </cell>
          <cell r="CE458">
            <v>0.2290423</v>
          </cell>
          <cell r="CH458">
            <v>0.75251849999999998</v>
          </cell>
          <cell r="CK458">
            <v>0.46148119999999998</v>
          </cell>
          <cell r="CN458">
            <v>-0.17943870000000001</v>
          </cell>
          <cell r="CQ458">
            <v>0.22244939999999999</v>
          </cell>
          <cell r="CT458">
            <v>0.75722270000000003</v>
          </cell>
          <cell r="CW458">
            <v>0.8384587</v>
          </cell>
          <cell r="CZ458">
            <v>4.5688600000000003E-2</v>
          </cell>
          <cell r="DC458">
            <v>0.94375039999999999</v>
          </cell>
          <cell r="DF458">
            <v>1.789299</v>
          </cell>
          <cell r="DI458">
            <v>0.45059450000000001</v>
          </cell>
          <cell r="DJ458">
            <v>0.48738710000000002</v>
          </cell>
          <cell r="DK458">
            <v>0.49916509999999997</v>
          </cell>
          <cell r="DL458">
            <v>0.45059450000000001</v>
          </cell>
          <cell r="DM458">
            <v>0.49916509999999997</v>
          </cell>
          <cell r="DN458">
            <v>0.48738710000000002</v>
          </cell>
          <cell r="DO458">
            <v>1950000000</v>
          </cell>
          <cell r="DP458">
            <v>611000000</v>
          </cell>
          <cell r="DQ458">
            <v>1150000000</v>
          </cell>
          <cell r="DR458">
            <v>186000000</v>
          </cell>
          <cell r="DS458">
            <v>28.092040000000001</v>
          </cell>
          <cell r="DU458">
            <v>31.692620000000002</v>
          </cell>
          <cell r="EE458">
            <v>0.90823659999999995</v>
          </cell>
          <cell r="EF458">
            <v>-0.59833230000000004</v>
          </cell>
          <cell r="EG458">
            <v>-0.91134959999999998</v>
          </cell>
          <cell r="EH458">
            <v>30.445650000000001</v>
          </cell>
          <cell r="EL458">
            <v>-0.31145620000000002</v>
          </cell>
          <cell r="FH458">
            <v>122.83410000000001</v>
          </cell>
          <cell r="FK458">
            <v>107.14230000000001</v>
          </cell>
          <cell r="FN458">
            <v>101.795</v>
          </cell>
          <cell r="FQ458">
            <v>112.3081</v>
          </cell>
          <cell r="FT458">
            <v>68.095320000000001</v>
          </cell>
          <cell r="FW458">
            <v>52.444960000000002</v>
          </cell>
          <cell r="FZ458">
            <v>87.751080000000002</v>
          </cell>
          <cell r="GC458">
            <v>78.441909999999993</v>
          </cell>
          <cell r="GF458">
            <v>119.3068</v>
          </cell>
          <cell r="GI458">
            <v>121.6917</v>
          </cell>
          <cell r="GL458">
            <v>116.52500000000001</v>
          </cell>
          <cell r="GO458">
            <v>114.2085</v>
          </cell>
          <cell r="HK458">
            <v>53000000</v>
          </cell>
          <cell r="HL458">
            <v>16200000</v>
          </cell>
          <cell r="HM458">
            <v>100000000</v>
          </cell>
          <cell r="HN458">
            <v>169000000</v>
          </cell>
          <cell r="IA458">
            <v>6</v>
          </cell>
          <cell r="IB458">
            <v>14</v>
          </cell>
          <cell r="IC458">
            <v>8</v>
          </cell>
          <cell r="ID458">
            <v>2</v>
          </cell>
          <cell r="IE458">
            <v>1</v>
          </cell>
          <cell r="IF458">
            <v>1</v>
          </cell>
          <cell r="IH458">
            <v>10</v>
          </cell>
          <cell r="II458">
            <v>14</v>
          </cell>
          <cell r="IJ458">
            <v>6</v>
          </cell>
          <cell r="IK458">
            <v>5</v>
          </cell>
          <cell r="IL458">
            <v>9</v>
          </cell>
          <cell r="IM458">
            <v>5</v>
          </cell>
          <cell r="IO458">
            <v>56</v>
          </cell>
          <cell r="IP458">
            <v>46</v>
          </cell>
          <cell r="IQ458">
            <v>13</v>
          </cell>
          <cell r="IR458">
            <v>6</v>
          </cell>
          <cell r="IS458">
            <v>13</v>
          </cell>
          <cell r="IT458">
            <v>7</v>
          </cell>
          <cell r="IV458" t="str">
            <v>Latin America and the Caribbean</v>
          </cell>
          <cell r="IW458">
            <v>1</v>
          </cell>
          <cell r="IX458">
            <v>0</v>
          </cell>
        </row>
        <row r="459">
          <cell r="A459">
            <v>2182007</v>
          </cell>
          <cell r="B459">
            <v>218</v>
          </cell>
          <cell r="C459">
            <v>2007</v>
          </cell>
          <cell r="D459" t="str">
            <v>Bolivia</v>
          </cell>
          <cell r="E459" t="str">
            <v>WHD </v>
          </cell>
          <cell r="F459" t="str">
            <v>Lower middle income</v>
          </cell>
          <cell r="G459" t="str">
            <v>Developing</v>
          </cell>
          <cell r="H459" t="str">
            <v>WHD </v>
          </cell>
          <cell r="I459" t="str">
            <v>Exporter</v>
          </cell>
          <cell r="K459">
            <v>7.75</v>
          </cell>
          <cell r="L459">
            <v>103.00918</v>
          </cell>
          <cell r="M459">
            <v>39.732472999999999</v>
          </cell>
          <cell r="N459">
            <v>0.45970939999999999</v>
          </cell>
          <cell r="O459">
            <v>0.4914135</v>
          </cell>
          <cell r="P459">
            <v>0.3593131</v>
          </cell>
          <cell r="Q459">
            <v>-0.16188640000000001</v>
          </cell>
          <cell r="R459">
            <v>-0.35897469999999998</v>
          </cell>
          <cell r="S459">
            <v>-0.2063691</v>
          </cell>
          <cell r="T459">
            <v>-0.20280690000000001</v>
          </cell>
          <cell r="AC459">
            <v>0.1341329</v>
          </cell>
          <cell r="AF459">
            <v>-9.3165700000000004E-2</v>
          </cell>
          <cell r="AI459">
            <v>-7.7825999999999998E-3</v>
          </cell>
          <cell r="AL459">
            <v>7.9075000000000006E-2</v>
          </cell>
          <cell r="AO459">
            <v>-6.3067999999999999E-2</v>
          </cell>
          <cell r="AR459">
            <v>-0.30775859999999999</v>
          </cell>
          <cell r="AU459">
            <v>-3.4290599999999997E-2</v>
          </cell>
          <cell r="AX459">
            <v>-3.8548899999999997E-2</v>
          </cell>
          <cell r="BA459">
            <v>0.2581928</v>
          </cell>
          <cell r="BD459">
            <v>-0.14370230000000001</v>
          </cell>
          <cell r="BG459">
            <v>0.13961229999999999</v>
          </cell>
          <cell r="BJ459">
            <v>0.12703020000000001</v>
          </cell>
          <cell r="BM459">
            <v>-0.88412579999999996</v>
          </cell>
          <cell r="BN459">
            <v>-0.43730429999999998</v>
          </cell>
          <cell r="BO459">
            <v>-1.9255949999999999</v>
          </cell>
          <cell r="BP459">
            <v>-3.2470249999999998</v>
          </cell>
          <cell r="BY459">
            <v>0.3721679</v>
          </cell>
          <cell r="CB459">
            <v>-5.7348200000000002E-2</v>
          </cell>
          <cell r="CE459">
            <v>-3.5948599999999997E-2</v>
          </cell>
          <cell r="CH459">
            <v>0.49187209999999998</v>
          </cell>
          <cell r="CK459">
            <v>-0.31328539999999999</v>
          </cell>
          <cell r="CN459">
            <v>-0.37832690000000002</v>
          </cell>
          <cell r="CQ459">
            <v>-0.32154949999999999</v>
          </cell>
          <cell r="CT459">
            <v>-0.49702499999999999</v>
          </cell>
          <cell r="CW459">
            <v>0.65587569999999995</v>
          </cell>
          <cell r="CZ459">
            <v>-0.1752792</v>
          </cell>
          <cell r="DC459">
            <v>0.56627830000000001</v>
          </cell>
          <cell r="DF459">
            <v>0.96607069999999995</v>
          </cell>
          <cell r="DI459">
            <v>0.62159580000000003</v>
          </cell>
          <cell r="DJ459">
            <v>0.69778260000000003</v>
          </cell>
          <cell r="DK459">
            <v>0.71828780000000003</v>
          </cell>
          <cell r="DL459">
            <v>0.62159580000000003</v>
          </cell>
          <cell r="DM459">
            <v>0.71828780000000003</v>
          </cell>
          <cell r="DN459">
            <v>0.69778260000000003</v>
          </cell>
          <cell r="DO459">
            <v>2130000000</v>
          </cell>
          <cell r="DP459">
            <v>726000000</v>
          </cell>
          <cell r="DQ459">
            <v>1240000000</v>
          </cell>
          <cell r="DR459">
            <v>162000000</v>
          </cell>
          <cell r="DS459">
            <v>10.52525</v>
          </cell>
          <cell r="DU459">
            <v>20.52674</v>
          </cell>
          <cell r="EE459">
            <v>-16.593139999999998</v>
          </cell>
          <cell r="EF459">
            <v>3.3193670000000002</v>
          </cell>
          <cell r="EG459">
            <v>4.7334250000000004</v>
          </cell>
          <cell r="EH459">
            <v>16.834119999999999</v>
          </cell>
          <cell r="EL459">
            <v>-2.6489750000000001</v>
          </cell>
          <cell r="FH459">
            <v>94.178820000000002</v>
          </cell>
          <cell r="FK459">
            <v>79.063019999999995</v>
          </cell>
          <cell r="FN459">
            <v>84.34478</v>
          </cell>
          <cell r="FQ459">
            <v>89.243970000000004</v>
          </cell>
          <cell r="FT459">
            <v>42.377409999999998</v>
          </cell>
          <cell r="FW459">
            <v>20.531890000000001</v>
          </cell>
          <cell r="FZ459">
            <v>55.634320000000002</v>
          </cell>
          <cell r="GC459">
            <v>52.386409999999998</v>
          </cell>
          <cell r="GF459">
            <v>101.6268</v>
          </cell>
          <cell r="GI459">
            <v>72.709050000000005</v>
          </cell>
          <cell r="GL459">
            <v>94.270610000000005</v>
          </cell>
          <cell r="GO459">
            <v>92.544089999999997</v>
          </cell>
          <cell r="HK459">
            <v>54600000</v>
          </cell>
          <cell r="HL459">
            <v>12200000</v>
          </cell>
          <cell r="HM459">
            <v>93300000</v>
          </cell>
          <cell r="HN459">
            <v>160000000</v>
          </cell>
          <cell r="IA459">
            <v>2</v>
          </cell>
          <cell r="IB459">
            <v>10</v>
          </cell>
          <cell r="IC459">
            <v>10</v>
          </cell>
          <cell r="ID459">
            <v>4</v>
          </cell>
          <cell r="IE459">
            <v>3</v>
          </cell>
          <cell r="IF459">
            <v>3</v>
          </cell>
          <cell r="IH459">
            <v>11</v>
          </cell>
          <cell r="II459">
            <v>3</v>
          </cell>
          <cell r="IJ459">
            <v>8</v>
          </cell>
          <cell r="IK459">
            <v>6</v>
          </cell>
          <cell r="IL459">
            <v>7</v>
          </cell>
          <cell r="IM459">
            <v>16</v>
          </cell>
          <cell r="IO459">
            <v>50</v>
          </cell>
          <cell r="IP459">
            <v>35</v>
          </cell>
          <cell r="IQ459">
            <v>20</v>
          </cell>
          <cell r="IR459">
            <v>14</v>
          </cell>
          <cell r="IS459">
            <v>17</v>
          </cell>
          <cell r="IT459">
            <v>18</v>
          </cell>
          <cell r="IV459" t="str">
            <v>Latin America and the Caribbean</v>
          </cell>
          <cell r="IW459">
            <v>1</v>
          </cell>
          <cell r="IX459">
            <v>0</v>
          </cell>
        </row>
        <row r="460">
          <cell r="A460">
            <v>2182008</v>
          </cell>
          <cell r="B460">
            <v>218</v>
          </cell>
          <cell r="C460">
            <v>2008</v>
          </cell>
          <cell r="D460" t="str">
            <v>Bolivia</v>
          </cell>
          <cell r="E460" t="str">
            <v>WHD </v>
          </cell>
          <cell r="F460" t="str">
            <v>Lower middle income</v>
          </cell>
          <cell r="G460" t="str">
            <v>Developing</v>
          </cell>
          <cell r="H460" t="str">
            <v>WHD </v>
          </cell>
          <cell r="I460" t="str">
            <v>Exporter</v>
          </cell>
          <cell r="K460">
            <v>7.27</v>
          </cell>
          <cell r="L460">
            <v>120.69376</v>
          </cell>
          <cell r="M460">
            <v>43.110824999999998</v>
          </cell>
          <cell r="N460">
            <v>0.53276349999999995</v>
          </cell>
          <cell r="O460">
            <v>0.52991460000000001</v>
          </cell>
          <cell r="Q460">
            <v>0.28007130000000002</v>
          </cell>
          <cell r="S460">
            <v>0.1451769</v>
          </cell>
          <cell r="T460">
            <v>0.2003258</v>
          </cell>
          <cell r="AC460">
            <v>0.38730779999999998</v>
          </cell>
          <cell r="AF460">
            <v>0.35921769999999997</v>
          </cell>
          <cell r="AI460">
            <v>0.26526240000000001</v>
          </cell>
          <cell r="AL460">
            <v>0.29886160000000001</v>
          </cell>
          <cell r="AO460">
            <v>0.41195039999999999</v>
          </cell>
          <cell r="AR460">
            <v>-3.5188499999999998E-2</v>
          </cell>
          <cell r="AU460">
            <v>0.38148870000000001</v>
          </cell>
          <cell r="AX460">
            <v>0.36968980000000001</v>
          </cell>
          <cell r="BA460">
            <v>0.655528</v>
          </cell>
          <cell r="BD460">
            <v>0.2277102</v>
          </cell>
          <cell r="BG460">
            <v>0.5032181</v>
          </cell>
          <cell r="BJ460">
            <v>0.52925789999999995</v>
          </cell>
          <cell r="BM460">
            <v>1.470545</v>
          </cell>
          <cell r="BO460">
            <v>1.1022419999999999</v>
          </cell>
          <cell r="BP460">
            <v>2.5727869999999999</v>
          </cell>
          <cell r="BY460">
            <v>1.2531429999999999</v>
          </cell>
          <cell r="CB460">
            <v>0.2187731</v>
          </cell>
          <cell r="CE460">
            <v>1.2094940000000001</v>
          </cell>
          <cell r="CH460">
            <v>2.3480940000000001</v>
          </cell>
          <cell r="CK460">
            <v>0.74856020000000001</v>
          </cell>
          <cell r="CN460">
            <v>-0.12167939999999999</v>
          </cell>
          <cell r="CQ460">
            <v>1.0576810000000001</v>
          </cell>
          <cell r="CT460">
            <v>2.0944400000000001</v>
          </cell>
          <cell r="CW460">
            <v>1.0195860000000001</v>
          </cell>
          <cell r="CZ460">
            <v>0.1679668</v>
          </cell>
          <cell r="DC460">
            <v>1.5694030000000001</v>
          </cell>
          <cell r="DF460">
            <v>2.5727869999999999</v>
          </cell>
          <cell r="DI460">
            <v>0.25269219999999998</v>
          </cell>
          <cell r="DJ460">
            <v>0.38473760000000001</v>
          </cell>
          <cell r="DK460">
            <v>0.40219709999999997</v>
          </cell>
          <cell r="DL460">
            <v>0.25269219999999998</v>
          </cell>
          <cell r="DM460">
            <v>0.40219709999999997</v>
          </cell>
          <cell r="DN460">
            <v>0.38473760000000001</v>
          </cell>
          <cell r="DO460">
            <v>2300000000</v>
          </cell>
          <cell r="DP460">
            <v>872000000</v>
          </cell>
          <cell r="DQ460">
            <v>1260000000</v>
          </cell>
          <cell r="DR460">
            <v>164000000</v>
          </cell>
          <cell r="DS460">
            <v>441.38589999999999</v>
          </cell>
          <cell r="DU460">
            <v>74.544370000000001</v>
          </cell>
          <cell r="DV460">
            <v>-2.1750029999999998</v>
          </cell>
          <cell r="DX460">
            <v>-2.3735659999999998</v>
          </cell>
          <cell r="EE460">
            <v>-10.41653</v>
          </cell>
          <cell r="EG460">
            <v>-1.6862600000000001</v>
          </cell>
          <cell r="EH460">
            <v>224.52010000000001</v>
          </cell>
          <cell r="EI460">
            <v>-2.2923870000000002</v>
          </cell>
          <cell r="EL460">
            <v>-5.2554540000000003</v>
          </cell>
          <cell r="FH460">
            <v>420.70069999999998</v>
          </cell>
          <cell r="FI460">
            <v>8.7899440000000002</v>
          </cell>
          <cell r="FK460">
            <v>259.09350000000001</v>
          </cell>
          <cell r="FL460">
            <v>11.912990000000001</v>
          </cell>
          <cell r="FN460">
            <v>238.4101</v>
          </cell>
          <cell r="FO460">
            <v>44.580860000000001</v>
          </cell>
          <cell r="FQ460">
            <v>348.3938</v>
          </cell>
          <cell r="FR460">
            <v>12.46308</v>
          </cell>
          <cell r="FT460">
            <v>98.500619999999998</v>
          </cell>
          <cell r="FU460">
            <v>5.3826429999999998</v>
          </cell>
          <cell r="FW460">
            <v>53.528559999999999</v>
          </cell>
          <cell r="FX460">
            <v>0.70036529999999997</v>
          </cell>
          <cell r="FZ460">
            <v>150.6711</v>
          </cell>
          <cell r="GA460">
            <v>6.4692299999999996</v>
          </cell>
          <cell r="GC460">
            <v>112.9669</v>
          </cell>
          <cell r="GD460">
            <v>5.2655700000000003</v>
          </cell>
          <cell r="GF460">
            <v>136.47630000000001</v>
          </cell>
          <cell r="GG460">
            <v>29.716629999999999</v>
          </cell>
          <cell r="GI460">
            <v>259.73140000000001</v>
          </cell>
          <cell r="GJ460">
            <v>9.7242110000000004</v>
          </cell>
          <cell r="GL460">
            <v>238.4101</v>
          </cell>
          <cell r="GM460">
            <v>41.224820000000001</v>
          </cell>
          <cell r="GO460">
            <v>163.69829999999999</v>
          </cell>
          <cell r="GP460">
            <v>32.639919999999996</v>
          </cell>
          <cell r="GR460">
            <v>0</v>
          </cell>
          <cell r="GS460">
            <v>0</v>
          </cell>
          <cell r="GT460">
            <v>0</v>
          </cell>
          <cell r="GU460">
            <v>0</v>
          </cell>
          <cell r="GX460">
            <v>0</v>
          </cell>
          <cell r="GY460">
            <v>0</v>
          </cell>
          <cell r="GZ460">
            <v>0</v>
          </cell>
          <cell r="HA460">
            <v>0</v>
          </cell>
          <cell r="HD460">
            <v>0</v>
          </cell>
          <cell r="HE460">
            <v>0</v>
          </cell>
          <cell r="HF460">
            <v>0</v>
          </cell>
          <cell r="HG460">
            <v>0</v>
          </cell>
          <cell r="HK460">
            <v>52500000</v>
          </cell>
          <cell r="HL460">
            <v>9892955</v>
          </cell>
          <cell r="HM460">
            <v>75900000</v>
          </cell>
          <cell r="HN460">
            <v>138000000</v>
          </cell>
          <cell r="HO460">
            <v>0</v>
          </cell>
          <cell r="HP460">
            <v>0</v>
          </cell>
          <cell r="HR460">
            <v>0</v>
          </cell>
          <cell r="IA460">
            <v>13</v>
          </cell>
          <cell r="IB460">
            <v>10</v>
          </cell>
          <cell r="IC460">
            <v>2</v>
          </cell>
          <cell r="ID460">
            <v>1</v>
          </cell>
          <cell r="IE460">
            <v>1</v>
          </cell>
          <cell r="IH460">
            <v>29</v>
          </cell>
          <cell r="II460">
            <v>6</v>
          </cell>
          <cell r="IJ460">
            <v>2</v>
          </cell>
          <cell r="IK460">
            <v>6</v>
          </cell>
          <cell r="IL460">
            <v>10</v>
          </cell>
          <cell r="IO460">
            <v>105</v>
          </cell>
          <cell r="IP460">
            <v>24</v>
          </cell>
          <cell r="IQ460">
            <v>3</v>
          </cell>
          <cell r="IR460">
            <v>8</v>
          </cell>
          <cell r="IS460">
            <v>9</v>
          </cell>
          <cell r="IT460">
            <v>1</v>
          </cell>
          <cell r="IV460" t="str">
            <v>Latin America and the Caribbean</v>
          </cell>
          <cell r="IW460">
            <v>1</v>
          </cell>
          <cell r="IX460">
            <v>0</v>
          </cell>
        </row>
        <row r="461">
          <cell r="A461">
            <v>2182009</v>
          </cell>
          <cell r="B461">
            <v>218</v>
          </cell>
          <cell r="C461">
            <v>2009</v>
          </cell>
          <cell r="D461" t="str">
            <v>Bolivia</v>
          </cell>
          <cell r="E461" t="str">
            <v>WHD </v>
          </cell>
          <cell r="F461" t="str">
            <v>Lower middle income</v>
          </cell>
          <cell r="G461" t="str">
            <v>Developing</v>
          </cell>
          <cell r="H461" t="str">
            <v>WHD </v>
          </cell>
          <cell r="I461" t="str">
            <v>Exporter</v>
          </cell>
          <cell r="K461">
            <v>6.97</v>
          </cell>
          <cell r="L461">
            <v>121.72675</v>
          </cell>
          <cell r="M461">
            <v>45.028244999999998</v>
          </cell>
          <cell r="N461">
            <v>0.6521536</v>
          </cell>
          <cell r="O461">
            <v>0.54617450000000001</v>
          </cell>
          <cell r="Q461">
            <v>0.14576720000000001</v>
          </cell>
          <cell r="S461">
            <v>1.9475900000000001E-2</v>
          </cell>
          <cell r="T461">
            <v>7.4834200000000003E-2</v>
          </cell>
          <cell r="AC461">
            <v>0.32409840000000001</v>
          </cell>
          <cell r="AI461">
            <v>0.1761867</v>
          </cell>
          <cell r="AL461">
            <v>0.2707021</v>
          </cell>
          <cell r="AO461">
            <v>0.17818990000000001</v>
          </cell>
          <cell r="AR461">
            <v>-0.1439455</v>
          </cell>
          <cell r="AU461">
            <v>9.55014E-2</v>
          </cell>
          <cell r="AX461">
            <v>0.15974469999999999</v>
          </cell>
          <cell r="BA461">
            <v>0.45337050000000001</v>
          </cell>
          <cell r="BD461">
            <v>8.3641400000000005E-2</v>
          </cell>
          <cell r="BG461">
            <v>0.29344540000000002</v>
          </cell>
          <cell r="BJ461">
            <v>0.32409840000000001</v>
          </cell>
          <cell r="BM461">
            <v>0.79939139999999997</v>
          </cell>
          <cell r="BO461">
            <v>0.1368558</v>
          </cell>
          <cell r="BP461">
            <v>0.9362473</v>
          </cell>
          <cell r="BY461">
            <v>0.90049389999999996</v>
          </cell>
          <cell r="CE461">
            <v>0.74105719999999997</v>
          </cell>
          <cell r="CH461">
            <v>1.54789</v>
          </cell>
          <cell r="CK461">
            <v>0.51724590000000004</v>
          </cell>
          <cell r="CN461">
            <v>-0.15652460000000001</v>
          </cell>
          <cell r="CQ461">
            <v>0.28305550000000002</v>
          </cell>
          <cell r="CT461">
            <v>1.192847</v>
          </cell>
          <cell r="CW461">
            <v>0.87180250000000004</v>
          </cell>
          <cell r="CZ461">
            <v>8.6539599999999994E-2</v>
          </cell>
          <cell r="DC461">
            <v>1.206882</v>
          </cell>
          <cell r="DF461">
            <v>2.196291</v>
          </cell>
          <cell r="DI461">
            <v>0.50638640000000001</v>
          </cell>
          <cell r="DJ461">
            <v>0.52669860000000002</v>
          </cell>
          <cell r="DK461">
            <v>0.52660989999999996</v>
          </cell>
          <cell r="DL461">
            <v>0.50638640000000001</v>
          </cell>
          <cell r="DM461">
            <v>0.52660989999999996</v>
          </cell>
          <cell r="DN461">
            <v>0.52669860000000002</v>
          </cell>
          <cell r="DO461">
            <v>2350000000</v>
          </cell>
          <cell r="DP461">
            <v>958000000</v>
          </cell>
          <cell r="DQ461">
            <v>1230000000</v>
          </cell>
          <cell r="DR461">
            <v>167000000</v>
          </cell>
          <cell r="DS461">
            <v>71.39255</v>
          </cell>
          <cell r="DU461">
            <v>38.747509999999998</v>
          </cell>
          <cell r="DV461">
            <v>-24.058669999999999</v>
          </cell>
          <cell r="DX461">
            <v>-1.686204</v>
          </cell>
          <cell r="DY461">
            <v>39.72486</v>
          </cell>
          <cell r="EA461">
            <v>-5.2219629999999997</v>
          </cell>
          <cell r="EE461">
            <v>39.72486</v>
          </cell>
          <cell r="EG461">
            <v>-5.2219629999999997</v>
          </cell>
          <cell r="EH461">
            <v>53.057079999999999</v>
          </cell>
          <cell r="EI461">
            <v>-11.49292</v>
          </cell>
          <cell r="EJ461">
            <v>14.479950000000001</v>
          </cell>
          <cell r="EL461">
            <v>14.479950000000001</v>
          </cell>
          <cell r="EM461">
            <v>3</v>
          </cell>
          <cell r="EN461">
            <v>1</v>
          </cell>
          <cell r="EO461">
            <v>4</v>
          </cell>
          <cell r="EP461">
            <v>6</v>
          </cell>
          <cell r="EQ461">
            <v>4</v>
          </cell>
          <cell r="ER461">
            <v>7</v>
          </cell>
          <cell r="ET461">
            <v>4</v>
          </cell>
          <cell r="EU461">
            <v>3</v>
          </cell>
          <cell r="EV461">
            <v>2</v>
          </cell>
          <cell r="EW461">
            <v>4</v>
          </cell>
          <cell r="EX461">
            <v>6</v>
          </cell>
          <cell r="EY461">
            <v>32</v>
          </cell>
          <cell r="FA461">
            <v>21</v>
          </cell>
          <cell r="FB461">
            <v>6</v>
          </cell>
          <cell r="FC461">
            <v>14</v>
          </cell>
          <cell r="FD461">
            <v>19</v>
          </cell>
          <cell r="FE461">
            <v>15</v>
          </cell>
          <cell r="FF461">
            <v>71</v>
          </cell>
          <cell r="FH461">
            <v>135.5539</v>
          </cell>
          <cell r="FI461">
            <v>-4.5651060000000001</v>
          </cell>
          <cell r="FJ461">
            <v>65.111660000000001</v>
          </cell>
          <cell r="FN461">
            <v>141.9401</v>
          </cell>
          <cell r="FO461">
            <v>53.702559999999998</v>
          </cell>
          <cell r="FP461">
            <v>43.449010000000001</v>
          </cell>
          <cell r="FQ461">
            <v>140.59399999999999</v>
          </cell>
          <cell r="FR461">
            <v>-0.69749720000000004</v>
          </cell>
          <cell r="FS461">
            <v>54.25535</v>
          </cell>
          <cell r="FT461">
            <v>88.681880000000007</v>
          </cell>
          <cell r="FU461">
            <v>1.1769320000000001</v>
          </cell>
          <cell r="FV461">
            <v>2.2526570000000001</v>
          </cell>
          <cell r="FW461">
            <v>27.058920000000001</v>
          </cell>
          <cell r="FX461">
            <v>0.65667299999999995</v>
          </cell>
          <cell r="FY461">
            <v>0.83319129999999997</v>
          </cell>
          <cell r="FZ461">
            <v>104.70959999999999</v>
          </cell>
          <cell r="GA461">
            <v>12.27225</v>
          </cell>
          <cell r="GB461">
            <v>0</v>
          </cell>
          <cell r="GC461">
            <v>89.731719999999996</v>
          </cell>
          <cell r="GD461">
            <v>10.31593</v>
          </cell>
          <cell r="GE461">
            <v>2.1403300000000001</v>
          </cell>
          <cell r="GF461">
            <v>141.5506</v>
          </cell>
          <cell r="GG461">
            <v>30.56334</v>
          </cell>
          <cell r="GH461">
            <v>44.023890000000002</v>
          </cell>
          <cell r="GI461">
            <v>117.7024</v>
          </cell>
          <cell r="GJ461">
            <v>1.4550350000000001</v>
          </cell>
          <cell r="GK461">
            <v>1.3221210000000001</v>
          </cell>
          <cell r="GL461">
            <v>145.63380000000001</v>
          </cell>
          <cell r="GM461">
            <v>66.051640000000006</v>
          </cell>
          <cell r="GN461">
            <v>22.74212</v>
          </cell>
          <cell r="GO461">
            <v>144.0453</v>
          </cell>
          <cell r="GP461">
            <v>45.487659999999998</v>
          </cell>
          <cell r="GQ461">
            <v>27.726369999999999</v>
          </cell>
          <cell r="GR461">
            <v>0.29252060000000002</v>
          </cell>
          <cell r="GT461">
            <v>0.44148870000000001</v>
          </cell>
          <cell r="GU461">
            <v>0.68969769999999997</v>
          </cell>
          <cell r="GX461">
            <v>0.60509029999999997</v>
          </cell>
          <cell r="GY461">
            <v>0.1692293</v>
          </cell>
          <cell r="GZ461">
            <v>0.62796379999999996</v>
          </cell>
          <cell r="HA461">
            <v>1.2409779999999999</v>
          </cell>
          <cell r="HD461">
            <v>0.26965060000000002</v>
          </cell>
          <cell r="HE461">
            <v>0.21817239999999999</v>
          </cell>
          <cell r="HF461">
            <v>0.49092940000000002</v>
          </cell>
          <cell r="HG461">
            <v>0.77554420000000002</v>
          </cell>
          <cell r="HK461">
            <v>54800000</v>
          </cell>
          <cell r="HL461">
            <v>9577027</v>
          </cell>
          <cell r="HM461">
            <v>70300000</v>
          </cell>
          <cell r="HN461">
            <v>135000000</v>
          </cell>
          <cell r="HO461">
            <v>1.636539</v>
          </cell>
          <cell r="HP461">
            <v>0.67115309999999995</v>
          </cell>
          <cell r="HR461">
            <v>0.96538630000000003</v>
          </cell>
          <cell r="IA461">
            <v>10</v>
          </cell>
          <cell r="IB461">
            <v>9</v>
          </cell>
          <cell r="IC461">
            <v>4</v>
          </cell>
          <cell r="IE461">
            <v>1</v>
          </cell>
          <cell r="IF461">
            <v>1</v>
          </cell>
          <cell r="IH461">
            <v>18</v>
          </cell>
          <cell r="II461">
            <v>10</v>
          </cell>
          <cell r="IJ461">
            <v>4</v>
          </cell>
          <cell r="IK461">
            <v>3</v>
          </cell>
          <cell r="IL461">
            <v>7</v>
          </cell>
          <cell r="IM461">
            <v>9</v>
          </cell>
          <cell r="IO461">
            <v>78</v>
          </cell>
          <cell r="IP461">
            <v>34</v>
          </cell>
          <cell r="IQ461">
            <v>10</v>
          </cell>
          <cell r="IR461">
            <v>5</v>
          </cell>
          <cell r="IS461">
            <v>9</v>
          </cell>
          <cell r="IT461">
            <v>9</v>
          </cell>
          <cell r="IV461" t="str">
            <v>Latin America and the Caribbean</v>
          </cell>
          <cell r="IW461">
            <v>1</v>
          </cell>
          <cell r="IX461">
            <v>0</v>
          </cell>
        </row>
        <row r="462">
          <cell r="A462">
            <v>2182010</v>
          </cell>
          <cell r="B462">
            <v>218</v>
          </cell>
          <cell r="C462">
            <v>2010</v>
          </cell>
          <cell r="D462" t="str">
            <v>Bolivia</v>
          </cell>
          <cell r="E462" t="str">
            <v>WHD </v>
          </cell>
          <cell r="F462" t="str">
            <v>Lower middle income</v>
          </cell>
          <cell r="G462" t="str">
            <v>Developing</v>
          </cell>
          <cell r="H462" t="str">
            <v>WHD </v>
          </cell>
          <cell r="I462" t="str">
            <v>Exporter</v>
          </cell>
          <cell r="K462">
            <v>6.96</v>
          </cell>
          <cell r="L462">
            <v>137.87557000000001</v>
          </cell>
          <cell r="M462">
            <v>47.426223</v>
          </cell>
          <cell r="N462">
            <v>0.7</v>
          </cell>
          <cell r="O462">
            <v>0.54</v>
          </cell>
          <cell r="Q462">
            <v>7.4800400000000003E-2</v>
          </cell>
          <cell r="S462">
            <v>-0.12072380000000001</v>
          </cell>
          <cell r="T462">
            <v>-3.5815E-2</v>
          </cell>
          <cell r="AC462">
            <v>0.26480049999999999</v>
          </cell>
          <cell r="AI462">
            <v>0.1192762</v>
          </cell>
          <cell r="AL462">
            <v>0.1943231</v>
          </cell>
          <cell r="AO462">
            <v>8.4268499999999996E-2</v>
          </cell>
          <cell r="AR462">
            <v>-0.41185509999999997</v>
          </cell>
          <cell r="AU462">
            <v>2.49792E-2</v>
          </cell>
          <cell r="AX462">
            <v>-1.22688E-2</v>
          </cell>
          <cell r="BA462">
            <v>0.37480049999999998</v>
          </cell>
          <cell r="BD462">
            <v>-4.4923000000000003E-3</v>
          </cell>
          <cell r="BG462">
            <v>0.2092763</v>
          </cell>
          <cell r="BJ462">
            <v>0.24128089999999999</v>
          </cell>
          <cell r="BM462">
            <v>0.39896110000000001</v>
          </cell>
          <cell r="BO462">
            <v>-0.83884709999999996</v>
          </cell>
          <cell r="BP462">
            <v>-0.439886</v>
          </cell>
          <cell r="BY462">
            <v>0.72898269999999998</v>
          </cell>
          <cell r="CE462">
            <v>0.44994089999999998</v>
          </cell>
          <cell r="CH462">
            <v>1.1906490000000001</v>
          </cell>
          <cell r="CK462">
            <v>0.1896157</v>
          </cell>
          <cell r="CN462">
            <v>-0.38477600000000001</v>
          </cell>
          <cell r="CQ462">
            <v>-2.58677E-2</v>
          </cell>
          <cell r="CT462">
            <v>-7.7445799999999995E-2</v>
          </cell>
          <cell r="CW462">
            <v>0.78544769999999997</v>
          </cell>
          <cell r="CZ462">
            <v>-3.6816599999999998E-2</v>
          </cell>
          <cell r="DC462">
            <v>0.87341310000000005</v>
          </cell>
          <cell r="DF462">
            <v>1.6850670000000001</v>
          </cell>
          <cell r="DI462">
            <v>0.62519959999999997</v>
          </cell>
          <cell r="DJ462">
            <v>0.66072379999999997</v>
          </cell>
          <cell r="DK462">
            <v>0.65274080000000001</v>
          </cell>
          <cell r="DL462">
            <v>0.62519959999999997</v>
          </cell>
          <cell r="DM462">
            <v>0.65274080000000001</v>
          </cell>
          <cell r="DN462">
            <v>0.66072379999999997</v>
          </cell>
          <cell r="DO462">
            <v>2610000000</v>
          </cell>
          <cell r="DP462">
            <v>1060000000</v>
          </cell>
          <cell r="DQ462">
            <v>1380000000</v>
          </cell>
          <cell r="DR462">
            <v>175000000</v>
          </cell>
          <cell r="DS462">
            <v>61.604970000000002</v>
          </cell>
          <cell r="DU462">
            <v>24.56277</v>
          </cell>
          <cell r="DV462">
            <v>-45.733460000000001</v>
          </cell>
          <cell r="DX462">
            <v>-0.4690433</v>
          </cell>
          <cell r="DY462">
            <v>39.724870000000003</v>
          </cell>
          <cell r="EA462">
            <v>-5.2219660000000001</v>
          </cell>
          <cell r="EE462">
            <v>39.724890000000002</v>
          </cell>
          <cell r="EG462">
            <v>-5.2219689999999996</v>
          </cell>
          <cell r="EH462">
            <v>40.648789999999998</v>
          </cell>
          <cell r="EI462">
            <v>-20.12566</v>
          </cell>
          <cell r="EJ462">
            <v>14.29674</v>
          </cell>
          <cell r="EL462">
            <v>14.29674</v>
          </cell>
          <cell r="EM462">
            <v>3</v>
          </cell>
          <cell r="EN462">
            <v>1</v>
          </cell>
          <cell r="EO462">
            <v>5</v>
          </cell>
          <cell r="EP462">
            <v>5</v>
          </cell>
          <cell r="EQ462">
            <v>4</v>
          </cell>
          <cell r="ER462">
            <v>7</v>
          </cell>
          <cell r="ET462">
            <v>6</v>
          </cell>
          <cell r="EU462">
            <v>3</v>
          </cell>
          <cell r="EV462">
            <v>1</v>
          </cell>
          <cell r="EW462">
            <v>5</v>
          </cell>
          <cell r="EX462">
            <v>3</v>
          </cell>
          <cell r="EY462">
            <v>21</v>
          </cell>
          <cell r="FA462">
            <v>32</v>
          </cell>
          <cell r="FB462">
            <v>8</v>
          </cell>
          <cell r="FC462">
            <v>19</v>
          </cell>
          <cell r="FD462">
            <v>18</v>
          </cell>
          <cell r="FE462">
            <v>17</v>
          </cell>
          <cell r="FF462">
            <v>52</v>
          </cell>
          <cell r="FH462">
            <v>127.6061</v>
          </cell>
          <cell r="FI462">
            <v>-19.90672</v>
          </cell>
          <cell r="FJ462">
            <v>65.111630000000005</v>
          </cell>
          <cell r="FN462">
            <v>127.6323</v>
          </cell>
          <cell r="FO462">
            <v>41.639449999999997</v>
          </cell>
          <cell r="FP462">
            <v>43.448999999999998</v>
          </cell>
          <cell r="FQ462">
            <v>124.4435</v>
          </cell>
          <cell r="FR462">
            <v>-5.7980340000000004</v>
          </cell>
          <cell r="FS462">
            <v>52.798630000000003</v>
          </cell>
          <cell r="FT462">
            <v>55.700209999999998</v>
          </cell>
          <cell r="FU462">
            <v>-6.5277510000000003</v>
          </cell>
          <cell r="FV462">
            <v>23.901050000000001</v>
          </cell>
          <cell r="FW462">
            <v>17.849070000000001</v>
          </cell>
          <cell r="FX462">
            <v>-8.6652050000000003</v>
          </cell>
          <cell r="FY462">
            <v>0</v>
          </cell>
          <cell r="FZ462">
            <v>85.245040000000003</v>
          </cell>
          <cell r="GA462">
            <v>-1.17E-6</v>
          </cell>
          <cell r="GB462">
            <v>16.958020000000001</v>
          </cell>
          <cell r="GC462">
            <v>65.223849999999999</v>
          </cell>
          <cell r="GD462">
            <v>-2.5323660000000001</v>
          </cell>
          <cell r="GE462">
            <v>14.29674</v>
          </cell>
          <cell r="GF462">
            <v>130.37100000000001</v>
          </cell>
          <cell r="GG462">
            <v>18.550920000000001</v>
          </cell>
          <cell r="GH462">
            <v>50.692230000000002</v>
          </cell>
          <cell r="GI462">
            <v>104.8368</v>
          </cell>
          <cell r="GJ462">
            <v>1.5103399999999999E-2</v>
          </cell>
          <cell r="GK462">
            <v>7.7015289999999998</v>
          </cell>
          <cell r="GL462">
            <v>130.12459999999999</v>
          </cell>
          <cell r="GM462">
            <v>43.922739999999997</v>
          </cell>
          <cell r="GN462">
            <v>43.448999999999998</v>
          </cell>
          <cell r="GO462">
            <v>129.12809999999999</v>
          </cell>
          <cell r="GP462">
            <v>19.985620000000001</v>
          </cell>
          <cell r="GQ462">
            <v>56.053249999999998</v>
          </cell>
          <cell r="GR462">
            <v>0.46600439999999999</v>
          </cell>
          <cell r="GT462">
            <v>0.72956120000000002</v>
          </cell>
          <cell r="GU462">
            <v>1.257093</v>
          </cell>
          <cell r="GX462">
            <v>0.53500409999999998</v>
          </cell>
          <cell r="GY462">
            <v>0.25272339999999999</v>
          </cell>
          <cell r="GZ462">
            <v>0.66026689999999999</v>
          </cell>
          <cell r="HA462">
            <v>1.831807</v>
          </cell>
          <cell r="HD462">
            <v>0.32630870000000001</v>
          </cell>
          <cell r="HE462">
            <v>0.31282409999999999</v>
          </cell>
          <cell r="HF462">
            <v>0.72331659999999998</v>
          </cell>
          <cell r="HG462">
            <v>1.3622449999999999</v>
          </cell>
          <cell r="HK462">
            <v>53300000</v>
          </cell>
          <cell r="HL462">
            <v>8829887</v>
          </cell>
          <cell r="HM462">
            <v>69500000</v>
          </cell>
          <cell r="HN462">
            <v>132000000</v>
          </cell>
          <cell r="HO462">
            <v>3.0126729999999999</v>
          </cell>
          <cell r="HP462">
            <v>1.0715840000000001</v>
          </cell>
          <cell r="HR462">
            <v>1.9410890000000001</v>
          </cell>
          <cell r="IA462">
            <v>7</v>
          </cell>
          <cell r="IB462">
            <v>10</v>
          </cell>
          <cell r="IC462">
            <v>4</v>
          </cell>
          <cell r="ID462">
            <v>2</v>
          </cell>
          <cell r="IF462">
            <v>2</v>
          </cell>
          <cell r="IH462">
            <v>12</v>
          </cell>
          <cell r="II462">
            <v>4</v>
          </cell>
          <cell r="IJ462">
            <v>2</v>
          </cell>
          <cell r="IK462">
            <v>5</v>
          </cell>
          <cell r="IL462">
            <v>5</v>
          </cell>
          <cell r="IM462">
            <v>11</v>
          </cell>
          <cell r="IO462">
            <v>65</v>
          </cell>
          <cell r="IP462">
            <v>44</v>
          </cell>
          <cell r="IQ462">
            <v>7</v>
          </cell>
          <cell r="IR462">
            <v>10</v>
          </cell>
          <cell r="IS462">
            <v>9</v>
          </cell>
          <cell r="IT462">
            <v>11</v>
          </cell>
          <cell r="IV462" t="str">
            <v>Latin America and the Caribbean</v>
          </cell>
          <cell r="IW462">
            <v>1</v>
          </cell>
          <cell r="IX462">
            <v>0</v>
          </cell>
        </row>
        <row r="463">
          <cell r="A463">
            <v>2182011</v>
          </cell>
          <cell r="B463">
            <v>218</v>
          </cell>
          <cell r="C463">
            <v>2011</v>
          </cell>
          <cell r="D463" t="str">
            <v>Bolivia</v>
          </cell>
          <cell r="E463" t="str">
            <v>WHD </v>
          </cell>
          <cell r="F463" t="str">
            <v>Lower middle income</v>
          </cell>
          <cell r="G463" t="str">
            <v>Developing</v>
          </cell>
          <cell r="H463" t="str">
            <v>WHD </v>
          </cell>
          <cell r="I463" t="str">
            <v>Exporter</v>
          </cell>
          <cell r="K463">
            <v>6.9050000000000002</v>
          </cell>
          <cell r="L463">
            <v>169.89062000000001</v>
          </cell>
          <cell r="M463">
            <v>50.903934</v>
          </cell>
          <cell r="N463">
            <v>0.54163649999999997</v>
          </cell>
          <cell r="O463">
            <v>0.53874</v>
          </cell>
          <cell r="P463">
            <v>0.39391749999999998</v>
          </cell>
          <cell r="Q463">
            <v>-0.1472938</v>
          </cell>
          <cell r="R463">
            <v>-0.370585</v>
          </cell>
          <cell r="S463">
            <v>-0.2351645</v>
          </cell>
          <cell r="T463">
            <v>-0.20864759999999999</v>
          </cell>
          <cell r="AC463">
            <v>0.30558819999999998</v>
          </cell>
          <cell r="AF463">
            <v>3.6090200000000003E-2</v>
          </cell>
          <cell r="AI463">
            <v>0.21588070000000001</v>
          </cell>
          <cell r="AL463">
            <v>0.21710670000000001</v>
          </cell>
          <cell r="AO463">
            <v>-4.9135600000000001E-2</v>
          </cell>
          <cell r="AR463">
            <v>-0.4041341</v>
          </cell>
          <cell r="AU463">
            <v>-3.2168700000000001E-2</v>
          </cell>
          <cell r="AX463">
            <v>-0.1338493</v>
          </cell>
          <cell r="BA463">
            <v>0.41862519999999998</v>
          </cell>
          <cell r="BD463">
            <v>7.5402999999999998E-2</v>
          </cell>
          <cell r="BG463">
            <v>0.28669410000000001</v>
          </cell>
          <cell r="BJ463">
            <v>0.32799220000000001</v>
          </cell>
          <cell r="BM463">
            <v>-0.67002379999999995</v>
          </cell>
          <cell r="BN463">
            <v>-0.27907589999999999</v>
          </cell>
          <cell r="BO463">
            <v>-1.3936090000000001</v>
          </cell>
          <cell r="BP463">
            <v>-2.3427090000000002</v>
          </cell>
          <cell r="BY463">
            <v>0.70698570000000005</v>
          </cell>
          <cell r="CB463">
            <v>2.27207E-2</v>
          </cell>
          <cell r="CE463">
            <v>0.69594500000000004</v>
          </cell>
          <cell r="CH463">
            <v>1.384841</v>
          </cell>
          <cell r="CK463">
            <v>-0.13986689999999999</v>
          </cell>
          <cell r="CN463">
            <v>-0.27907589999999999</v>
          </cell>
          <cell r="CQ463">
            <v>-0.24691569999999999</v>
          </cell>
          <cell r="CT463">
            <v>-0.68652380000000002</v>
          </cell>
          <cell r="CW463">
            <v>0.82850959999999996</v>
          </cell>
          <cell r="CZ463">
            <v>5.4132300000000001E-2</v>
          </cell>
          <cell r="DC463">
            <v>1.1409229999999999</v>
          </cell>
          <cell r="DF463">
            <v>2.2199960000000001</v>
          </cell>
          <cell r="DI463">
            <v>0.6889303</v>
          </cell>
          <cell r="DJ463">
            <v>0.77390460000000005</v>
          </cell>
          <cell r="DK463">
            <v>0.76450240000000003</v>
          </cell>
          <cell r="DL463">
            <v>0.6889303</v>
          </cell>
          <cell r="DM463">
            <v>0.76450240000000003</v>
          </cell>
          <cell r="DN463">
            <v>0.77390460000000005</v>
          </cell>
          <cell r="DO463">
            <v>2760000000</v>
          </cell>
          <cell r="DP463">
            <v>1120000000</v>
          </cell>
          <cell r="DQ463">
            <v>1460000000</v>
          </cell>
          <cell r="DR463">
            <v>185000000</v>
          </cell>
          <cell r="DS463">
            <v>16.515740000000001</v>
          </cell>
          <cell r="DU463">
            <v>18.446390000000001</v>
          </cell>
          <cell r="DV463">
            <v>1.2867249999999999</v>
          </cell>
          <cell r="DW463">
            <v>-3.616736</v>
          </cell>
          <cell r="DX463">
            <v>1.3216079999999999</v>
          </cell>
          <cell r="DY463">
            <v>-4.5613539999999997</v>
          </cell>
          <cell r="EA463">
            <v>-5.2018409999999999</v>
          </cell>
          <cell r="EB463">
            <v>-279.04140000000001</v>
          </cell>
          <cell r="ED463">
            <v>-5.1531830000000003</v>
          </cell>
          <cell r="EE463">
            <v>-279.04140000000001</v>
          </cell>
          <cell r="EG463">
            <v>-5.1531830000000003</v>
          </cell>
          <cell r="EH463">
            <v>17.607980000000001</v>
          </cell>
          <cell r="EI463">
            <v>0.97625980000000001</v>
          </cell>
          <cell r="EJ463">
            <v>-4.9237019999999996</v>
          </cell>
          <cell r="EK463">
            <v>-124.0924</v>
          </cell>
          <cell r="EL463">
            <v>-124.0924</v>
          </cell>
          <cell r="EM463">
            <v>6</v>
          </cell>
          <cell r="EN463">
            <v>3</v>
          </cell>
          <cell r="EO463">
            <v>4</v>
          </cell>
          <cell r="EP463">
            <v>5</v>
          </cell>
          <cell r="EQ463">
            <v>2</v>
          </cell>
          <cell r="ER463">
            <v>6</v>
          </cell>
          <cell r="ET463">
            <v>7</v>
          </cell>
          <cell r="EU463">
            <v>2</v>
          </cell>
          <cell r="EV463">
            <v>2</v>
          </cell>
          <cell r="EW463">
            <v>8</v>
          </cell>
          <cell r="EX463">
            <v>3</v>
          </cell>
          <cell r="EY463">
            <v>18</v>
          </cell>
          <cell r="FA463">
            <v>44</v>
          </cell>
          <cell r="FB463">
            <v>14</v>
          </cell>
          <cell r="FC463">
            <v>18</v>
          </cell>
          <cell r="FD463">
            <v>25</v>
          </cell>
          <cell r="FE463">
            <v>11</v>
          </cell>
          <cell r="FF463">
            <v>33</v>
          </cell>
          <cell r="FH463">
            <v>122.1814</v>
          </cell>
          <cell r="FI463">
            <v>-64.071439999999996</v>
          </cell>
          <cell r="FJ463">
            <v>67.921800000000005</v>
          </cell>
          <cell r="FK463">
            <v>133.80109999999999</v>
          </cell>
          <cell r="FL463">
            <v>41.026809999999998</v>
          </cell>
          <cell r="FN463">
            <v>129.04</v>
          </cell>
          <cell r="FO463">
            <v>16.206050000000001</v>
          </cell>
          <cell r="FP463">
            <v>85.6815</v>
          </cell>
          <cell r="FQ463">
            <v>125.6187</v>
          </cell>
          <cell r="FR463">
            <v>-46.032080000000001</v>
          </cell>
          <cell r="FS463">
            <v>72.375749999999996</v>
          </cell>
          <cell r="FT463">
            <v>56.563589999999998</v>
          </cell>
          <cell r="FU463">
            <v>-2.5344709999999999</v>
          </cell>
          <cell r="FV463">
            <v>29.038709999999998</v>
          </cell>
          <cell r="FW463">
            <v>21.492850000000001</v>
          </cell>
          <cell r="FX463">
            <v>-15.146050000000001</v>
          </cell>
          <cell r="FY463">
            <v>6.672479</v>
          </cell>
          <cell r="FZ463">
            <v>65.603989999999996</v>
          </cell>
          <cell r="GA463">
            <v>-1.13E-6</v>
          </cell>
          <cell r="GB463">
            <v>33.521619999999999</v>
          </cell>
          <cell r="GC463">
            <v>64.525199999999998</v>
          </cell>
          <cell r="GD463">
            <v>-4.9258189999999997</v>
          </cell>
          <cell r="GE463">
            <v>44.302030000000002</v>
          </cell>
          <cell r="GF463">
            <v>132.8578</v>
          </cell>
          <cell r="GG463">
            <v>9.8082199999999994E-2</v>
          </cell>
          <cell r="GH463">
            <v>81.809749999999994</v>
          </cell>
          <cell r="GI463">
            <v>116.3704</v>
          </cell>
          <cell r="GJ463">
            <v>-4.8682740000000004</v>
          </cell>
          <cell r="GK463">
            <v>33.647120000000001</v>
          </cell>
          <cell r="GL463">
            <v>135.0189</v>
          </cell>
          <cell r="GM463">
            <v>28.166650000000001</v>
          </cell>
          <cell r="GN463">
            <v>79.237889999999993</v>
          </cell>
          <cell r="GO463">
            <v>135.47890000000001</v>
          </cell>
          <cell r="GP463">
            <v>-3.627208</v>
          </cell>
          <cell r="GQ463">
            <v>77.810779999999994</v>
          </cell>
          <cell r="GR463">
            <v>0.45533370000000001</v>
          </cell>
          <cell r="GT463">
            <v>0.3973701</v>
          </cell>
          <cell r="GU463">
            <v>0.87812349999999995</v>
          </cell>
          <cell r="GX463">
            <v>0.79213160000000005</v>
          </cell>
          <cell r="GY463">
            <v>0.24843989999999999</v>
          </cell>
          <cell r="GZ463">
            <v>0.85007690000000002</v>
          </cell>
          <cell r="HA463">
            <v>2.1159680000000001</v>
          </cell>
          <cell r="HD463">
            <v>0.25125999999999998</v>
          </cell>
          <cell r="HE463">
            <v>0.28970279999999998</v>
          </cell>
          <cell r="HF463">
            <v>0.51540839999999999</v>
          </cell>
          <cell r="HG463">
            <v>0.94627260000000002</v>
          </cell>
          <cell r="HO463">
            <v>4.9154960000000001</v>
          </cell>
          <cell r="HP463">
            <v>2.140568</v>
          </cell>
          <cell r="HR463">
            <v>2.4958520000000002</v>
          </cell>
          <cell r="IA463">
            <v>12</v>
          </cell>
          <cell r="IB463">
            <v>14</v>
          </cell>
          <cell r="IC463">
            <v>1</v>
          </cell>
          <cell r="IE463">
            <v>1</v>
          </cell>
          <cell r="IF463">
            <v>3</v>
          </cell>
          <cell r="IH463">
            <v>12</v>
          </cell>
          <cell r="II463">
            <v>4</v>
          </cell>
          <cell r="IJ463">
            <v>2</v>
          </cell>
          <cell r="IK463">
            <v>1</v>
          </cell>
          <cell r="IL463">
            <v>6</v>
          </cell>
          <cell r="IM463">
            <v>15</v>
          </cell>
          <cell r="IO463">
            <v>79</v>
          </cell>
          <cell r="IP463">
            <v>31</v>
          </cell>
          <cell r="IQ463">
            <v>10</v>
          </cell>
          <cell r="IR463">
            <v>5</v>
          </cell>
          <cell r="IS463">
            <v>12</v>
          </cell>
          <cell r="IT463">
            <v>15</v>
          </cell>
          <cell r="IV463" t="str">
            <v>Latin America and the Caribbean</v>
          </cell>
          <cell r="IW463">
            <v>1</v>
          </cell>
          <cell r="IX463">
            <v>0</v>
          </cell>
        </row>
        <row r="464">
          <cell r="A464">
            <v>2182012</v>
          </cell>
          <cell r="B464">
            <v>218</v>
          </cell>
          <cell r="C464">
            <v>2012</v>
          </cell>
          <cell r="D464" t="str">
            <v>Bolivia</v>
          </cell>
          <cell r="E464" t="str">
            <v>WHD </v>
          </cell>
          <cell r="F464" t="str">
            <v>Lower middle income</v>
          </cell>
          <cell r="G464" t="str">
            <v>Developing</v>
          </cell>
          <cell r="H464" t="str">
            <v>WHD </v>
          </cell>
          <cell r="I464" t="str">
            <v>Exporter</v>
          </cell>
          <cell r="K464">
            <v>6.86</v>
          </cell>
          <cell r="L464">
            <v>185.30002999999999</v>
          </cell>
          <cell r="M464">
            <v>54.133971000000003</v>
          </cell>
          <cell r="N464">
            <v>0.54518949999999999</v>
          </cell>
          <cell r="O464">
            <v>0.54227409999999998</v>
          </cell>
          <cell r="P464">
            <v>0.39650150000000001</v>
          </cell>
          <cell r="U464">
            <v>-0.21783820000000001</v>
          </cell>
          <cell r="W464">
            <v>-0.31489539999999999</v>
          </cell>
          <cell r="X464">
            <v>-0.27274710000000002</v>
          </cell>
          <cell r="Y464">
            <v>-0.52087380000000005</v>
          </cell>
          <cell r="AA464">
            <v>-0.65739329999999996</v>
          </cell>
          <cell r="AB464">
            <v>-0.59810810000000003</v>
          </cell>
          <cell r="AD464">
            <v>0.28715679999999999</v>
          </cell>
          <cell r="AE464">
            <v>0.1594325</v>
          </cell>
          <cell r="AJ464">
            <v>0.19355020000000001</v>
          </cell>
          <cell r="AK464">
            <v>0.13911680000000001</v>
          </cell>
          <cell r="AM464">
            <v>0.23529069999999999</v>
          </cell>
          <cell r="AN464">
            <v>0.16246959999999999</v>
          </cell>
          <cell r="AP464">
            <v>0.1100207</v>
          </cell>
          <cell r="AQ464">
            <v>-6.1060000000000003E-2</v>
          </cell>
          <cell r="AS464">
            <v>-0.33058300000000002</v>
          </cell>
          <cell r="AT464">
            <v>-0.67696129999999999</v>
          </cell>
          <cell r="AV464">
            <v>-5.6622899999999997E-2</v>
          </cell>
          <cell r="AW464">
            <v>-0.29276940000000001</v>
          </cell>
          <cell r="AY464">
            <v>-2.4725299999999999E-2</v>
          </cell>
          <cell r="AZ464">
            <v>-0.24973690000000001</v>
          </cell>
          <cell r="BB464">
            <v>0.41839120000000002</v>
          </cell>
          <cell r="BC464">
            <v>0.3840557</v>
          </cell>
          <cell r="BE464">
            <v>-3.7226999999999998E-3</v>
          </cell>
          <cell r="BF464">
            <v>-0.1916254</v>
          </cell>
          <cell r="BH464">
            <v>0.25920880000000002</v>
          </cell>
          <cell r="BI464">
            <v>0.19374269999999999</v>
          </cell>
          <cell r="BK464">
            <v>0.30856349999999999</v>
          </cell>
          <cell r="BL464">
            <v>0.2415252</v>
          </cell>
          <cell r="BQ464">
            <v>-1.161878</v>
          </cell>
          <cell r="BS464">
            <v>-2.1880449999999998</v>
          </cell>
          <cell r="BT464">
            <v>-3.349923</v>
          </cell>
          <cell r="BU464">
            <v>-2.7781709999999999</v>
          </cell>
          <cell r="BW464">
            <v>-4.5678859999999997</v>
          </cell>
          <cell r="BX464">
            <v>-7.3460570000000001</v>
          </cell>
          <cell r="BZ464">
            <v>0.71253650000000002</v>
          </cell>
          <cell r="CA464">
            <v>0.41519339999999999</v>
          </cell>
          <cell r="CF464">
            <v>0.66741379999999995</v>
          </cell>
          <cell r="CG464">
            <v>0.37275829999999999</v>
          </cell>
          <cell r="CI464">
            <v>1.369523</v>
          </cell>
          <cell r="CJ464">
            <v>0.86805010000000005</v>
          </cell>
          <cell r="CL464">
            <v>0.2032021</v>
          </cell>
          <cell r="CM464">
            <v>-9.6138500000000002E-2</v>
          </cell>
          <cell r="CO464">
            <v>-0.30493779999999998</v>
          </cell>
          <cell r="CP464">
            <v>-0.51443289999999997</v>
          </cell>
          <cell r="CR464">
            <v>-0.1163415</v>
          </cell>
          <cell r="CS464">
            <v>-1.3506549999999999</v>
          </cell>
          <cell r="CU464">
            <v>-0.13690659999999999</v>
          </cell>
          <cell r="CV464">
            <v>-1.615991</v>
          </cell>
          <cell r="CX464">
            <v>0.87420200000000003</v>
          </cell>
          <cell r="CY464">
            <v>0.66926479999999999</v>
          </cell>
          <cell r="DA464">
            <v>-2.9142999999999999E-3</v>
          </cell>
          <cell r="DB464">
            <v>-0.2477994</v>
          </cell>
          <cell r="DD464">
            <v>1.1135390000000001</v>
          </cell>
          <cell r="DE464">
            <v>0.95593309999999998</v>
          </cell>
          <cell r="DG464">
            <v>2.1803710000000001</v>
          </cell>
          <cell r="DH464">
            <v>1.4476059999999999</v>
          </cell>
          <cell r="DO464">
            <v>2920000000</v>
          </cell>
          <cell r="DP464">
            <v>1180000000</v>
          </cell>
          <cell r="DQ464">
            <v>1540000000</v>
          </cell>
          <cell r="DR464">
            <v>196000000</v>
          </cell>
          <cell r="GV464">
            <v>0.80574829999999997</v>
          </cell>
          <cell r="GW464">
            <v>1.096727</v>
          </cell>
          <cell r="HB464">
            <v>2.4450129999999999</v>
          </cell>
          <cell r="HC464">
            <v>3.9142359999999998</v>
          </cell>
          <cell r="HH464">
            <v>0.79545940000000004</v>
          </cell>
          <cell r="HI464">
            <v>1.1268549999999999</v>
          </cell>
          <cell r="HS464">
            <v>2.632422</v>
          </cell>
          <cell r="HU464">
            <v>3.2902870000000002</v>
          </cell>
          <cell r="HV464">
            <v>4.2487149999999998</v>
          </cell>
          <cell r="HX464">
            <v>5.6701280000000001</v>
          </cell>
          <cell r="HY464">
            <v>5.9227090000000002</v>
          </cell>
          <cell r="HZ464">
            <v>9.918844</v>
          </cell>
          <cell r="IV464" t="str">
            <v>Latin America and the Caribbean</v>
          </cell>
          <cell r="IW464">
            <v>1</v>
          </cell>
          <cell r="IX464">
            <v>0</v>
          </cell>
        </row>
        <row r="465">
          <cell r="A465">
            <v>218200806</v>
          </cell>
          <cell r="B465">
            <v>218</v>
          </cell>
          <cell r="C465">
            <v>200000</v>
          </cell>
          <cell r="D465" t="str">
            <v>Bolivia</v>
          </cell>
          <cell r="E465" t="str">
            <v>WHD </v>
          </cell>
          <cell r="F465" t="str">
            <v>Lower middle income</v>
          </cell>
          <cell r="G465" t="str">
            <v>Developing</v>
          </cell>
          <cell r="H465" t="str">
            <v>WHD </v>
          </cell>
          <cell r="I465" t="str">
            <v>Exporter</v>
          </cell>
          <cell r="K465">
            <v>7.27</v>
          </cell>
          <cell r="L465">
            <v>120.69376</v>
          </cell>
          <cell r="M465">
            <v>43.110824999999998</v>
          </cell>
          <cell r="N465">
            <v>0.51800550000000001</v>
          </cell>
          <cell r="O465">
            <v>0.51523549999999996</v>
          </cell>
          <cell r="P465">
            <v>0.36363640000000003</v>
          </cell>
          <cell r="Q465">
            <v>-0.41321409999999997</v>
          </cell>
          <cell r="R465">
            <v>-0.65290879999999996</v>
          </cell>
          <cell r="S465">
            <v>-0.48794189999999998</v>
          </cell>
          <cell r="T465">
            <v>-0.47137449999999997</v>
          </cell>
          <cell r="AC465">
            <v>-0.14160039999999999</v>
          </cell>
          <cell r="AF465">
            <v>-0.3523888</v>
          </cell>
          <cell r="AI465">
            <v>-9.3352000000000001E-3</v>
          </cell>
          <cell r="AL465">
            <v>-0.121549</v>
          </cell>
          <cell r="AO465">
            <v>-5.2198300000000003E-2</v>
          </cell>
          <cell r="AR465">
            <v>-0.57654519999999998</v>
          </cell>
          <cell r="AU465">
            <v>-5.8177399999999997E-2</v>
          </cell>
          <cell r="AX465">
            <v>-9.2275499999999996E-2</v>
          </cell>
          <cell r="BA465">
            <v>0.1826372</v>
          </cell>
          <cell r="BD465">
            <v>-0.229188</v>
          </cell>
          <cell r="BG465">
            <v>0.15282080000000001</v>
          </cell>
          <cell r="BJ465">
            <v>8.8707599999999998E-2</v>
          </cell>
          <cell r="BM465">
            <v>-2.1696249999999999</v>
          </cell>
          <cell r="BN465">
            <v>-0.64591969999999999</v>
          </cell>
          <cell r="BO465">
            <v>-3.704653</v>
          </cell>
          <cell r="BP465">
            <v>-6.5201979999999997</v>
          </cell>
          <cell r="BY465">
            <v>-0.29351359999999999</v>
          </cell>
          <cell r="CB465">
            <v>-0.17886640000000001</v>
          </cell>
          <cell r="CE465">
            <v>-5.6520000000000001E-2</v>
          </cell>
          <cell r="CH465">
            <v>-0.44883529999999999</v>
          </cell>
          <cell r="CK465">
            <v>-0.25361620000000001</v>
          </cell>
          <cell r="CN465">
            <v>-0.43647940000000002</v>
          </cell>
          <cell r="CQ465">
            <v>-0.26144050000000002</v>
          </cell>
          <cell r="CT465">
            <v>-0.6895367</v>
          </cell>
          <cell r="CW465">
            <v>0.34775869999999998</v>
          </cell>
          <cell r="CZ465">
            <v>-0.20944840000000001</v>
          </cell>
          <cell r="DC465">
            <v>0.50409300000000001</v>
          </cell>
          <cell r="DF465">
            <v>0.53271959999999996</v>
          </cell>
          <cell r="DI465">
            <v>0.93121980000000004</v>
          </cell>
          <cell r="DJ465">
            <v>1.003177</v>
          </cell>
          <cell r="DK465">
            <v>1.016545</v>
          </cell>
          <cell r="DL465">
            <v>0.93121969999999998</v>
          </cell>
          <cell r="DM465">
            <v>1.016545</v>
          </cell>
          <cell r="DN465">
            <v>1.003177</v>
          </cell>
          <cell r="DO465">
            <v>2300000000</v>
          </cell>
          <cell r="DP465">
            <v>872000000</v>
          </cell>
          <cell r="DQ465">
            <v>1260000000</v>
          </cell>
          <cell r="DR465">
            <v>164000000</v>
          </cell>
          <cell r="DS465">
            <v>10.47871</v>
          </cell>
          <cell r="DU465">
            <v>12.45299</v>
          </cell>
          <cell r="EH465">
            <v>11.64584</v>
          </cell>
          <cell r="FH465">
            <v>52.224069999999998</v>
          </cell>
          <cell r="FK465">
            <v>30.822399999999998</v>
          </cell>
          <cell r="FN465">
            <v>73.222579999999994</v>
          </cell>
          <cell r="FQ465">
            <v>54.54974</v>
          </cell>
          <cell r="FT465">
            <v>52.478000000000002</v>
          </cell>
          <cell r="FW465">
            <v>21.758700000000001</v>
          </cell>
          <cell r="FZ465">
            <v>63.636539999999997</v>
          </cell>
          <cell r="GC465">
            <v>55.605759999999997</v>
          </cell>
          <cell r="GF465">
            <v>91.611710000000002</v>
          </cell>
          <cell r="GI465">
            <v>58.429740000000002</v>
          </cell>
          <cell r="GL465">
            <v>103.73099999999999</v>
          </cell>
          <cell r="GO465">
            <v>89.673789999999997</v>
          </cell>
          <cell r="IB465">
            <v>3</v>
          </cell>
          <cell r="IC465">
            <v>7</v>
          </cell>
          <cell r="ID465">
            <v>5</v>
          </cell>
          <cell r="IE465">
            <v>9</v>
          </cell>
          <cell r="IF465">
            <v>7</v>
          </cell>
          <cell r="IH465">
            <v>11</v>
          </cell>
          <cell r="II465">
            <v>3</v>
          </cell>
          <cell r="IJ465">
            <v>5</v>
          </cell>
          <cell r="IK465">
            <v>6</v>
          </cell>
          <cell r="IL465">
            <v>3</v>
          </cell>
          <cell r="IM465">
            <v>20</v>
          </cell>
          <cell r="IO465">
            <v>45</v>
          </cell>
          <cell r="IP465">
            <v>19</v>
          </cell>
          <cell r="IQ465">
            <v>17</v>
          </cell>
          <cell r="IR465">
            <v>13</v>
          </cell>
          <cell r="IS465">
            <v>16</v>
          </cell>
          <cell r="IT465">
            <v>26</v>
          </cell>
          <cell r="IV465" t="str">
            <v>Latin America and the Caribbean</v>
          </cell>
          <cell r="IW465">
            <v>1</v>
          </cell>
          <cell r="IX465">
            <v>0</v>
          </cell>
        </row>
        <row r="466">
          <cell r="A466">
            <v>218200812</v>
          </cell>
          <cell r="B466">
            <v>218</v>
          </cell>
          <cell r="C466">
            <v>200000</v>
          </cell>
          <cell r="D466" t="str">
            <v>Bolivia</v>
          </cell>
          <cell r="E466" t="str">
            <v>WHD </v>
          </cell>
          <cell r="F466" t="str">
            <v>Lower middle income</v>
          </cell>
          <cell r="G466" t="str">
            <v>Developing</v>
          </cell>
          <cell r="H466" t="str">
            <v>WHD </v>
          </cell>
          <cell r="I466" t="str">
            <v>Exporter</v>
          </cell>
          <cell r="IV466" t="str">
            <v>Latin America and the Caribbean</v>
          </cell>
          <cell r="IW466">
            <v>1</v>
          </cell>
          <cell r="IX466">
            <v>0</v>
          </cell>
        </row>
        <row r="467">
          <cell r="A467">
            <v>2232000</v>
          </cell>
          <cell r="B467">
            <v>223</v>
          </cell>
          <cell r="C467">
            <v>2000</v>
          </cell>
          <cell r="D467" t="str">
            <v>Brazil</v>
          </cell>
          <cell r="E467" t="str">
            <v>WHD </v>
          </cell>
          <cell r="F467" t="str">
            <v>Upper middle income</v>
          </cell>
          <cell r="G467" t="str">
            <v>Emerging</v>
          </cell>
          <cell r="H467" t="str">
            <v>WHD </v>
          </cell>
          <cell r="I467" t="str">
            <v>Importer</v>
          </cell>
          <cell r="J467" t="str">
            <v>Emerging</v>
          </cell>
          <cell r="K467">
            <v>1.8306910000000001</v>
          </cell>
          <cell r="L467">
            <v>1179.48</v>
          </cell>
          <cell r="M467">
            <v>1234.4161999999999</v>
          </cell>
          <cell r="AC467">
            <v>0.27214850000000002</v>
          </cell>
          <cell r="AI467">
            <v>0.13493550000000001</v>
          </cell>
          <cell r="AL467">
            <v>0.2020632</v>
          </cell>
          <cell r="AO467">
            <v>0.4417065</v>
          </cell>
          <cell r="AU467">
            <v>0.35686899999999999</v>
          </cell>
          <cell r="AX467">
            <v>0.38294610000000001</v>
          </cell>
          <cell r="BA467">
            <v>0.24543499999999999</v>
          </cell>
          <cell r="BG467">
            <v>0.24499950000000001</v>
          </cell>
          <cell r="BJ467">
            <v>0.20963390000000001</v>
          </cell>
          <cell r="BY467">
            <v>1.1628259999999999</v>
          </cell>
          <cell r="CE467">
            <v>0.55517700000000003</v>
          </cell>
          <cell r="CH467">
            <v>1.7180029999999999</v>
          </cell>
          <cell r="CK467">
            <v>1.108589</v>
          </cell>
          <cell r="CQ467">
            <v>1.4667330000000001</v>
          </cell>
          <cell r="CT467">
            <v>2.493239</v>
          </cell>
          <cell r="CW467">
            <v>1.0904210000000001</v>
          </cell>
          <cell r="DC467">
            <v>0.86313640000000003</v>
          </cell>
          <cell r="DF467">
            <v>1.467042</v>
          </cell>
          <cell r="DO467">
            <v>69600000000</v>
          </cell>
          <cell r="DP467">
            <v>28200000000</v>
          </cell>
          <cell r="DQ467">
            <v>36500000000</v>
          </cell>
          <cell r="DR467">
            <v>4830000000</v>
          </cell>
          <cell r="HK467">
            <v>43800000</v>
          </cell>
          <cell r="HL467">
            <v>7497915</v>
          </cell>
          <cell r="HM467">
            <v>56700000</v>
          </cell>
          <cell r="HN467">
            <v>108000000</v>
          </cell>
          <cell r="IB467">
            <v>2</v>
          </cell>
          <cell r="IH467">
            <v>20</v>
          </cell>
          <cell r="II467">
            <v>6</v>
          </cell>
          <cell r="IO467">
            <v>1</v>
          </cell>
          <cell r="IP467">
            <v>2</v>
          </cell>
          <cell r="IV467" t="str">
            <v>Latin America and the Caribbean</v>
          </cell>
          <cell r="IW467">
            <v>1</v>
          </cell>
          <cell r="IX467">
            <v>0</v>
          </cell>
        </row>
        <row r="468">
          <cell r="A468">
            <v>2232001</v>
          </cell>
          <cell r="B468">
            <v>223</v>
          </cell>
          <cell r="C468">
            <v>2001</v>
          </cell>
          <cell r="D468" t="str">
            <v>Brazil</v>
          </cell>
          <cell r="E468" t="str">
            <v>WHD </v>
          </cell>
          <cell r="F468" t="str">
            <v>Upper middle income</v>
          </cell>
          <cell r="G468" t="str">
            <v>Emerging</v>
          </cell>
          <cell r="H468" t="str">
            <v>WHD </v>
          </cell>
          <cell r="I468" t="str">
            <v>Importer</v>
          </cell>
          <cell r="J468" t="str">
            <v>Emerging</v>
          </cell>
          <cell r="K468">
            <v>2.3486859999999998</v>
          </cell>
          <cell r="L468">
            <v>1302.135</v>
          </cell>
          <cell r="M468">
            <v>1278.9085</v>
          </cell>
          <cell r="AC468">
            <v>0.33029599999999998</v>
          </cell>
          <cell r="AI468">
            <v>0.19009899999999999</v>
          </cell>
          <cell r="AL468">
            <v>0.25555169999999999</v>
          </cell>
          <cell r="AO468">
            <v>0.43279600000000001</v>
          </cell>
          <cell r="AU468">
            <v>0.34692099999999998</v>
          </cell>
          <cell r="AX468">
            <v>0.36914170000000002</v>
          </cell>
          <cell r="BA468">
            <v>0.2357475</v>
          </cell>
          <cell r="BG468">
            <v>0.31057099999999999</v>
          </cell>
          <cell r="BJ468">
            <v>0.2205752</v>
          </cell>
          <cell r="BY468">
            <v>1.412687</v>
          </cell>
          <cell r="CE468">
            <v>0.68872390000000006</v>
          </cell>
          <cell r="CH468">
            <v>2.1014110000000001</v>
          </cell>
          <cell r="CK468">
            <v>1.0738350000000001</v>
          </cell>
          <cell r="CQ468">
            <v>1.5610949999999999</v>
          </cell>
          <cell r="CT468">
            <v>2.5686599999999999</v>
          </cell>
          <cell r="CW468">
            <v>1.087342</v>
          </cell>
          <cell r="DC468">
            <v>1.2369319999999999</v>
          </cell>
          <cell r="DF468">
            <v>1.592209</v>
          </cell>
          <cell r="DO468">
            <v>70100000000</v>
          </cell>
          <cell r="DP468">
            <v>27200000000</v>
          </cell>
          <cell r="DQ468">
            <v>38000000000</v>
          </cell>
          <cell r="DR468">
            <v>4910000000</v>
          </cell>
          <cell r="HK468">
            <v>49000000</v>
          </cell>
          <cell r="HL468">
            <v>8857710</v>
          </cell>
          <cell r="HM468">
            <v>68600000</v>
          </cell>
          <cell r="HN468">
            <v>126000000</v>
          </cell>
          <cell r="IA468">
            <v>1</v>
          </cell>
          <cell r="IB468">
            <v>1</v>
          </cell>
          <cell r="IH468">
            <v>20</v>
          </cell>
          <cell r="II468">
            <v>6</v>
          </cell>
          <cell r="IJ468">
            <v>1</v>
          </cell>
          <cell r="IO468">
            <v>2</v>
          </cell>
          <cell r="IP468">
            <v>1</v>
          </cell>
          <cell r="IQ468">
            <v>1</v>
          </cell>
          <cell r="IV468" t="str">
            <v>Latin America and the Caribbean</v>
          </cell>
          <cell r="IW468">
            <v>1</v>
          </cell>
          <cell r="IX468">
            <v>0</v>
          </cell>
        </row>
        <row r="469">
          <cell r="A469">
            <v>2232002</v>
          </cell>
          <cell r="B469">
            <v>223</v>
          </cell>
          <cell r="C469">
            <v>2002</v>
          </cell>
          <cell r="D469" t="str">
            <v>Brazil</v>
          </cell>
          <cell r="E469" t="str">
            <v>WHD </v>
          </cell>
          <cell r="F469" t="str">
            <v>Upper middle income</v>
          </cell>
          <cell r="G469" t="str">
            <v>Emerging</v>
          </cell>
          <cell r="H469" t="str">
            <v>WHD </v>
          </cell>
          <cell r="I469" t="str">
            <v>Importer</v>
          </cell>
          <cell r="J469" t="str">
            <v>Emerging</v>
          </cell>
          <cell r="K469">
            <v>2.9222579999999998</v>
          </cell>
          <cell r="L469">
            <v>1477.8219999999999</v>
          </cell>
          <cell r="M469">
            <v>1334.1331</v>
          </cell>
          <cell r="N469">
            <v>0.55217959999999999</v>
          </cell>
          <cell r="O469">
            <v>0.3937677</v>
          </cell>
          <cell r="Q469">
            <v>0.15768560000000001</v>
          </cell>
          <cell r="S469">
            <v>-1.3477999999999999E-3</v>
          </cell>
          <cell r="T469">
            <v>6.5062900000000007E-2</v>
          </cell>
          <cell r="AC469">
            <v>0.1722166</v>
          </cell>
          <cell r="AF469">
            <v>5.31482E-2</v>
          </cell>
          <cell r="AI469">
            <v>4.7420900000000002E-2</v>
          </cell>
          <cell r="AL469">
            <v>0.14975949999999999</v>
          </cell>
          <cell r="AO469">
            <v>0.2376393</v>
          </cell>
          <cell r="AR469">
            <v>-5.3232700000000001E-2</v>
          </cell>
          <cell r="AU469">
            <v>0.15167079999999999</v>
          </cell>
          <cell r="AX469">
            <v>0.15617200000000001</v>
          </cell>
          <cell r="BA469">
            <v>0.15769079999999999</v>
          </cell>
          <cell r="BD469">
            <v>-3.0011800000000002E-2</v>
          </cell>
          <cell r="BG469">
            <v>0.1091085</v>
          </cell>
          <cell r="BJ469">
            <v>0.11061749999999999</v>
          </cell>
          <cell r="BM469">
            <v>0.86505120000000002</v>
          </cell>
          <cell r="BO469">
            <v>-1.0311900000000001E-2</v>
          </cell>
          <cell r="BP469">
            <v>0.85473920000000003</v>
          </cell>
          <cell r="BY469">
            <v>0.79884710000000003</v>
          </cell>
          <cell r="CB469">
            <v>3.71521E-2</v>
          </cell>
          <cell r="CE469">
            <v>0.32686229999999999</v>
          </cell>
          <cell r="CH469">
            <v>0.89394399999999996</v>
          </cell>
          <cell r="CK469">
            <v>0.89021720000000004</v>
          </cell>
          <cell r="CN469">
            <v>-8.4856299999999996E-2</v>
          </cell>
          <cell r="CQ469">
            <v>0.92043580000000003</v>
          </cell>
          <cell r="CT469">
            <v>1.510273</v>
          </cell>
          <cell r="CW469">
            <v>1.006351</v>
          </cell>
          <cell r="CZ469">
            <v>-0.15615100000000001</v>
          </cell>
          <cell r="DC469">
            <v>0.5137872</v>
          </cell>
          <cell r="DF469">
            <v>1.3356619999999999</v>
          </cell>
          <cell r="DI469">
            <v>0.1944941</v>
          </cell>
          <cell r="DJ469">
            <v>0.1951155</v>
          </cell>
          <cell r="DK469">
            <v>0.19855639999999999</v>
          </cell>
          <cell r="DL469">
            <v>0.39449410000000001</v>
          </cell>
          <cell r="DM469">
            <v>0.39855639999999998</v>
          </cell>
          <cell r="DN469">
            <v>0.39511550000000001</v>
          </cell>
          <cell r="DO469">
            <v>71300000000</v>
          </cell>
          <cell r="DP469">
            <v>27700000000</v>
          </cell>
          <cell r="DQ469">
            <v>38700000000</v>
          </cell>
          <cell r="DR469">
            <v>4910000000</v>
          </cell>
          <cell r="HK469">
            <v>54900000</v>
          </cell>
          <cell r="HL469">
            <v>9702523</v>
          </cell>
          <cell r="HM469">
            <v>76500000</v>
          </cell>
          <cell r="HN469">
            <v>141000000</v>
          </cell>
          <cell r="IA469">
            <v>4</v>
          </cell>
          <cell r="IB469">
            <v>16</v>
          </cell>
          <cell r="IC469">
            <v>9</v>
          </cell>
          <cell r="ID469">
            <v>2</v>
          </cell>
          <cell r="IE469">
            <v>1</v>
          </cell>
          <cell r="IH469">
            <v>31</v>
          </cell>
          <cell r="II469">
            <v>32</v>
          </cell>
          <cell r="IJ469">
            <v>13</v>
          </cell>
          <cell r="IK469">
            <v>10</v>
          </cell>
          <cell r="IL469">
            <v>3</v>
          </cell>
          <cell r="IO469">
            <v>1</v>
          </cell>
          <cell r="IP469">
            <v>3</v>
          </cell>
          <cell r="IQ469">
            <v>3</v>
          </cell>
          <cell r="IS469">
            <v>1</v>
          </cell>
          <cell r="IV469" t="str">
            <v>Latin America and the Caribbean</v>
          </cell>
          <cell r="IW469">
            <v>1</v>
          </cell>
          <cell r="IX469">
            <v>0</v>
          </cell>
        </row>
        <row r="470">
          <cell r="A470">
            <v>2232003</v>
          </cell>
          <cell r="B470">
            <v>223</v>
          </cell>
          <cell r="C470">
            <v>2003</v>
          </cell>
          <cell r="D470" t="str">
            <v>Brazil</v>
          </cell>
          <cell r="E470" t="str">
            <v>WHD </v>
          </cell>
          <cell r="F470" t="str">
            <v>Upper middle income</v>
          </cell>
          <cell r="G470" t="str">
            <v>Emerging</v>
          </cell>
          <cell r="H470" t="str">
            <v>WHD </v>
          </cell>
          <cell r="I470" t="str">
            <v>Importer</v>
          </cell>
          <cell r="J470" t="str">
            <v>Emerging</v>
          </cell>
          <cell r="K470">
            <v>3.0782829999999999</v>
          </cell>
          <cell r="L470">
            <v>1699.9480000000001</v>
          </cell>
          <cell r="M470">
            <v>1377.8103000000001</v>
          </cell>
          <cell r="N470">
            <v>0.68428</v>
          </cell>
          <cell r="O470">
            <v>0.48096879999999997</v>
          </cell>
          <cell r="Q470">
            <v>0.26307530000000001</v>
          </cell>
          <cell r="S470">
            <v>5.5681599999999998E-2</v>
          </cell>
          <cell r="T470">
            <v>0.14334920000000001</v>
          </cell>
          <cell r="AC470">
            <v>0.18909909999999999</v>
          </cell>
          <cell r="AF470">
            <v>3.5888000000000003E-2</v>
          </cell>
          <cell r="AI470">
            <v>2.1104000000000001E-3</v>
          </cell>
          <cell r="AL470">
            <v>0.1111181</v>
          </cell>
          <cell r="AO470">
            <v>0.32812059999999998</v>
          </cell>
          <cell r="AR470">
            <v>-4.9801100000000001E-2</v>
          </cell>
          <cell r="AU470">
            <v>0.1461228</v>
          </cell>
          <cell r="AX470">
            <v>0.17932129999999999</v>
          </cell>
          <cell r="BA470">
            <v>0.212899</v>
          </cell>
          <cell r="BD470">
            <v>-0.1205658</v>
          </cell>
          <cell r="BG470">
            <v>6.9696400000000006E-2</v>
          </cell>
          <cell r="BJ470">
            <v>0.10721260000000001</v>
          </cell>
          <cell r="BM470">
            <v>1.3364020000000001</v>
          </cell>
          <cell r="BO470">
            <v>0.3862949</v>
          </cell>
          <cell r="BP470">
            <v>1.7226969999999999</v>
          </cell>
          <cell r="BY470">
            <v>0.86849080000000001</v>
          </cell>
          <cell r="CB470">
            <v>1.6370800000000001E-2</v>
          </cell>
          <cell r="CE470">
            <v>2.5677200000000001E-2</v>
          </cell>
          <cell r="CH470">
            <v>0.98987159999999996</v>
          </cell>
          <cell r="CK470">
            <v>0.95374539999999997</v>
          </cell>
          <cell r="CN470">
            <v>-0.11406040000000001</v>
          </cell>
          <cell r="CQ470">
            <v>0.82691199999999998</v>
          </cell>
          <cell r="CT470">
            <v>1.6244989999999999</v>
          </cell>
          <cell r="CW470">
            <v>0.9083966</v>
          </cell>
          <cell r="CZ470">
            <v>-0.19319910000000001</v>
          </cell>
          <cell r="DC470">
            <v>0.44286710000000001</v>
          </cell>
          <cell r="DF470">
            <v>1.247738</v>
          </cell>
          <cell r="DI470">
            <v>0.22120480000000001</v>
          </cell>
          <cell r="DJ470">
            <v>0.22528719999999999</v>
          </cell>
          <cell r="DK470">
            <v>0.24258179999999999</v>
          </cell>
          <cell r="DL470">
            <v>0.42120469999999999</v>
          </cell>
          <cell r="DM470">
            <v>0.44258180000000003</v>
          </cell>
          <cell r="DN470">
            <v>0.42528719999999998</v>
          </cell>
          <cell r="DO470">
            <v>70600000000</v>
          </cell>
          <cell r="DP470">
            <v>28100000000</v>
          </cell>
          <cell r="DQ470">
            <v>38300000000</v>
          </cell>
          <cell r="DR470">
            <v>4210000000</v>
          </cell>
          <cell r="EE470">
            <v>437.77249999999998</v>
          </cell>
          <cell r="EG470">
            <v>267.48899999999998</v>
          </cell>
          <cell r="EL470">
            <v>339.46969999999999</v>
          </cell>
          <cell r="HK470">
            <v>50800000</v>
          </cell>
          <cell r="HL470">
            <v>7626304</v>
          </cell>
          <cell r="HM470">
            <v>69400000</v>
          </cell>
          <cell r="HN470">
            <v>128000000</v>
          </cell>
          <cell r="IA470">
            <v>1</v>
          </cell>
          <cell r="IB470">
            <v>16</v>
          </cell>
          <cell r="IC470">
            <v>8</v>
          </cell>
          <cell r="ID470">
            <v>6</v>
          </cell>
          <cell r="IE470">
            <v>1</v>
          </cell>
          <cell r="IH470">
            <v>35</v>
          </cell>
          <cell r="II470">
            <v>43</v>
          </cell>
          <cell r="IJ470">
            <v>18</v>
          </cell>
          <cell r="IK470">
            <v>16</v>
          </cell>
          <cell r="IL470">
            <v>5</v>
          </cell>
          <cell r="IM470">
            <v>1</v>
          </cell>
          <cell r="IO470">
            <v>1</v>
          </cell>
          <cell r="IP470">
            <v>4</v>
          </cell>
          <cell r="IQ470">
            <v>3</v>
          </cell>
          <cell r="IR470">
            <v>1</v>
          </cell>
          <cell r="IS470">
            <v>1</v>
          </cell>
          <cell r="IV470" t="str">
            <v>Latin America and the Caribbean</v>
          </cell>
          <cell r="IW470">
            <v>1</v>
          </cell>
          <cell r="IX470">
            <v>0</v>
          </cell>
        </row>
        <row r="471">
          <cell r="A471">
            <v>2232004</v>
          </cell>
          <cell r="B471">
            <v>223</v>
          </cell>
          <cell r="C471">
            <v>2004</v>
          </cell>
          <cell r="D471" t="str">
            <v>Brazil</v>
          </cell>
          <cell r="E471" t="str">
            <v>WHD </v>
          </cell>
          <cell r="F471" t="str">
            <v>Upper middle income</v>
          </cell>
          <cell r="G471" t="str">
            <v>Emerging</v>
          </cell>
          <cell r="H471" t="str">
            <v>WHD </v>
          </cell>
          <cell r="I471" t="str">
            <v>Importer</v>
          </cell>
          <cell r="J471" t="str">
            <v>Emerging</v>
          </cell>
          <cell r="K471">
            <v>2.9259170000000001</v>
          </cell>
          <cell r="L471">
            <v>1941.499</v>
          </cell>
          <cell r="M471">
            <v>1494.6949999999999</v>
          </cell>
          <cell r="N471">
            <v>0.84</v>
          </cell>
          <cell r="O471">
            <v>0.49</v>
          </cell>
          <cell r="Q471">
            <v>0.33032489999999998</v>
          </cell>
          <cell r="S471">
            <v>-5.1927599999999997E-2</v>
          </cell>
          <cell r="T471">
            <v>0.1099981</v>
          </cell>
          <cell r="AC471">
            <v>0.17350199999999999</v>
          </cell>
          <cell r="AF471">
            <v>1.93714E-2</v>
          </cell>
          <cell r="AI471">
            <v>5.32855E-2</v>
          </cell>
          <cell r="AL471">
            <v>0.1226125</v>
          </cell>
          <cell r="AO471">
            <v>0.33365489999999998</v>
          </cell>
          <cell r="AR471">
            <v>-3.6570400000000003E-2</v>
          </cell>
          <cell r="AU471">
            <v>0.23138130000000001</v>
          </cell>
          <cell r="AX471">
            <v>0.21642649999999999</v>
          </cell>
          <cell r="BA471">
            <v>0.20431589999999999</v>
          </cell>
          <cell r="BD471">
            <v>-0.16822699999999999</v>
          </cell>
          <cell r="BG471">
            <v>5.8809E-2</v>
          </cell>
          <cell r="BJ471">
            <v>0.1061489</v>
          </cell>
          <cell r="BM471">
            <v>1.484386</v>
          </cell>
          <cell r="BO471">
            <v>-0.31750869999999998</v>
          </cell>
          <cell r="BP471">
            <v>1.1668769999999999</v>
          </cell>
          <cell r="BY471">
            <v>0.76607040000000004</v>
          </cell>
          <cell r="CB471">
            <v>3.8463999999999998E-3</v>
          </cell>
          <cell r="CE471">
            <v>0.1510608</v>
          </cell>
          <cell r="CH471">
            <v>0.93209350000000002</v>
          </cell>
          <cell r="CK471">
            <v>0.94015769999999999</v>
          </cell>
          <cell r="CN471">
            <v>-8.2210500000000006E-2</v>
          </cell>
          <cell r="CQ471">
            <v>1.110309</v>
          </cell>
          <cell r="CT471">
            <v>1.8655170000000001</v>
          </cell>
          <cell r="CW471">
            <v>0.66440220000000005</v>
          </cell>
          <cell r="CZ471">
            <v>-0.22375809999999999</v>
          </cell>
          <cell r="DC471">
            <v>0.2330303</v>
          </cell>
          <cell r="DF471">
            <v>0.97198280000000004</v>
          </cell>
          <cell r="DI471">
            <v>0.30967499999999998</v>
          </cell>
          <cell r="DJ471">
            <v>0.3419276</v>
          </cell>
          <cell r="DK471">
            <v>0.34832970000000002</v>
          </cell>
          <cell r="DL471">
            <v>0.50967499999999999</v>
          </cell>
          <cell r="DM471">
            <v>0.54832970000000003</v>
          </cell>
          <cell r="DN471">
            <v>0.54192759999999995</v>
          </cell>
          <cell r="DO471">
            <v>74800000000</v>
          </cell>
          <cell r="DP471">
            <v>29800000000</v>
          </cell>
          <cell r="DQ471">
            <v>40600000000</v>
          </cell>
          <cell r="DR471">
            <v>4370000000</v>
          </cell>
          <cell r="DS471">
            <v>156.05520000000001</v>
          </cell>
          <cell r="DU471">
            <v>-15.26586</v>
          </cell>
          <cell r="EE471">
            <v>156.05520000000001</v>
          </cell>
          <cell r="EG471">
            <v>-15.26586</v>
          </cell>
          <cell r="EH471">
            <v>57.307319999999997</v>
          </cell>
          <cell r="EL471">
            <v>57.307319999999997</v>
          </cell>
          <cell r="FH471">
            <v>100.2436</v>
          </cell>
          <cell r="FK471">
            <v>109.52030000000001</v>
          </cell>
          <cell r="FN471">
            <v>109.8492</v>
          </cell>
          <cell r="FQ471">
            <v>97.562160000000006</v>
          </cell>
          <cell r="FT471">
            <v>119.6815</v>
          </cell>
          <cell r="FW471">
            <v>85.783349999999999</v>
          </cell>
          <cell r="FZ471">
            <v>112.669</v>
          </cell>
          <cell r="GC471">
            <v>110.11450000000001</v>
          </cell>
          <cell r="GF471">
            <v>82.922470000000004</v>
          </cell>
          <cell r="GI471">
            <v>3.4917959999999999</v>
          </cell>
          <cell r="GL471">
            <v>40.937179999999998</v>
          </cell>
          <cell r="GO471">
            <v>60.590319999999998</v>
          </cell>
          <cell r="HK471">
            <v>44900000</v>
          </cell>
          <cell r="HL471">
            <v>6588008</v>
          </cell>
          <cell r="HM471">
            <v>61100000</v>
          </cell>
          <cell r="HN471">
            <v>113000000</v>
          </cell>
          <cell r="IA471">
            <v>3</v>
          </cell>
          <cell r="IB471">
            <v>19</v>
          </cell>
          <cell r="IC471">
            <v>7</v>
          </cell>
          <cell r="ID471">
            <v>2</v>
          </cell>
          <cell r="IE471">
            <v>1</v>
          </cell>
          <cell r="IH471">
            <v>39</v>
          </cell>
          <cell r="II471">
            <v>40</v>
          </cell>
          <cell r="IJ471">
            <v>16</v>
          </cell>
          <cell r="IK471">
            <v>6</v>
          </cell>
          <cell r="IL471">
            <v>4</v>
          </cell>
          <cell r="IM471">
            <v>3</v>
          </cell>
          <cell r="IO471">
            <v>1</v>
          </cell>
          <cell r="IP471">
            <v>5</v>
          </cell>
          <cell r="IQ471">
            <v>2</v>
          </cell>
          <cell r="IS471">
            <v>1</v>
          </cell>
          <cell r="IT471">
            <v>1</v>
          </cell>
          <cell r="IV471" t="str">
            <v>Latin America and the Caribbean</v>
          </cell>
          <cell r="IW471">
            <v>1</v>
          </cell>
          <cell r="IX471">
            <v>0</v>
          </cell>
        </row>
        <row r="472">
          <cell r="A472">
            <v>2232005</v>
          </cell>
          <cell r="B472">
            <v>223</v>
          </cell>
          <cell r="C472">
            <v>2005</v>
          </cell>
          <cell r="D472" t="str">
            <v>Brazil</v>
          </cell>
          <cell r="E472" t="str">
            <v>WHD </v>
          </cell>
          <cell r="F472" t="str">
            <v>Upper middle income</v>
          </cell>
          <cell r="G472" t="str">
            <v>Emerging</v>
          </cell>
          <cell r="H472" t="str">
            <v>WHD </v>
          </cell>
          <cell r="I472" t="str">
            <v>Importer</v>
          </cell>
          <cell r="J472" t="str">
            <v>Emerging</v>
          </cell>
          <cell r="K472">
            <v>2.4351919999999998</v>
          </cell>
          <cell r="L472">
            <v>2147.2399999999998</v>
          </cell>
          <cell r="M472">
            <v>1584.6043999999999</v>
          </cell>
          <cell r="N472">
            <v>1.0752969999999999</v>
          </cell>
          <cell r="O472">
            <v>0.81304350000000003</v>
          </cell>
          <cell r="Q472">
            <v>0.4905099</v>
          </cell>
          <cell r="S472">
            <v>0.1946561</v>
          </cell>
          <cell r="T472">
            <v>0.32293379999999999</v>
          </cell>
          <cell r="AC472">
            <v>0.2540502</v>
          </cell>
          <cell r="AF472">
            <v>7.2500499999999996E-2</v>
          </cell>
          <cell r="AI472">
            <v>7.9962500000000006E-2</v>
          </cell>
          <cell r="AL472">
            <v>0.1794722</v>
          </cell>
          <cell r="AO472">
            <v>0.39081480000000002</v>
          </cell>
          <cell r="AR472">
            <v>1.55224E-2</v>
          </cell>
          <cell r="AU472">
            <v>0.28517940000000003</v>
          </cell>
          <cell r="AX472">
            <v>0.28848689999999999</v>
          </cell>
          <cell r="BA472">
            <v>0.18044979999999999</v>
          </cell>
          <cell r="BD472">
            <v>-0.12726680000000001</v>
          </cell>
          <cell r="BG472">
            <v>7.6026399999999994E-2</v>
          </cell>
          <cell r="BJ472">
            <v>0.1068349</v>
          </cell>
          <cell r="BM472">
            <v>1.7218150000000001</v>
          </cell>
          <cell r="BO472">
            <v>0.89262220000000003</v>
          </cell>
          <cell r="BP472">
            <v>2.6144370000000001</v>
          </cell>
          <cell r="BY472">
            <v>1.0066569999999999</v>
          </cell>
          <cell r="CB472">
            <v>4.3367500000000003E-2</v>
          </cell>
          <cell r="CE472">
            <v>0.50864620000000005</v>
          </cell>
          <cell r="CH472">
            <v>1.1401239999999999</v>
          </cell>
          <cell r="CK472">
            <v>0.99101689999999998</v>
          </cell>
          <cell r="CN472">
            <v>4.9125200000000001E-2</v>
          </cell>
          <cell r="CQ472">
            <v>1.1691720000000001</v>
          </cell>
          <cell r="CT472">
            <v>2.1262569999999998</v>
          </cell>
          <cell r="CW472">
            <v>0.54114280000000003</v>
          </cell>
          <cell r="CZ472">
            <v>-0.13761490000000001</v>
          </cell>
          <cell r="DC472">
            <v>0.44073560000000001</v>
          </cell>
          <cell r="DF472">
            <v>0.88544900000000004</v>
          </cell>
          <cell r="DI472">
            <v>0.3847873</v>
          </cell>
          <cell r="DJ472">
            <v>0.41838730000000002</v>
          </cell>
          <cell r="DK472">
            <v>0.4227572</v>
          </cell>
          <cell r="DL472">
            <v>0.58478730000000001</v>
          </cell>
          <cell r="DM472">
            <v>0.62275720000000001</v>
          </cell>
          <cell r="DN472">
            <v>0.61838729999999997</v>
          </cell>
          <cell r="DO472">
            <v>76000000000</v>
          </cell>
          <cell r="DP472">
            <v>31000000000</v>
          </cell>
          <cell r="DQ472">
            <v>40400000000</v>
          </cell>
          <cell r="DR472">
            <v>4580000000</v>
          </cell>
          <cell r="DS472">
            <v>199.9794</v>
          </cell>
          <cell r="DU472">
            <v>153.48079999999999</v>
          </cell>
          <cell r="EE472">
            <v>519.54060000000004</v>
          </cell>
          <cell r="EG472">
            <v>2968.3139999999999</v>
          </cell>
          <cell r="EH472">
            <v>173.64189999999999</v>
          </cell>
          <cell r="EL472">
            <v>1906.5630000000001</v>
          </cell>
          <cell r="FH472">
            <v>146.7252</v>
          </cell>
          <cell r="FK472">
            <v>130.57249999999999</v>
          </cell>
          <cell r="FN472">
            <v>119.36409999999999</v>
          </cell>
          <cell r="FQ472">
            <v>135.1387</v>
          </cell>
          <cell r="FT472">
            <v>128.4503</v>
          </cell>
          <cell r="FW472">
            <v>126.7496</v>
          </cell>
          <cell r="FZ472">
            <v>118.8129</v>
          </cell>
          <cell r="GC472">
            <v>122.5802</v>
          </cell>
          <cell r="GF472">
            <v>108.50020000000001</v>
          </cell>
          <cell r="GI472">
            <v>31.743600000000001</v>
          </cell>
          <cell r="GL472">
            <v>112.51909999999999</v>
          </cell>
          <cell r="GO472">
            <v>100.0393</v>
          </cell>
          <cell r="HK472">
            <v>35100000</v>
          </cell>
          <cell r="HL472">
            <v>5188871</v>
          </cell>
          <cell r="HM472">
            <v>45900000</v>
          </cell>
          <cell r="HN472">
            <v>86100000</v>
          </cell>
          <cell r="IA472">
            <v>8</v>
          </cell>
          <cell r="IB472">
            <v>17</v>
          </cell>
          <cell r="IC472">
            <v>5</v>
          </cell>
          <cell r="IE472">
            <v>1</v>
          </cell>
          <cell r="IF472">
            <v>1</v>
          </cell>
          <cell r="IH472">
            <v>52</v>
          </cell>
          <cell r="II472">
            <v>38</v>
          </cell>
          <cell r="IJ472">
            <v>10</v>
          </cell>
          <cell r="IK472">
            <v>3</v>
          </cell>
          <cell r="IL472">
            <v>5</v>
          </cell>
          <cell r="IM472">
            <v>3</v>
          </cell>
          <cell r="IO472">
            <v>2</v>
          </cell>
          <cell r="IP472">
            <v>4</v>
          </cell>
          <cell r="IQ472">
            <v>2</v>
          </cell>
          <cell r="IS472">
            <v>2</v>
          </cell>
          <cell r="IV472" t="str">
            <v>Latin America and the Caribbean</v>
          </cell>
          <cell r="IW472">
            <v>1</v>
          </cell>
          <cell r="IX472">
            <v>0</v>
          </cell>
        </row>
        <row r="473">
          <cell r="A473">
            <v>2232006</v>
          </cell>
          <cell r="B473">
            <v>223</v>
          </cell>
          <cell r="C473">
            <v>2006</v>
          </cell>
          <cell r="D473" t="str">
            <v>Brazil</v>
          </cell>
          <cell r="E473" t="str">
            <v>WHD </v>
          </cell>
          <cell r="F473" t="str">
            <v>Upper middle income</v>
          </cell>
          <cell r="G473" t="str">
            <v>Emerging</v>
          </cell>
          <cell r="H473" t="str">
            <v>WHD </v>
          </cell>
          <cell r="I473" t="str">
            <v>Importer</v>
          </cell>
          <cell r="J473" t="str">
            <v>Emerging</v>
          </cell>
          <cell r="K473">
            <v>2.1755209999999998</v>
          </cell>
          <cell r="L473">
            <v>2369.4830000000002</v>
          </cell>
          <cell r="M473">
            <v>1700.5103999999999</v>
          </cell>
          <cell r="N473">
            <v>1.1730510000000001</v>
          </cell>
          <cell r="O473">
            <v>0.92118230000000001</v>
          </cell>
          <cell r="Q473">
            <v>0.52245699999999995</v>
          </cell>
          <cell r="S473">
            <v>0.23379520000000001</v>
          </cell>
          <cell r="T473">
            <v>0.35888009999999998</v>
          </cell>
          <cell r="AC473">
            <v>0.2040951</v>
          </cell>
          <cell r="AF473">
            <v>1.68443E-2</v>
          </cell>
          <cell r="AI473">
            <v>4.4108399999999999E-2</v>
          </cell>
          <cell r="AL473">
            <v>0.1384667</v>
          </cell>
          <cell r="AO473">
            <v>0.41588259999999999</v>
          </cell>
          <cell r="AR473">
            <v>5.36494E-2</v>
          </cell>
          <cell r="AU473">
            <v>0.30799159999999998</v>
          </cell>
          <cell r="AX473">
            <v>0.2991569</v>
          </cell>
          <cell r="BA473">
            <v>0.15396950000000001</v>
          </cell>
          <cell r="BD473">
            <v>-0.1997515</v>
          </cell>
          <cell r="BG473">
            <v>8.8868000000000003E-2</v>
          </cell>
          <cell r="BJ473">
            <v>0.1071155</v>
          </cell>
          <cell r="BM473">
            <v>1.4894000000000001</v>
          </cell>
          <cell r="BO473">
            <v>0.8715929</v>
          </cell>
          <cell r="BP473">
            <v>2.3609930000000001</v>
          </cell>
          <cell r="BY473">
            <v>0.71517980000000003</v>
          </cell>
          <cell r="CB473">
            <v>3.4344000000000002E-3</v>
          </cell>
          <cell r="CE473">
            <v>0.2290423</v>
          </cell>
          <cell r="CH473">
            <v>0.75251849999999998</v>
          </cell>
          <cell r="CK473">
            <v>0.91617020000000005</v>
          </cell>
          <cell r="CN473">
            <v>0.10170949999999999</v>
          </cell>
          <cell r="CQ473">
            <v>1.336087</v>
          </cell>
          <cell r="CT473">
            <v>1.9860869999999999</v>
          </cell>
          <cell r="CW473">
            <v>0.46402539999999998</v>
          </cell>
          <cell r="CZ473">
            <v>-0.1788382</v>
          </cell>
          <cell r="DC473">
            <v>0.32760139999999999</v>
          </cell>
          <cell r="DF473">
            <v>0.79146589999999994</v>
          </cell>
          <cell r="DI473">
            <v>0.45059450000000001</v>
          </cell>
          <cell r="DJ473">
            <v>0.48738710000000002</v>
          </cell>
          <cell r="DK473">
            <v>0.49916509999999997</v>
          </cell>
          <cell r="DL473">
            <v>0.65059449999999996</v>
          </cell>
          <cell r="DM473">
            <v>0.69916509999999998</v>
          </cell>
          <cell r="DN473">
            <v>0.68738699999999997</v>
          </cell>
          <cell r="DO473">
            <v>76200000000</v>
          </cell>
          <cell r="DP473">
            <v>31000000000</v>
          </cell>
          <cell r="DQ473">
            <v>40600000000</v>
          </cell>
          <cell r="DR473">
            <v>4580000000</v>
          </cell>
          <cell r="DS473">
            <v>148.85419999999999</v>
          </cell>
          <cell r="DU473">
            <v>142.71</v>
          </cell>
          <cell r="EE473">
            <v>-153.89930000000001</v>
          </cell>
          <cell r="EG473">
            <v>58.201680000000003</v>
          </cell>
          <cell r="EH473">
            <v>145.3725</v>
          </cell>
          <cell r="EL473">
            <v>-33.707320000000003</v>
          </cell>
          <cell r="FH473">
            <v>122.83410000000001</v>
          </cell>
          <cell r="FK473">
            <v>107.14230000000001</v>
          </cell>
          <cell r="FN473">
            <v>101.795</v>
          </cell>
          <cell r="FQ473">
            <v>112.3081</v>
          </cell>
          <cell r="FT473">
            <v>130.83840000000001</v>
          </cell>
          <cell r="FW473">
            <v>129.25360000000001</v>
          </cell>
          <cell r="FZ473">
            <v>128.3544</v>
          </cell>
          <cell r="GC473">
            <v>124.4233</v>
          </cell>
          <cell r="GF473">
            <v>110.16160000000001</v>
          </cell>
          <cell r="GI473">
            <v>31.986360000000001</v>
          </cell>
          <cell r="GL473">
            <v>100.53530000000001</v>
          </cell>
          <cell r="GO473">
            <v>98.985500000000002</v>
          </cell>
          <cell r="HK473">
            <v>28500000</v>
          </cell>
          <cell r="HL473">
            <v>4203175</v>
          </cell>
          <cell r="HM473">
            <v>37300000</v>
          </cell>
          <cell r="HN473">
            <v>70000000</v>
          </cell>
          <cell r="IA473">
            <v>6</v>
          </cell>
          <cell r="IB473">
            <v>14</v>
          </cell>
          <cell r="IC473">
            <v>8</v>
          </cell>
          <cell r="ID473">
            <v>2</v>
          </cell>
          <cell r="IE473">
            <v>1</v>
          </cell>
          <cell r="IF473">
            <v>1</v>
          </cell>
          <cell r="IH473">
            <v>55</v>
          </cell>
          <cell r="II473">
            <v>37</v>
          </cell>
          <cell r="IJ473">
            <v>9</v>
          </cell>
          <cell r="IK473">
            <v>2</v>
          </cell>
          <cell r="IL473">
            <v>5</v>
          </cell>
          <cell r="IM473">
            <v>3</v>
          </cell>
          <cell r="IO473">
            <v>2</v>
          </cell>
          <cell r="IP473">
            <v>3</v>
          </cell>
          <cell r="IQ473">
            <v>2</v>
          </cell>
          <cell r="IR473">
            <v>1</v>
          </cell>
          <cell r="IS473">
            <v>1</v>
          </cell>
          <cell r="IT473">
            <v>1</v>
          </cell>
          <cell r="IV473" t="str">
            <v>Latin America and the Caribbean</v>
          </cell>
          <cell r="IW473">
            <v>1</v>
          </cell>
          <cell r="IX473">
            <v>0</v>
          </cell>
        </row>
        <row r="474">
          <cell r="A474">
            <v>2232007</v>
          </cell>
          <cell r="B474">
            <v>223</v>
          </cell>
          <cell r="C474">
            <v>2007</v>
          </cell>
          <cell r="D474" t="str">
            <v>Brazil</v>
          </cell>
          <cell r="E474" t="str">
            <v>WHD </v>
          </cell>
          <cell r="F474" t="str">
            <v>Upper middle income</v>
          </cell>
          <cell r="G474" t="str">
            <v>Emerging</v>
          </cell>
          <cell r="H474" t="str">
            <v>WHD </v>
          </cell>
          <cell r="I474" t="str">
            <v>Importer</v>
          </cell>
          <cell r="J474" t="str">
            <v>Emerging</v>
          </cell>
          <cell r="K474">
            <v>1.9479610000000001</v>
          </cell>
          <cell r="L474">
            <v>2661.3429999999998</v>
          </cell>
          <cell r="M474">
            <v>1856.5120999999999</v>
          </cell>
          <cell r="N474">
            <v>1.402906</v>
          </cell>
          <cell r="O474">
            <v>1.0449440000000001</v>
          </cell>
          <cell r="Q474">
            <v>0.58131029999999995</v>
          </cell>
          <cell r="S474">
            <v>0.14716119999999999</v>
          </cell>
          <cell r="T474">
            <v>0.34304099999999998</v>
          </cell>
          <cell r="AC474">
            <v>0.1341329</v>
          </cell>
          <cell r="AF474">
            <v>-9.3165700000000004E-2</v>
          </cell>
          <cell r="AI474">
            <v>-7.7825999999999998E-3</v>
          </cell>
          <cell r="AL474">
            <v>7.9075000000000006E-2</v>
          </cell>
          <cell r="AO474">
            <v>0.39108589999999999</v>
          </cell>
          <cell r="AR474">
            <v>-5.7517600000000002E-2</v>
          </cell>
          <cell r="AU474">
            <v>0.18870819999999999</v>
          </cell>
          <cell r="AX474">
            <v>0.21018770000000001</v>
          </cell>
          <cell r="BA474">
            <v>0.1109082</v>
          </cell>
          <cell r="BD474">
            <v>-0.40908139999999998</v>
          </cell>
          <cell r="BG474">
            <v>1.93329E-2</v>
          </cell>
          <cell r="BJ474">
            <v>3.1138599999999999E-2</v>
          </cell>
          <cell r="BM474">
            <v>1.4955860000000001</v>
          </cell>
          <cell r="BO474">
            <v>0.46054850000000003</v>
          </cell>
          <cell r="BP474">
            <v>1.956135</v>
          </cell>
          <cell r="BY474">
            <v>0.3721679</v>
          </cell>
          <cell r="CB474">
            <v>-5.7348200000000002E-2</v>
          </cell>
          <cell r="CE474">
            <v>-3.5948599999999997E-2</v>
          </cell>
          <cell r="CH474">
            <v>0.49187209999999998</v>
          </cell>
          <cell r="CK474">
            <v>0.76264750000000003</v>
          </cell>
          <cell r="CN474">
            <v>-9.1213699999999995E-2</v>
          </cell>
          <cell r="CQ474">
            <v>0.84091850000000001</v>
          </cell>
          <cell r="CT474">
            <v>1.5520350000000001</v>
          </cell>
          <cell r="CW474">
            <v>0.27280270000000001</v>
          </cell>
          <cell r="CZ474">
            <v>-0.32362269999999999</v>
          </cell>
          <cell r="DC474">
            <v>5.9786699999999998E-2</v>
          </cell>
          <cell r="DF474">
            <v>0.18623700000000001</v>
          </cell>
          <cell r="DI474">
            <v>0.62159580000000003</v>
          </cell>
          <cell r="DJ474">
            <v>0.69778260000000003</v>
          </cell>
          <cell r="DK474">
            <v>0.71828780000000003</v>
          </cell>
          <cell r="DL474">
            <v>0.82159579999999999</v>
          </cell>
          <cell r="DM474">
            <v>0.91828779999999999</v>
          </cell>
          <cell r="DN474">
            <v>0.89778259999999999</v>
          </cell>
          <cell r="DO474">
            <v>82900000000</v>
          </cell>
          <cell r="DP474">
            <v>35100000000</v>
          </cell>
          <cell r="DQ474">
            <v>42800000000</v>
          </cell>
          <cell r="DR474">
            <v>4980000000</v>
          </cell>
          <cell r="DS474">
            <v>118.2077</v>
          </cell>
          <cell r="DU474">
            <v>83.356669999999994</v>
          </cell>
          <cell r="EE474">
            <v>78.419120000000007</v>
          </cell>
          <cell r="EG474">
            <v>10.52365</v>
          </cell>
          <cell r="EH474">
            <v>99.080799999999996</v>
          </cell>
          <cell r="EL474">
            <v>41.156790000000001</v>
          </cell>
          <cell r="FH474">
            <v>94.178820000000002</v>
          </cell>
          <cell r="FK474">
            <v>79.063019999999995</v>
          </cell>
          <cell r="FN474">
            <v>84.34478</v>
          </cell>
          <cell r="FQ474">
            <v>89.243970000000004</v>
          </cell>
          <cell r="FT474">
            <v>112.8355</v>
          </cell>
          <cell r="FW474">
            <v>79.063019999999995</v>
          </cell>
          <cell r="FZ474">
            <v>112.31959999999999</v>
          </cell>
          <cell r="GC474">
            <v>107.69289999999999</v>
          </cell>
          <cell r="GF474">
            <v>74.426240000000007</v>
          </cell>
          <cell r="GI474">
            <v>19.239830000000001</v>
          </cell>
          <cell r="GL474">
            <v>65.554239999999993</v>
          </cell>
          <cell r="GO474">
            <v>65.269869999999997</v>
          </cell>
          <cell r="HK474">
            <v>25700000</v>
          </cell>
          <cell r="HL474">
            <v>3645421</v>
          </cell>
          <cell r="HM474">
            <v>31300000</v>
          </cell>
          <cell r="HN474">
            <v>60700000</v>
          </cell>
          <cell r="IA474">
            <v>2</v>
          </cell>
          <cell r="IB474">
            <v>10</v>
          </cell>
          <cell r="IC474">
            <v>10</v>
          </cell>
          <cell r="ID474">
            <v>4</v>
          </cell>
          <cell r="IE474">
            <v>3</v>
          </cell>
          <cell r="IF474">
            <v>3</v>
          </cell>
          <cell r="IH474">
            <v>48</v>
          </cell>
          <cell r="II474">
            <v>35</v>
          </cell>
          <cell r="IJ474">
            <v>15</v>
          </cell>
          <cell r="IK474">
            <v>9</v>
          </cell>
          <cell r="IL474">
            <v>12</v>
          </cell>
          <cell r="IM474">
            <v>3</v>
          </cell>
          <cell r="IO474">
            <v>2</v>
          </cell>
          <cell r="IP474">
            <v>1</v>
          </cell>
          <cell r="IQ474">
            <v>3</v>
          </cell>
          <cell r="IR474">
            <v>1</v>
          </cell>
          <cell r="IS474">
            <v>2</v>
          </cell>
          <cell r="IT474">
            <v>1</v>
          </cell>
          <cell r="IV474" t="str">
            <v>Latin America and the Caribbean</v>
          </cell>
          <cell r="IW474">
            <v>1</v>
          </cell>
          <cell r="IX474">
            <v>0</v>
          </cell>
        </row>
        <row r="475">
          <cell r="A475">
            <v>2232008</v>
          </cell>
          <cell r="B475">
            <v>223</v>
          </cell>
          <cell r="C475">
            <v>2008</v>
          </cell>
          <cell r="D475" t="str">
            <v>Brazil</v>
          </cell>
          <cell r="E475" t="str">
            <v>WHD </v>
          </cell>
          <cell r="F475" t="str">
            <v>Upper middle income</v>
          </cell>
          <cell r="G475" t="str">
            <v>Emerging</v>
          </cell>
          <cell r="H475" t="str">
            <v>WHD </v>
          </cell>
          <cell r="I475" t="str">
            <v>Importer</v>
          </cell>
          <cell r="J475" t="str">
            <v>Emerging</v>
          </cell>
          <cell r="K475">
            <v>1.8372630000000001</v>
          </cell>
          <cell r="L475">
            <v>3032.2040000000002</v>
          </cell>
          <cell r="M475">
            <v>1995.7845</v>
          </cell>
          <cell r="N475">
            <v>1.26</v>
          </cell>
          <cell r="O475">
            <v>1.03</v>
          </cell>
          <cell r="Q475">
            <v>0.80730780000000002</v>
          </cell>
          <cell r="S475">
            <v>0.4452623</v>
          </cell>
          <cell r="T475">
            <v>0.61328780000000005</v>
          </cell>
          <cell r="AC475">
            <v>0.38730779999999998</v>
          </cell>
          <cell r="AF475">
            <v>0.35921769999999997</v>
          </cell>
          <cell r="AI475">
            <v>0.26526240000000001</v>
          </cell>
          <cell r="AL475">
            <v>0.29886160000000001</v>
          </cell>
          <cell r="AO475">
            <v>0.68492160000000002</v>
          </cell>
          <cell r="AR475">
            <v>0.34208870000000002</v>
          </cell>
          <cell r="AU475">
            <v>0.52508699999999997</v>
          </cell>
          <cell r="AX475">
            <v>0.5705308</v>
          </cell>
          <cell r="BA475">
            <v>0.48763780000000001</v>
          </cell>
          <cell r="BD475">
            <v>-0.28619709999999998</v>
          </cell>
          <cell r="BG475">
            <v>0.2013537</v>
          </cell>
          <cell r="BJ475">
            <v>0.25384859999999998</v>
          </cell>
          <cell r="BM475">
            <v>1.9594290000000001</v>
          </cell>
          <cell r="BO475">
            <v>1.2478940000000001</v>
          </cell>
          <cell r="BP475">
            <v>3.2073230000000001</v>
          </cell>
          <cell r="BY475">
            <v>1.2531429999999999</v>
          </cell>
          <cell r="CB475">
            <v>0.2187731</v>
          </cell>
          <cell r="CE475">
            <v>1.2094940000000001</v>
          </cell>
          <cell r="CH475">
            <v>2.3480940000000001</v>
          </cell>
          <cell r="CK475">
            <v>1.0235669999999999</v>
          </cell>
          <cell r="CN475">
            <v>0.41387030000000002</v>
          </cell>
          <cell r="CQ475">
            <v>1.613413</v>
          </cell>
          <cell r="CT475">
            <v>2.5874190000000001</v>
          </cell>
          <cell r="CW475">
            <v>0.94690039999999998</v>
          </cell>
          <cell r="CZ475">
            <v>-0.21490129999999999</v>
          </cell>
          <cell r="DC475">
            <v>0.84134439999999999</v>
          </cell>
          <cell r="DF475">
            <v>1.883518</v>
          </cell>
          <cell r="DI475">
            <v>0.25269219999999998</v>
          </cell>
          <cell r="DJ475">
            <v>0.38473760000000001</v>
          </cell>
          <cell r="DK475">
            <v>0.40219709999999997</v>
          </cell>
          <cell r="DL475">
            <v>0.45269219999999999</v>
          </cell>
          <cell r="DM475">
            <v>0.60219710000000004</v>
          </cell>
          <cell r="DN475">
            <v>0.58473770000000003</v>
          </cell>
          <cell r="DO475">
            <v>91700000000</v>
          </cell>
          <cell r="DP475">
            <v>40100000000</v>
          </cell>
          <cell r="DQ475">
            <v>46300000000</v>
          </cell>
          <cell r="DR475">
            <v>5430000000</v>
          </cell>
          <cell r="DS475">
            <v>-96.249629999999996</v>
          </cell>
          <cell r="DU475">
            <v>3081.0450000000001</v>
          </cell>
          <cell r="DV475">
            <v>-45.596200000000003</v>
          </cell>
          <cell r="DX475">
            <v>-39.785499999999999</v>
          </cell>
          <cell r="EE475">
            <v>55.96913</v>
          </cell>
          <cell r="EG475">
            <v>21.93929</v>
          </cell>
          <cell r="EH475">
            <v>1606.461</v>
          </cell>
          <cell r="EI475">
            <v>-42.482250000000001</v>
          </cell>
          <cell r="EL475">
            <v>37.732559999999999</v>
          </cell>
          <cell r="FH475">
            <v>420.70069999999998</v>
          </cell>
          <cell r="FI475">
            <v>8.7899440000000002</v>
          </cell>
          <cell r="FK475">
            <v>259.09350000000001</v>
          </cell>
          <cell r="FL475">
            <v>11.912990000000001</v>
          </cell>
          <cell r="FN475">
            <v>238.4101</v>
          </cell>
          <cell r="FO475">
            <v>44.580860000000001</v>
          </cell>
          <cell r="FQ475">
            <v>348.3938</v>
          </cell>
          <cell r="FR475">
            <v>12.46308</v>
          </cell>
          <cell r="FT475">
            <v>140.334</v>
          </cell>
          <cell r="FU475">
            <v>58.68074</v>
          </cell>
          <cell r="FW475">
            <v>321.57940000000002</v>
          </cell>
          <cell r="FX475">
            <v>11.17756</v>
          </cell>
          <cell r="FZ475">
            <v>238.4101</v>
          </cell>
          <cell r="GA475">
            <v>70.873350000000002</v>
          </cell>
          <cell r="GC475">
            <v>201.42850000000001</v>
          </cell>
          <cell r="GD475">
            <v>56.227200000000003</v>
          </cell>
          <cell r="GF475">
            <v>161.73580000000001</v>
          </cell>
          <cell r="GG475">
            <v>13.887359999999999</v>
          </cell>
          <cell r="GI475">
            <v>0.16706860000000001</v>
          </cell>
          <cell r="GJ475">
            <v>0.65109570000000005</v>
          </cell>
          <cell r="GL475">
            <v>153.232</v>
          </cell>
          <cell r="GM475">
            <v>5.2629479999999997</v>
          </cell>
          <cell r="GO475">
            <v>162.4068</v>
          </cell>
          <cell r="GP475">
            <v>7.1537680000000003</v>
          </cell>
          <cell r="GR475">
            <v>0</v>
          </cell>
          <cell r="GS475">
            <v>0</v>
          </cell>
          <cell r="GT475">
            <v>0</v>
          </cell>
          <cell r="GU475">
            <v>0</v>
          </cell>
          <cell r="GX475">
            <v>0</v>
          </cell>
          <cell r="GY475">
            <v>0</v>
          </cell>
          <cell r="GZ475">
            <v>0</v>
          </cell>
          <cell r="HA475">
            <v>0</v>
          </cell>
          <cell r="HD475">
            <v>0</v>
          </cell>
          <cell r="HE475">
            <v>0</v>
          </cell>
          <cell r="HF475">
            <v>0</v>
          </cell>
          <cell r="HG475">
            <v>0</v>
          </cell>
          <cell r="HK475">
            <v>24300000</v>
          </cell>
          <cell r="HL475">
            <v>3290261</v>
          </cell>
          <cell r="HM475">
            <v>28000000</v>
          </cell>
          <cell r="HN475">
            <v>55600000</v>
          </cell>
          <cell r="HO475">
            <v>0</v>
          </cell>
          <cell r="HP475">
            <v>0</v>
          </cell>
          <cell r="HR475">
            <v>0</v>
          </cell>
          <cell r="IA475">
            <v>13</v>
          </cell>
          <cell r="IB475">
            <v>10</v>
          </cell>
          <cell r="IC475">
            <v>2</v>
          </cell>
          <cell r="ID475">
            <v>1</v>
          </cell>
          <cell r="IE475">
            <v>1</v>
          </cell>
          <cell r="IH475">
            <v>88</v>
          </cell>
          <cell r="II475">
            <v>23</v>
          </cell>
          <cell r="IJ475">
            <v>2</v>
          </cell>
          <cell r="IK475">
            <v>2</v>
          </cell>
          <cell r="IM475">
            <v>1</v>
          </cell>
          <cell r="IO475">
            <v>4</v>
          </cell>
          <cell r="IP475">
            <v>4</v>
          </cell>
          <cell r="IQ475">
            <v>1</v>
          </cell>
          <cell r="IS475">
            <v>1</v>
          </cell>
          <cell r="IV475" t="str">
            <v>Latin America and the Caribbean</v>
          </cell>
          <cell r="IW475">
            <v>1</v>
          </cell>
          <cell r="IX475">
            <v>0</v>
          </cell>
        </row>
        <row r="476">
          <cell r="A476">
            <v>2232009</v>
          </cell>
          <cell r="B476">
            <v>223</v>
          </cell>
          <cell r="C476">
            <v>2009</v>
          </cell>
          <cell r="D476" t="str">
            <v>Brazil</v>
          </cell>
          <cell r="E476" t="str">
            <v>WHD </v>
          </cell>
          <cell r="F476" t="str">
            <v>Upper middle income</v>
          </cell>
          <cell r="G476" t="str">
            <v>Emerging</v>
          </cell>
          <cell r="H476" t="str">
            <v>WHD </v>
          </cell>
          <cell r="I476" t="str">
            <v>Importer</v>
          </cell>
          <cell r="J476" t="str">
            <v>Emerging</v>
          </cell>
          <cell r="K476">
            <v>1.996783</v>
          </cell>
          <cell r="L476">
            <v>3239.404</v>
          </cell>
          <cell r="M476">
            <v>2010.2244000000001</v>
          </cell>
          <cell r="N476">
            <v>1.359591</v>
          </cell>
          <cell r="O476">
            <v>0.99064269999999999</v>
          </cell>
          <cell r="Q476">
            <v>0.65320440000000002</v>
          </cell>
          <cell r="S476">
            <v>0.26394410000000001</v>
          </cell>
          <cell r="T476">
            <v>0.45041769999999998</v>
          </cell>
          <cell r="AC476">
            <v>0.32409840000000001</v>
          </cell>
          <cell r="AI476">
            <v>0.1761867</v>
          </cell>
          <cell r="AL476">
            <v>0.2707021</v>
          </cell>
          <cell r="AO476">
            <v>0.5323563</v>
          </cell>
          <cell r="AR476">
            <v>0.1256427</v>
          </cell>
          <cell r="AU476">
            <v>0.37582359999999998</v>
          </cell>
          <cell r="AX476">
            <v>0.41481829999999997</v>
          </cell>
          <cell r="BA476">
            <v>0.25630039999999998</v>
          </cell>
          <cell r="BD476">
            <v>-0.41060990000000003</v>
          </cell>
          <cell r="BG476">
            <v>0.17972279999999999</v>
          </cell>
          <cell r="BJ476">
            <v>0.18115709999999999</v>
          </cell>
          <cell r="BM476">
            <v>1.686423</v>
          </cell>
          <cell r="BO476">
            <v>0.74105719999999997</v>
          </cell>
          <cell r="BP476">
            <v>2.4274800000000001</v>
          </cell>
          <cell r="BY476">
            <v>0.90049389999999996</v>
          </cell>
          <cell r="CE476">
            <v>0.74105719999999997</v>
          </cell>
          <cell r="CH476">
            <v>1.54789</v>
          </cell>
          <cell r="CK476">
            <v>0.92466409999999999</v>
          </cell>
          <cell r="CN476">
            <v>0.1618136</v>
          </cell>
          <cell r="CQ476">
            <v>1.405079</v>
          </cell>
          <cell r="CT476">
            <v>2.3411309999999999</v>
          </cell>
          <cell r="CW476">
            <v>0.61723890000000003</v>
          </cell>
          <cell r="CZ476">
            <v>-0.38413059999999999</v>
          </cell>
          <cell r="DC476">
            <v>0.4996313</v>
          </cell>
          <cell r="DF476">
            <v>1.2785150000000001</v>
          </cell>
          <cell r="DI476">
            <v>0.50638640000000001</v>
          </cell>
          <cell r="DJ476">
            <v>0.52669860000000002</v>
          </cell>
          <cell r="DK476">
            <v>0.52660989999999996</v>
          </cell>
          <cell r="DL476">
            <v>0.70638639999999997</v>
          </cell>
          <cell r="DM476">
            <v>0.72660990000000003</v>
          </cell>
          <cell r="DN476">
            <v>0.72669859999999997</v>
          </cell>
          <cell r="DO476">
            <v>93000000000</v>
          </cell>
          <cell r="DP476">
            <v>41900000000</v>
          </cell>
          <cell r="DQ476">
            <v>45500000000</v>
          </cell>
          <cell r="DR476">
            <v>5540000000</v>
          </cell>
          <cell r="DS476">
            <v>184.2448</v>
          </cell>
          <cell r="DU476">
            <v>138.8982</v>
          </cell>
          <cell r="DV476">
            <v>-138.3741</v>
          </cell>
          <cell r="DX476">
            <v>-67.952669999999998</v>
          </cell>
          <cell r="DY476">
            <v>73.115819999999999</v>
          </cell>
          <cell r="EA476">
            <v>24.857520000000001</v>
          </cell>
          <cell r="EE476">
            <v>73.115819999999999</v>
          </cell>
          <cell r="EG476">
            <v>24.857520000000001</v>
          </cell>
          <cell r="EH476">
            <v>160.62129999999999</v>
          </cell>
          <cell r="EI476">
            <v>-101.6878</v>
          </cell>
          <cell r="EJ476">
            <v>47.975459999999998</v>
          </cell>
          <cell r="EL476">
            <v>47.975459999999998</v>
          </cell>
          <cell r="EM476">
            <v>3</v>
          </cell>
          <cell r="EN476">
            <v>1</v>
          </cell>
          <cell r="EO476">
            <v>4</v>
          </cell>
          <cell r="EP476">
            <v>6</v>
          </cell>
          <cell r="EQ476">
            <v>4</v>
          </cell>
          <cell r="ER476">
            <v>7</v>
          </cell>
          <cell r="ET476">
            <v>23</v>
          </cell>
          <cell r="EU476">
            <v>6</v>
          </cell>
          <cell r="EV476">
            <v>13</v>
          </cell>
          <cell r="EW476">
            <v>15</v>
          </cell>
          <cell r="EX476">
            <v>10</v>
          </cell>
          <cell r="EY476">
            <v>46</v>
          </cell>
          <cell r="FA476">
            <v>2</v>
          </cell>
          <cell r="FB476">
            <v>1</v>
          </cell>
          <cell r="FE476">
            <v>1</v>
          </cell>
          <cell r="FF476">
            <v>6</v>
          </cell>
          <cell r="FH476">
            <v>135.5539</v>
          </cell>
          <cell r="FI476">
            <v>-4.5651060000000001</v>
          </cell>
          <cell r="FJ476">
            <v>65.111660000000001</v>
          </cell>
          <cell r="FN476">
            <v>141.9401</v>
          </cell>
          <cell r="FO476">
            <v>53.702559999999998</v>
          </cell>
          <cell r="FP476">
            <v>43.449010000000001</v>
          </cell>
          <cell r="FQ476">
            <v>140.59399999999999</v>
          </cell>
          <cell r="FR476">
            <v>-0.69749720000000004</v>
          </cell>
          <cell r="FS476">
            <v>54.25535</v>
          </cell>
          <cell r="FT476">
            <v>151.6045</v>
          </cell>
          <cell r="FU476">
            <v>64.635840000000002</v>
          </cell>
          <cell r="FV476">
            <v>64.404790000000006</v>
          </cell>
          <cell r="FW476">
            <v>137.31960000000001</v>
          </cell>
          <cell r="FX476">
            <v>8.8829879999999992</v>
          </cell>
          <cell r="FY476">
            <v>5.2247070000000004</v>
          </cell>
          <cell r="FZ476">
            <v>156.9213</v>
          </cell>
          <cell r="GA476">
            <v>79.939589999999995</v>
          </cell>
          <cell r="GB476">
            <v>38.202959999999997</v>
          </cell>
          <cell r="GC476">
            <v>156.9332</v>
          </cell>
          <cell r="GD476">
            <v>69.177340000000001</v>
          </cell>
          <cell r="GE476">
            <v>52.64893</v>
          </cell>
          <cell r="GF476">
            <v>117.15219999999999</v>
          </cell>
          <cell r="GG476">
            <v>12.279730000000001</v>
          </cell>
          <cell r="GH476">
            <v>53.873150000000003</v>
          </cell>
          <cell r="GI476">
            <v>16.991540000000001</v>
          </cell>
          <cell r="GJ476">
            <v>0.81643310000000002</v>
          </cell>
          <cell r="GK476">
            <v>0</v>
          </cell>
          <cell r="GL476">
            <v>110.96899999999999</v>
          </cell>
          <cell r="GM476">
            <v>5.6543729999999996</v>
          </cell>
          <cell r="GN476">
            <v>25.558859999999999</v>
          </cell>
          <cell r="GO476">
            <v>116.5401</v>
          </cell>
          <cell r="GP476">
            <v>12.02459</v>
          </cell>
          <cell r="GQ476">
            <v>20.393329999999999</v>
          </cell>
          <cell r="GR476">
            <v>0.29252060000000002</v>
          </cell>
          <cell r="GT476">
            <v>0.44148870000000001</v>
          </cell>
          <cell r="GU476">
            <v>0.68969769999999997</v>
          </cell>
          <cell r="GX476">
            <v>0.14152600000000001</v>
          </cell>
          <cell r="GY476">
            <v>0.26510119999999998</v>
          </cell>
          <cell r="GZ476">
            <v>0.2975447</v>
          </cell>
          <cell r="HA476">
            <v>0.50334480000000004</v>
          </cell>
          <cell r="HD476">
            <v>0.3515238</v>
          </cell>
          <cell r="HE476">
            <v>0.1692293</v>
          </cell>
          <cell r="HF476">
            <v>0.47256809999999999</v>
          </cell>
          <cell r="HG476">
            <v>0.82409180000000004</v>
          </cell>
          <cell r="HK476">
            <v>25800000</v>
          </cell>
          <cell r="HL476">
            <v>3414143</v>
          </cell>
          <cell r="HM476">
            <v>28100000</v>
          </cell>
          <cell r="HN476">
            <v>57300000</v>
          </cell>
          <cell r="HO476">
            <v>0.77984290000000001</v>
          </cell>
          <cell r="HP476">
            <v>0.27300629999999998</v>
          </cell>
          <cell r="HR476">
            <v>0.50683659999999997</v>
          </cell>
          <cell r="IA476">
            <v>10</v>
          </cell>
          <cell r="IB476">
            <v>9</v>
          </cell>
          <cell r="IC476">
            <v>4</v>
          </cell>
          <cell r="IE476">
            <v>1</v>
          </cell>
          <cell r="IF476">
            <v>1</v>
          </cell>
          <cell r="IH476">
            <v>72</v>
          </cell>
          <cell r="II476">
            <v>27</v>
          </cell>
          <cell r="IJ476">
            <v>7</v>
          </cell>
          <cell r="IK476">
            <v>4</v>
          </cell>
          <cell r="IL476">
            <v>2</v>
          </cell>
          <cell r="IM476">
            <v>1</v>
          </cell>
          <cell r="IO476">
            <v>4</v>
          </cell>
          <cell r="IP476">
            <v>2</v>
          </cell>
          <cell r="IQ476">
            <v>1</v>
          </cell>
          <cell r="IR476">
            <v>2</v>
          </cell>
          <cell r="IT476">
            <v>1</v>
          </cell>
          <cell r="IV476" t="str">
            <v>Latin America and the Caribbean</v>
          </cell>
          <cell r="IW476">
            <v>1</v>
          </cell>
          <cell r="IX476">
            <v>0</v>
          </cell>
        </row>
        <row r="477">
          <cell r="A477">
            <v>2232010</v>
          </cell>
          <cell r="B477">
            <v>223</v>
          </cell>
          <cell r="C477">
            <v>2010</v>
          </cell>
          <cell r="D477" t="str">
            <v>Brazil</v>
          </cell>
          <cell r="E477" t="str">
            <v>WHD </v>
          </cell>
          <cell r="F477" t="str">
            <v>Upper middle income</v>
          </cell>
          <cell r="G477" t="str">
            <v>Emerging</v>
          </cell>
          <cell r="H477" t="str">
            <v>WHD </v>
          </cell>
          <cell r="I477" t="str">
            <v>Importer</v>
          </cell>
          <cell r="J477" t="str">
            <v>Emerging</v>
          </cell>
          <cell r="K477">
            <v>1.759317</v>
          </cell>
          <cell r="L477">
            <v>3770.085</v>
          </cell>
          <cell r="M477">
            <v>2186.5533999999998</v>
          </cell>
          <cell r="N477">
            <v>1.58</v>
          </cell>
          <cell r="O477">
            <v>1.1399999999999999</v>
          </cell>
          <cell r="Q477">
            <v>0.75480049999999999</v>
          </cell>
          <cell r="S477">
            <v>0.27927619999999997</v>
          </cell>
          <cell r="T477">
            <v>0.50398390000000004</v>
          </cell>
          <cell r="AC477">
            <v>0.26480049999999999</v>
          </cell>
          <cell r="AI477">
            <v>0.1192762</v>
          </cell>
          <cell r="AL477">
            <v>0.1943231</v>
          </cell>
          <cell r="AO477">
            <v>0.4598004</v>
          </cell>
          <cell r="AR477">
            <v>9.0831599999999998E-2</v>
          </cell>
          <cell r="AU477">
            <v>0.26074960000000003</v>
          </cell>
          <cell r="AX477">
            <v>0.32485439999999999</v>
          </cell>
          <cell r="BA477">
            <v>0.34372219999999998</v>
          </cell>
          <cell r="BD477">
            <v>-0.53674080000000002</v>
          </cell>
          <cell r="BG477">
            <v>0.1891176</v>
          </cell>
          <cell r="BJ477">
            <v>0.18800729999999999</v>
          </cell>
          <cell r="BM477">
            <v>1.6206130000000001</v>
          </cell>
          <cell r="BO477">
            <v>0.6692977</v>
          </cell>
          <cell r="BP477">
            <v>2.2899099999999999</v>
          </cell>
          <cell r="BY477">
            <v>0.72898269999999998</v>
          </cell>
          <cell r="CE477">
            <v>0.44994089999999998</v>
          </cell>
          <cell r="CH477">
            <v>1.1906490000000001</v>
          </cell>
          <cell r="CK477">
            <v>0.86420600000000003</v>
          </cell>
          <cell r="CN477">
            <v>0.12864</v>
          </cell>
          <cell r="CQ477">
            <v>0.97441100000000003</v>
          </cell>
          <cell r="CT477">
            <v>2.0310739999999998</v>
          </cell>
          <cell r="CW477">
            <v>0.47330939999999999</v>
          </cell>
          <cell r="CZ477">
            <v>-0.43884899999999999</v>
          </cell>
          <cell r="DC477">
            <v>0.44277349999999999</v>
          </cell>
          <cell r="DF477">
            <v>1.074316</v>
          </cell>
          <cell r="DI477">
            <v>0.62519959999999997</v>
          </cell>
          <cell r="DJ477">
            <v>0.66072379999999997</v>
          </cell>
          <cell r="DK477">
            <v>0.65274080000000001</v>
          </cell>
          <cell r="DL477">
            <v>0.82519949999999997</v>
          </cell>
          <cell r="DM477">
            <v>0.85274079999999997</v>
          </cell>
          <cell r="DN477">
            <v>0.86072380000000004</v>
          </cell>
          <cell r="DO477">
            <v>104000000000</v>
          </cell>
          <cell r="DP477">
            <v>46000000000</v>
          </cell>
          <cell r="DQ477">
            <v>51400000000</v>
          </cell>
          <cell r="DR477">
            <v>6340000000</v>
          </cell>
          <cell r="DS477">
            <v>160.6978</v>
          </cell>
          <cell r="DU477">
            <v>111.9716</v>
          </cell>
          <cell r="DV477">
            <v>-169.10560000000001</v>
          </cell>
          <cell r="DX477">
            <v>-83.049220000000005</v>
          </cell>
          <cell r="DY477">
            <v>73.115809999999996</v>
          </cell>
          <cell r="EA477">
            <v>24.857520000000001</v>
          </cell>
          <cell r="EE477">
            <v>73.115750000000006</v>
          </cell>
          <cell r="EG477">
            <v>24.857500000000002</v>
          </cell>
          <cell r="EH477">
            <v>134.99709999999999</v>
          </cell>
          <cell r="EI477">
            <v>-123.7149</v>
          </cell>
          <cell r="EJ477">
            <v>47.661839999999998</v>
          </cell>
          <cell r="EL477">
            <v>47.661799999999999</v>
          </cell>
          <cell r="EM477">
            <v>3</v>
          </cell>
          <cell r="EN477">
            <v>1</v>
          </cell>
          <cell r="EO477">
            <v>5</v>
          </cell>
          <cell r="EP477">
            <v>5</v>
          </cell>
          <cell r="EQ477">
            <v>4</v>
          </cell>
          <cell r="ER477">
            <v>7</v>
          </cell>
          <cell r="ET477">
            <v>32</v>
          </cell>
          <cell r="EU477">
            <v>8</v>
          </cell>
          <cell r="EV477">
            <v>19</v>
          </cell>
          <cell r="EW477">
            <v>13</v>
          </cell>
          <cell r="EX477">
            <v>18</v>
          </cell>
          <cell r="EY477">
            <v>35</v>
          </cell>
          <cell r="FA477">
            <v>2</v>
          </cell>
          <cell r="FB477">
            <v>1</v>
          </cell>
          <cell r="FE477">
            <v>3</v>
          </cell>
          <cell r="FF477">
            <v>4</v>
          </cell>
          <cell r="FH477">
            <v>127.6061</v>
          </cell>
          <cell r="FI477">
            <v>-19.90672</v>
          </cell>
          <cell r="FJ477">
            <v>65.111630000000005</v>
          </cell>
          <cell r="FN477">
            <v>127.6323</v>
          </cell>
          <cell r="FO477">
            <v>41.639449999999997</v>
          </cell>
          <cell r="FP477">
            <v>43.448999999999998</v>
          </cell>
          <cell r="FQ477">
            <v>124.4435</v>
          </cell>
          <cell r="FR477">
            <v>-5.7980340000000004</v>
          </cell>
          <cell r="FS477">
            <v>52.798630000000003</v>
          </cell>
          <cell r="FT477">
            <v>137.791</v>
          </cell>
          <cell r="FU477">
            <v>37.816040000000001</v>
          </cell>
          <cell r="FV477">
            <v>66.235060000000004</v>
          </cell>
          <cell r="FW477">
            <v>116.0818</v>
          </cell>
          <cell r="FX477">
            <v>7.6688179999999999</v>
          </cell>
          <cell r="FY477">
            <v>20.016950000000001</v>
          </cell>
          <cell r="FZ477">
            <v>133.79429999999999</v>
          </cell>
          <cell r="GA477">
            <v>62.218580000000003</v>
          </cell>
          <cell r="GB477">
            <v>57.926839999999999</v>
          </cell>
          <cell r="GC477">
            <v>135.97989999999999</v>
          </cell>
          <cell r="GD477">
            <v>39.524149999999999</v>
          </cell>
          <cell r="GE477">
            <v>68.144710000000003</v>
          </cell>
          <cell r="GF477">
            <v>106.95350000000001</v>
          </cell>
          <cell r="GG477">
            <v>6.3241050000000003</v>
          </cell>
          <cell r="GH477">
            <v>61.087090000000003</v>
          </cell>
          <cell r="GI477">
            <v>12.86741</v>
          </cell>
          <cell r="GJ477">
            <v>1.099491</v>
          </cell>
          <cell r="GK477">
            <v>0</v>
          </cell>
          <cell r="GL477">
            <v>99.099400000000003</v>
          </cell>
          <cell r="GM477">
            <v>-10.783289999999999</v>
          </cell>
          <cell r="GN477">
            <v>30.3188</v>
          </cell>
          <cell r="GO477">
            <v>104.3505</v>
          </cell>
          <cell r="GP477">
            <v>-11.439870000000001</v>
          </cell>
          <cell r="GQ477">
            <v>35.11891</v>
          </cell>
          <cell r="GR477">
            <v>0.46600439999999999</v>
          </cell>
          <cell r="GT477">
            <v>0.72956120000000002</v>
          </cell>
          <cell r="GU477">
            <v>1.257093</v>
          </cell>
          <cell r="GX477">
            <v>0.2588763</v>
          </cell>
          <cell r="GY477">
            <v>0.31805739999999999</v>
          </cell>
          <cell r="GZ477">
            <v>0.66853580000000001</v>
          </cell>
          <cell r="HA477">
            <v>0.96381819999999996</v>
          </cell>
          <cell r="HD477">
            <v>0.32381310000000002</v>
          </cell>
          <cell r="HE477">
            <v>0.2239477</v>
          </cell>
          <cell r="HF477">
            <v>0.67147979999999996</v>
          </cell>
          <cell r="HG477">
            <v>1.120814</v>
          </cell>
          <cell r="HK477">
            <v>21500000</v>
          </cell>
          <cell r="HL477">
            <v>2960809</v>
          </cell>
          <cell r="HM477">
            <v>24000000</v>
          </cell>
          <cell r="HN477">
            <v>48400000</v>
          </cell>
          <cell r="HO477">
            <v>0.91741249999999996</v>
          </cell>
          <cell r="HP477">
            <v>0.33881640000000002</v>
          </cell>
          <cell r="HR477">
            <v>0.57859609999999995</v>
          </cell>
          <cell r="IA477">
            <v>7</v>
          </cell>
          <cell r="IB477">
            <v>10</v>
          </cell>
          <cell r="IC477">
            <v>4</v>
          </cell>
          <cell r="ID477">
            <v>2</v>
          </cell>
          <cell r="IF477">
            <v>2</v>
          </cell>
          <cell r="IH477">
            <v>65</v>
          </cell>
          <cell r="II477">
            <v>42</v>
          </cell>
          <cell r="IJ477">
            <v>7</v>
          </cell>
          <cell r="IK477">
            <v>6</v>
          </cell>
          <cell r="IL477">
            <v>5</v>
          </cell>
          <cell r="IM477">
            <v>1</v>
          </cell>
          <cell r="IO477">
            <v>4</v>
          </cell>
          <cell r="IP477">
            <v>1</v>
          </cell>
          <cell r="IQ477">
            <v>2</v>
          </cell>
          <cell r="IR477">
            <v>1</v>
          </cell>
          <cell r="IS477">
            <v>1</v>
          </cell>
          <cell r="IT477">
            <v>1</v>
          </cell>
          <cell r="IV477" t="str">
            <v>Latin America and the Caribbean</v>
          </cell>
          <cell r="IW477">
            <v>1</v>
          </cell>
          <cell r="IX477">
            <v>0</v>
          </cell>
        </row>
        <row r="478">
          <cell r="A478">
            <v>2232011</v>
          </cell>
          <cell r="B478">
            <v>223</v>
          </cell>
          <cell r="C478">
            <v>2011</v>
          </cell>
          <cell r="D478" t="str">
            <v>Brazil</v>
          </cell>
          <cell r="E478" t="str">
            <v>WHD </v>
          </cell>
          <cell r="F478" t="str">
            <v>Upper middle income</v>
          </cell>
          <cell r="G478" t="str">
            <v>Emerging</v>
          </cell>
          <cell r="H478" t="str">
            <v>WHD </v>
          </cell>
          <cell r="I478" t="str">
            <v>Importer</v>
          </cell>
          <cell r="J478" t="str">
            <v>Emerging</v>
          </cell>
          <cell r="K478">
            <v>1.661921</v>
          </cell>
          <cell r="L478">
            <v>4143.0150000000003</v>
          </cell>
          <cell r="M478">
            <v>2294.2429999999999</v>
          </cell>
          <cell r="N478">
            <v>1.654712</v>
          </cell>
          <cell r="O478">
            <v>1.222682</v>
          </cell>
          <cell r="Q478">
            <v>0.76578159999999995</v>
          </cell>
          <cell r="S478">
            <v>0.248777</v>
          </cell>
          <cell r="T478">
            <v>0.49308610000000003</v>
          </cell>
          <cell r="AC478">
            <v>0.30558819999999998</v>
          </cell>
          <cell r="AF478">
            <v>3.6090200000000003E-2</v>
          </cell>
          <cell r="AI478">
            <v>0.21588070000000001</v>
          </cell>
          <cell r="AL478">
            <v>0.21710670000000001</v>
          </cell>
          <cell r="AO478">
            <v>0.53580349999999999</v>
          </cell>
          <cell r="AR478">
            <v>0.1173032</v>
          </cell>
          <cell r="AU478">
            <v>0.35582269999999999</v>
          </cell>
          <cell r="AX478">
            <v>0.41106969999999998</v>
          </cell>
          <cell r="BA478">
            <v>0.37701519999999999</v>
          </cell>
          <cell r="BD478">
            <v>-0.66075240000000002</v>
          </cell>
          <cell r="BG478">
            <v>0.17806350000000001</v>
          </cell>
          <cell r="BJ478">
            <v>0.2135331</v>
          </cell>
          <cell r="BM478">
            <v>1.5370729999999999</v>
          </cell>
          <cell r="BO478">
            <v>0.55736319999999995</v>
          </cell>
          <cell r="BP478">
            <v>2.094436</v>
          </cell>
          <cell r="BY478">
            <v>0.70698570000000005</v>
          </cell>
          <cell r="CB478">
            <v>2.27207E-2</v>
          </cell>
          <cell r="CE478">
            <v>0.69594500000000004</v>
          </cell>
          <cell r="CH478">
            <v>1.384841</v>
          </cell>
          <cell r="CK478">
            <v>1.0109649999999999</v>
          </cell>
          <cell r="CN478">
            <v>9.7861400000000001E-2</v>
          </cell>
          <cell r="CQ478">
            <v>1.354517</v>
          </cell>
          <cell r="CT478">
            <v>2.487323</v>
          </cell>
          <cell r="CW478">
            <v>0.50908140000000002</v>
          </cell>
          <cell r="CZ478">
            <v>-0.50332650000000001</v>
          </cell>
          <cell r="DC478">
            <v>0.38989249999999998</v>
          </cell>
          <cell r="DF478">
            <v>1.1039810000000001</v>
          </cell>
          <cell r="DI478">
            <v>0.6889303</v>
          </cell>
          <cell r="DJ478">
            <v>0.77390460000000005</v>
          </cell>
          <cell r="DK478">
            <v>0.76450240000000003</v>
          </cell>
          <cell r="DL478">
            <v>0.88893029999999995</v>
          </cell>
          <cell r="DM478">
            <v>0.96450239999999998</v>
          </cell>
          <cell r="DN478">
            <v>0.97390460000000001</v>
          </cell>
          <cell r="DO478">
            <v>113000000000</v>
          </cell>
          <cell r="DP478">
            <v>50000000000</v>
          </cell>
          <cell r="DQ478">
            <v>55900000000</v>
          </cell>
          <cell r="DR478">
            <v>6900000000</v>
          </cell>
          <cell r="DS478">
            <v>138.7002</v>
          </cell>
          <cell r="DU478">
            <v>93.043570000000003</v>
          </cell>
          <cell r="DV478">
            <v>-177.3073</v>
          </cell>
          <cell r="DX478">
            <v>-106.23860000000001</v>
          </cell>
          <cell r="DY478">
            <v>63.913379999999997</v>
          </cell>
          <cell r="EA478">
            <v>24.10125</v>
          </cell>
          <cell r="EB478">
            <v>-66.010580000000004</v>
          </cell>
          <cell r="ED478">
            <v>21.317119999999999</v>
          </cell>
          <cell r="EE478">
            <v>-66.010580000000004</v>
          </cell>
          <cell r="EG478">
            <v>21.317119999999999</v>
          </cell>
          <cell r="EH478">
            <v>114.6185</v>
          </cell>
          <cell r="EI478">
            <v>-139.8219</v>
          </cell>
          <cell r="EJ478">
            <v>42.914360000000002</v>
          </cell>
          <cell r="EK478">
            <v>-19.949339999999999</v>
          </cell>
          <cell r="EL478">
            <v>-19.949339999999999</v>
          </cell>
          <cell r="EM478">
            <v>6</v>
          </cell>
          <cell r="EN478">
            <v>3</v>
          </cell>
          <cell r="EO478">
            <v>4</v>
          </cell>
          <cell r="EP478">
            <v>5</v>
          </cell>
          <cell r="EQ478">
            <v>2</v>
          </cell>
          <cell r="ER478">
            <v>6</v>
          </cell>
          <cell r="ET478">
            <v>44</v>
          </cell>
          <cell r="EU478">
            <v>14</v>
          </cell>
          <cell r="EV478">
            <v>18</v>
          </cell>
          <cell r="EW478">
            <v>19</v>
          </cell>
          <cell r="EX478">
            <v>12</v>
          </cell>
          <cell r="EY478">
            <v>16</v>
          </cell>
          <cell r="FA478">
            <v>3</v>
          </cell>
          <cell r="FB478">
            <v>1</v>
          </cell>
          <cell r="FD478">
            <v>1</v>
          </cell>
          <cell r="FE478">
            <v>4</v>
          </cell>
          <cell r="FF478">
            <v>1</v>
          </cell>
          <cell r="FH478">
            <v>122.1814</v>
          </cell>
          <cell r="FI478">
            <v>-64.071439999999996</v>
          </cell>
          <cell r="FJ478">
            <v>67.921800000000005</v>
          </cell>
          <cell r="FK478">
            <v>133.80109999999999</v>
          </cell>
          <cell r="FL478">
            <v>41.026809999999998</v>
          </cell>
          <cell r="FN478">
            <v>129.04</v>
          </cell>
          <cell r="FO478">
            <v>16.206050000000001</v>
          </cell>
          <cell r="FP478">
            <v>85.6815</v>
          </cell>
          <cell r="FQ478">
            <v>125.6187</v>
          </cell>
          <cell r="FR478">
            <v>-46.032080000000001</v>
          </cell>
          <cell r="FS478">
            <v>72.375749999999996</v>
          </cell>
          <cell r="FT478">
            <v>141.13929999999999</v>
          </cell>
          <cell r="FU478">
            <v>10.66947</v>
          </cell>
          <cell r="FV478">
            <v>95.430239999999998</v>
          </cell>
          <cell r="FW478">
            <v>116.69750000000001</v>
          </cell>
          <cell r="FX478">
            <v>13.0076</v>
          </cell>
          <cell r="FY478">
            <v>60.190989999999999</v>
          </cell>
          <cell r="FZ478">
            <v>138.3717</v>
          </cell>
          <cell r="GA478">
            <v>38.04766</v>
          </cell>
          <cell r="GB478">
            <v>94.239320000000006</v>
          </cell>
          <cell r="GC478">
            <v>138.23259999999999</v>
          </cell>
          <cell r="GD478">
            <v>1.432566</v>
          </cell>
          <cell r="GE478">
            <v>95.84675</v>
          </cell>
          <cell r="GF478">
            <v>126.1467</v>
          </cell>
          <cell r="GG478">
            <v>-100.8627</v>
          </cell>
          <cell r="GH478">
            <v>89.64873</v>
          </cell>
          <cell r="GI478">
            <v>29.57037</v>
          </cell>
          <cell r="GJ478">
            <v>-5.4888500000000002</v>
          </cell>
          <cell r="GK478">
            <v>26.83896</v>
          </cell>
          <cell r="GL478">
            <v>96.449950000000001</v>
          </cell>
          <cell r="GM478">
            <v>7.7450900000000003</v>
          </cell>
          <cell r="GN478">
            <v>44.645780000000002</v>
          </cell>
          <cell r="GO478">
            <v>109.43980000000001</v>
          </cell>
          <cell r="GP478">
            <v>-17.19585</v>
          </cell>
          <cell r="GQ478">
            <v>49.806420000000003</v>
          </cell>
          <cell r="GR478">
            <v>0.45533370000000001</v>
          </cell>
          <cell r="GT478">
            <v>0.3973701</v>
          </cell>
          <cell r="GU478">
            <v>0.87812349999999995</v>
          </cell>
          <cell r="GX478">
            <v>7.2225700000000004E-2</v>
          </cell>
          <cell r="GY478">
            <v>0.29060469999999999</v>
          </cell>
          <cell r="GZ478">
            <v>0.37647659999999999</v>
          </cell>
          <cell r="HA478">
            <v>0.44050440000000002</v>
          </cell>
          <cell r="HD478">
            <v>0.3021163</v>
          </cell>
          <cell r="HE478">
            <v>0.16587579999999999</v>
          </cell>
          <cell r="HF478">
            <v>0.72990160000000004</v>
          </cell>
          <cell r="HG478">
            <v>1.1467780000000001</v>
          </cell>
          <cell r="HO478">
            <v>1.112887</v>
          </cell>
          <cell r="HP478">
            <v>0.42235610000000001</v>
          </cell>
          <cell r="HR478">
            <v>0.69053070000000005</v>
          </cell>
          <cell r="IA478">
            <v>12</v>
          </cell>
          <cell r="IB478">
            <v>14</v>
          </cell>
          <cell r="IC478">
            <v>1</v>
          </cell>
          <cell r="IE478">
            <v>1</v>
          </cell>
          <cell r="IF478">
            <v>3</v>
          </cell>
          <cell r="IH478">
            <v>80</v>
          </cell>
          <cell r="II478">
            <v>30</v>
          </cell>
          <cell r="IJ478">
            <v>8</v>
          </cell>
          <cell r="IK478">
            <v>4</v>
          </cell>
          <cell r="IL478">
            <v>8</v>
          </cell>
          <cell r="IM478">
            <v>1</v>
          </cell>
          <cell r="IO478">
            <v>5</v>
          </cell>
          <cell r="IP478">
            <v>2</v>
          </cell>
          <cell r="IS478">
            <v>2</v>
          </cell>
          <cell r="IT478">
            <v>1</v>
          </cell>
          <cell r="IV478" t="str">
            <v>Latin America and the Caribbean</v>
          </cell>
          <cell r="IW478">
            <v>1</v>
          </cell>
          <cell r="IX478">
            <v>0</v>
          </cell>
        </row>
        <row r="479">
          <cell r="A479">
            <v>2232012</v>
          </cell>
          <cell r="B479">
            <v>223</v>
          </cell>
          <cell r="C479">
            <v>2012</v>
          </cell>
          <cell r="D479" t="str">
            <v>Brazil</v>
          </cell>
          <cell r="E479" t="str">
            <v>WHD </v>
          </cell>
          <cell r="F479" t="str">
            <v>Upper middle income</v>
          </cell>
          <cell r="G479" t="str">
            <v>Emerging</v>
          </cell>
          <cell r="H479" t="str">
            <v>WHD </v>
          </cell>
          <cell r="I479" t="str">
            <v>Importer</v>
          </cell>
          <cell r="J479" t="str">
            <v>Emerging</v>
          </cell>
          <cell r="K479">
            <v>1.837477</v>
          </cell>
          <cell r="L479">
            <v>4501.3788999999997</v>
          </cell>
          <cell r="M479">
            <v>2393.9537999999998</v>
          </cell>
          <cell r="N479">
            <v>1.4879100000000001</v>
          </cell>
          <cell r="O479">
            <v>1.1102179999999999</v>
          </cell>
          <cell r="U479">
            <v>0.74143510000000001</v>
          </cell>
          <cell r="W479">
            <v>0.19125449999999999</v>
          </cell>
          <cell r="X479">
            <v>0.4512408</v>
          </cell>
          <cell r="Y479">
            <v>0.63685020000000003</v>
          </cell>
          <cell r="AA479">
            <v>-5.5843400000000001E-2</v>
          </cell>
          <cell r="AB479">
            <v>0.27148699999999998</v>
          </cell>
          <cell r="AD479">
            <v>0.28715679999999999</v>
          </cell>
          <cell r="AE479">
            <v>0.1594325</v>
          </cell>
          <cell r="AJ479">
            <v>0.19355020000000001</v>
          </cell>
          <cell r="AK479">
            <v>0.13911680000000001</v>
          </cell>
          <cell r="AM479">
            <v>0.23529069999999999</v>
          </cell>
          <cell r="AN479">
            <v>0.16246959999999999</v>
          </cell>
          <cell r="AP479">
            <v>0.58773129999999996</v>
          </cell>
          <cell r="AQ479">
            <v>0.63685020000000003</v>
          </cell>
          <cell r="AS479">
            <v>8.3273600000000003E-2</v>
          </cell>
          <cell r="AT479">
            <v>2.9890900000000001E-2</v>
          </cell>
          <cell r="AV479">
            <v>0.4186822</v>
          </cell>
          <cell r="AW479">
            <v>0.39829439999999999</v>
          </cell>
          <cell r="AY479">
            <v>0.46300590000000003</v>
          </cell>
          <cell r="AZ479">
            <v>0.46812209999999999</v>
          </cell>
          <cell r="BB479">
            <v>0.38558049999999999</v>
          </cell>
          <cell r="BC479">
            <v>0.35560580000000003</v>
          </cell>
          <cell r="BE479">
            <v>-0.72337010000000002</v>
          </cell>
          <cell r="BF479">
            <v>-0.96306780000000003</v>
          </cell>
          <cell r="BH479">
            <v>0.15507119999999999</v>
          </cell>
          <cell r="BI479">
            <v>5.6303600000000002E-2</v>
          </cell>
          <cell r="BK479">
            <v>0.26083679999999998</v>
          </cell>
          <cell r="BL479">
            <v>0.21882309999999999</v>
          </cell>
          <cell r="BQ479">
            <v>1.5919160000000001</v>
          </cell>
          <cell r="BS479">
            <v>0.45834989999999998</v>
          </cell>
          <cell r="BT479">
            <v>2.0502660000000001</v>
          </cell>
          <cell r="BU479">
            <v>1.3673649999999999</v>
          </cell>
          <cell r="BW479">
            <v>-0.13383129999999999</v>
          </cell>
          <cell r="BX479">
            <v>1.233533</v>
          </cell>
          <cell r="BZ479">
            <v>0.71253650000000002</v>
          </cell>
          <cell r="CA479">
            <v>0.41519339999999999</v>
          </cell>
          <cell r="CF479">
            <v>0.66741379999999995</v>
          </cell>
          <cell r="CG479">
            <v>0.37275829999999999</v>
          </cell>
          <cell r="CI479">
            <v>1.369523</v>
          </cell>
          <cell r="CJ479">
            <v>0.86805010000000005</v>
          </cell>
          <cell r="CL479">
            <v>1.086206</v>
          </cell>
          <cell r="CM479">
            <v>1.0630500000000001</v>
          </cell>
          <cell r="CO479">
            <v>9.3476199999999995E-2</v>
          </cell>
          <cell r="CP479">
            <v>9.7949999999999999E-3</v>
          </cell>
          <cell r="CR479">
            <v>1.5525549999999999</v>
          </cell>
          <cell r="CS479">
            <v>1.382957</v>
          </cell>
          <cell r="CU479">
            <v>2.6563270000000001</v>
          </cell>
          <cell r="CV479">
            <v>2.6754630000000001</v>
          </cell>
          <cell r="CX479">
            <v>0.57841900000000002</v>
          </cell>
          <cell r="CY479">
            <v>0.62701899999999999</v>
          </cell>
          <cell r="DA479">
            <v>-0.59144050000000004</v>
          </cell>
          <cell r="DB479">
            <v>-0.8543925</v>
          </cell>
          <cell r="DD479">
            <v>0.35907430000000001</v>
          </cell>
          <cell r="DE479">
            <v>0.11713700000000001</v>
          </cell>
          <cell r="DG479">
            <v>1.3100579999999999</v>
          </cell>
          <cell r="DH479">
            <v>1.1597</v>
          </cell>
          <cell r="DO479">
            <v>105000000000</v>
          </cell>
          <cell r="DP479">
            <v>46600000000</v>
          </cell>
          <cell r="DQ479">
            <v>52000000000</v>
          </cell>
          <cell r="DR479">
            <v>6430000000</v>
          </cell>
          <cell r="GV479">
            <v>0.80574829999999997</v>
          </cell>
          <cell r="GW479">
            <v>1.096727</v>
          </cell>
          <cell r="HB479">
            <v>0.22924810000000001</v>
          </cell>
          <cell r="HC479">
            <v>0.14944250000000001</v>
          </cell>
          <cell r="HH479">
            <v>1.170725</v>
          </cell>
          <cell r="HI479">
            <v>1.887718</v>
          </cell>
          <cell r="HS479">
            <v>0.36751309999999998</v>
          </cell>
          <cell r="HU479">
            <v>0.78954389999999997</v>
          </cell>
          <cell r="HV479">
            <v>0.59206440000000005</v>
          </cell>
          <cell r="HX479">
            <v>1.3817250000000001</v>
          </cell>
          <cell r="HY479">
            <v>1.157057</v>
          </cell>
          <cell r="HZ479">
            <v>1.973789</v>
          </cell>
          <cell r="IV479" t="str">
            <v>Latin America and the Caribbean</v>
          </cell>
          <cell r="IW479">
            <v>1</v>
          </cell>
          <cell r="IX479">
            <v>0</v>
          </cell>
        </row>
        <row r="480">
          <cell r="A480">
            <v>223200806</v>
          </cell>
          <cell r="B480">
            <v>223</v>
          </cell>
          <cell r="C480">
            <v>200000</v>
          </cell>
          <cell r="D480" t="str">
            <v>Brazil</v>
          </cell>
          <cell r="E480" t="str">
            <v>WHD </v>
          </cell>
          <cell r="F480" t="str">
            <v>Upper middle income</v>
          </cell>
          <cell r="G480" t="str">
            <v>Emerging</v>
          </cell>
          <cell r="H480" t="str">
            <v>WHD </v>
          </cell>
          <cell r="I480" t="str">
            <v>Importer</v>
          </cell>
          <cell r="J480" t="str">
            <v>Emerging</v>
          </cell>
          <cell r="K480">
            <v>1.8372630000000001</v>
          </cell>
          <cell r="L480">
            <v>3032.2040999999999</v>
          </cell>
          <cell r="M480">
            <v>1995.7845</v>
          </cell>
          <cell r="N480">
            <v>0.9506173</v>
          </cell>
          <cell r="O480">
            <v>0.78395060000000005</v>
          </cell>
          <cell r="Q480">
            <v>-0.1806025</v>
          </cell>
          <cell r="S480">
            <v>-0.41922680000000001</v>
          </cell>
          <cell r="T480">
            <v>-0.30848120000000001</v>
          </cell>
          <cell r="AC480">
            <v>-0.14160039999999999</v>
          </cell>
          <cell r="AF480">
            <v>-0.3523888</v>
          </cell>
          <cell r="AI480">
            <v>-9.3352000000000001E-3</v>
          </cell>
          <cell r="AL480">
            <v>-0.121549</v>
          </cell>
          <cell r="AO480">
            <v>0.30794899999999997</v>
          </cell>
          <cell r="AR480">
            <v>-0.14107349999999999</v>
          </cell>
          <cell r="AU480">
            <v>0.25722889999999998</v>
          </cell>
          <cell r="AX480">
            <v>0.1956311</v>
          </cell>
          <cell r="BA480">
            <v>-0.12350029999999999</v>
          </cell>
          <cell r="BD480">
            <v>-0.89654520000000004</v>
          </cell>
          <cell r="BG480">
            <v>-0.30788130000000002</v>
          </cell>
          <cell r="BJ480">
            <v>-0.24552180000000001</v>
          </cell>
          <cell r="BM480">
            <v>-0.43834299999999998</v>
          </cell>
          <cell r="BO480">
            <v>-1.1749270000000001</v>
          </cell>
          <cell r="BP480">
            <v>-1.61327</v>
          </cell>
          <cell r="BY480">
            <v>-0.29351359999999999</v>
          </cell>
          <cell r="CB480">
            <v>-0.17886640000000001</v>
          </cell>
          <cell r="CE480">
            <v>-5.6520000000000001E-2</v>
          </cell>
          <cell r="CH480">
            <v>-0.44883529999999999</v>
          </cell>
          <cell r="CK480">
            <v>0.5522205</v>
          </cell>
          <cell r="CN480">
            <v>-0.18597520000000001</v>
          </cell>
          <cell r="CQ480">
            <v>1.004122</v>
          </cell>
          <cell r="CT480">
            <v>1.3535060000000001</v>
          </cell>
          <cell r="CW480">
            <v>-0.27380330000000003</v>
          </cell>
          <cell r="CZ480">
            <v>-0.67320290000000005</v>
          </cell>
          <cell r="DC480">
            <v>-0.96078759999999996</v>
          </cell>
          <cell r="DF480">
            <v>-1.300079</v>
          </cell>
          <cell r="DI480">
            <v>0.93121980000000004</v>
          </cell>
          <cell r="DJ480">
            <v>1.003177</v>
          </cell>
          <cell r="DK480">
            <v>1.016545</v>
          </cell>
          <cell r="DL480">
            <v>1.1312199999999999</v>
          </cell>
          <cell r="DM480">
            <v>1.216545</v>
          </cell>
          <cell r="DN480">
            <v>1.2031769999999999</v>
          </cell>
          <cell r="DO480">
            <v>91700000000</v>
          </cell>
          <cell r="DP480">
            <v>40100000000</v>
          </cell>
          <cell r="DQ480">
            <v>46300000000</v>
          </cell>
          <cell r="DR480">
            <v>5430000000</v>
          </cell>
          <cell r="DS480">
            <v>-34.940460000000002</v>
          </cell>
          <cell r="DU480">
            <v>-3.4999180000000001</v>
          </cell>
          <cell r="EH480">
            <v>-18.09149</v>
          </cell>
          <cell r="FH480">
            <v>52.224069999999998</v>
          </cell>
          <cell r="FK480">
            <v>30.822399999999998</v>
          </cell>
          <cell r="FN480">
            <v>73.222579999999994</v>
          </cell>
          <cell r="FQ480">
            <v>54.54974</v>
          </cell>
          <cell r="FT480">
            <v>102.0013</v>
          </cell>
          <cell r="FW480">
            <v>72.102909999999994</v>
          </cell>
          <cell r="FZ480">
            <v>114.42659999999999</v>
          </cell>
          <cell r="GC480">
            <v>103.7071</v>
          </cell>
          <cell r="GF480">
            <v>56.866889999999998</v>
          </cell>
          <cell r="GI480">
            <v>7.0780079999999996</v>
          </cell>
          <cell r="GL480">
            <v>46.547710000000002</v>
          </cell>
          <cell r="GO480">
            <v>48.717550000000003</v>
          </cell>
          <cell r="IB480">
            <v>3</v>
          </cell>
          <cell r="IC480">
            <v>7</v>
          </cell>
          <cell r="ID480">
            <v>5</v>
          </cell>
          <cell r="IE480">
            <v>9</v>
          </cell>
          <cell r="IF480">
            <v>7</v>
          </cell>
          <cell r="IH480">
            <v>43</v>
          </cell>
          <cell r="II480">
            <v>18</v>
          </cell>
          <cell r="IJ480">
            <v>13</v>
          </cell>
          <cell r="IK480">
            <v>8</v>
          </cell>
          <cell r="IL480">
            <v>14</v>
          </cell>
          <cell r="IM480">
            <v>11</v>
          </cell>
          <cell r="IO480">
            <v>1</v>
          </cell>
          <cell r="IP480">
            <v>1</v>
          </cell>
          <cell r="IQ480">
            <v>1</v>
          </cell>
          <cell r="IR480">
            <v>1</v>
          </cell>
          <cell r="IS480">
            <v>1</v>
          </cell>
          <cell r="IT480">
            <v>5</v>
          </cell>
          <cell r="IV480" t="str">
            <v>Latin America and the Caribbean</v>
          </cell>
          <cell r="IW480">
            <v>1</v>
          </cell>
          <cell r="IX480">
            <v>0</v>
          </cell>
        </row>
        <row r="481">
          <cell r="A481">
            <v>223200812</v>
          </cell>
          <cell r="B481">
            <v>223</v>
          </cell>
          <cell r="C481">
            <v>200000</v>
          </cell>
          <cell r="D481" t="str">
            <v>Brazil</v>
          </cell>
          <cell r="E481" t="str">
            <v>WHD </v>
          </cell>
          <cell r="F481" t="str">
            <v>Upper middle income</v>
          </cell>
          <cell r="G481" t="str">
            <v>Emerging</v>
          </cell>
          <cell r="H481" t="str">
            <v>WHD </v>
          </cell>
          <cell r="I481" t="str">
            <v>Importer</v>
          </cell>
          <cell r="J481" t="str">
            <v>Emerging</v>
          </cell>
          <cell r="IV481" t="str">
            <v>Latin America and the Caribbean</v>
          </cell>
          <cell r="IW481">
            <v>1</v>
          </cell>
          <cell r="IX481">
            <v>0</v>
          </cell>
        </row>
        <row r="482">
          <cell r="A482">
            <v>2282000</v>
          </cell>
          <cell r="B482">
            <v>228</v>
          </cell>
          <cell r="C482">
            <v>2000</v>
          </cell>
          <cell r="D482" t="str">
            <v>Chile</v>
          </cell>
          <cell r="E482" t="str">
            <v>WHD </v>
          </cell>
          <cell r="F482" t="str">
            <v>Upper middle income</v>
          </cell>
          <cell r="G482" t="str">
            <v>Emerging</v>
          </cell>
          <cell r="H482" t="str">
            <v>WHD </v>
          </cell>
          <cell r="I482" t="str">
            <v>Importer</v>
          </cell>
          <cell r="K482">
            <v>539.49080000000004</v>
          </cell>
          <cell r="L482">
            <v>42462.281000000003</v>
          </cell>
          <cell r="M482">
            <v>149.89991000000001</v>
          </cell>
          <cell r="N482">
            <v>0.62816300000000003</v>
          </cell>
          <cell r="O482">
            <v>0.46220600000000001</v>
          </cell>
          <cell r="Q482">
            <v>0.29886200000000002</v>
          </cell>
          <cell r="S482">
            <v>0.12248299999999999</v>
          </cell>
          <cell r="T482">
            <v>0.19449240000000001</v>
          </cell>
          <cell r="AC482">
            <v>0.27214850000000002</v>
          </cell>
          <cell r="AI482">
            <v>0.13493550000000001</v>
          </cell>
          <cell r="AL482">
            <v>0.2020632</v>
          </cell>
          <cell r="AO482">
            <v>0.4417065</v>
          </cell>
          <cell r="AU482">
            <v>0.35686899999999999</v>
          </cell>
          <cell r="AX482">
            <v>0.38294610000000001</v>
          </cell>
          <cell r="BA482">
            <v>0.4417065</v>
          </cell>
          <cell r="BG482">
            <v>0.37565199999999999</v>
          </cell>
          <cell r="BJ482">
            <v>0.38784800000000003</v>
          </cell>
          <cell r="BM482">
            <v>1.235231</v>
          </cell>
          <cell r="BO482">
            <v>0.73373270000000002</v>
          </cell>
          <cell r="BP482">
            <v>1.968963</v>
          </cell>
          <cell r="BY482">
            <v>1.1628259999999999</v>
          </cell>
          <cell r="CE482">
            <v>0.55517700000000003</v>
          </cell>
          <cell r="CH482">
            <v>1.7180029999999999</v>
          </cell>
          <cell r="CK482">
            <v>1.108589</v>
          </cell>
          <cell r="CQ482">
            <v>1.4667330000000001</v>
          </cell>
          <cell r="CT482">
            <v>2.493239</v>
          </cell>
          <cell r="CW482">
            <v>1.0651790000000001</v>
          </cell>
          <cell r="DC482">
            <v>1.599362</v>
          </cell>
          <cell r="DF482">
            <v>2.5516290000000001</v>
          </cell>
          <cell r="DI482">
            <v>0.32930100000000001</v>
          </cell>
          <cell r="DJ482">
            <v>0.339723</v>
          </cell>
          <cell r="DL482">
            <v>0.32930100000000001</v>
          </cell>
          <cell r="DN482">
            <v>0.339723</v>
          </cell>
          <cell r="DO482">
            <v>8900000000</v>
          </cell>
          <cell r="DP482">
            <v>3250000000</v>
          </cell>
          <cell r="DQ482">
            <v>4710000000</v>
          </cell>
          <cell r="DR482">
            <v>932000000</v>
          </cell>
          <cell r="HK482">
            <v>41900000</v>
          </cell>
          <cell r="HL482">
            <v>12000000</v>
          </cell>
          <cell r="HM482">
            <v>60800000</v>
          </cell>
          <cell r="HN482">
            <v>115000000</v>
          </cell>
          <cell r="IB482">
            <v>2</v>
          </cell>
          <cell r="IH482">
            <v>20</v>
          </cell>
          <cell r="II482">
            <v>6</v>
          </cell>
          <cell r="IO482">
            <v>17</v>
          </cell>
          <cell r="IP482">
            <v>3</v>
          </cell>
          <cell r="IV482" t="str">
            <v>Latin America and the Caribbean</v>
          </cell>
          <cell r="IW482">
            <v>1</v>
          </cell>
          <cell r="IX482">
            <v>0</v>
          </cell>
        </row>
        <row r="483">
          <cell r="A483">
            <v>2282001</v>
          </cell>
          <cell r="B483">
            <v>228</v>
          </cell>
          <cell r="C483">
            <v>2001</v>
          </cell>
          <cell r="D483" t="str">
            <v>Chile</v>
          </cell>
          <cell r="E483" t="str">
            <v>WHD </v>
          </cell>
          <cell r="F483" t="str">
            <v>Upper middle income</v>
          </cell>
          <cell r="G483" t="str">
            <v>Emerging</v>
          </cell>
          <cell r="H483" t="str">
            <v>WHD </v>
          </cell>
          <cell r="I483" t="str">
            <v>Importer</v>
          </cell>
          <cell r="K483">
            <v>634.93830000000003</v>
          </cell>
          <cell r="L483">
            <v>45277.057999999997</v>
          </cell>
          <cell r="M483">
            <v>158.40941000000001</v>
          </cell>
          <cell r="N483">
            <v>0.56020899999999996</v>
          </cell>
          <cell r="O483">
            <v>0.35834500000000002</v>
          </cell>
          <cell r="Q483">
            <v>0.30518200000000001</v>
          </cell>
          <cell r="S483">
            <v>0.11194800000000001</v>
          </cell>
          <cell r="T483">
            <v>0.18603810000000001</v>
          </cell>
          <cell r="AC483">
            <v>0.33029599999999998</v>
          </cell>
          <cell r="AI483">
            <v>0.19009899999999999</v>
          </cell>
          <cell r="AL483">
            <v>0.25555169999999999</v>
          </cell>
          <cell r="AO483">
            <v>0.43279600000000001</v>
          </cell>
          <cell r="AU483">
            <v>0.34692099999999998</v>
          </cell>
          <cell r="AX483">
            <v>0.36914170000000002</v>
          </cell>
          <cell r="BA483">
            <v>0.42965950000000003</v>
          </cell>
          <cell r="BG483">
            <v>0.34692099999999998</v>
          </cell>
          <cell r="BJ483">
            <v>0.36840109999999998</v>
          </cell>
          <cell r="BM483">
            <v>1.2769539999999999</v>
          </cell>
          <cell r="BO483">
            <v>0.75325909999999996</v>
          </cell>
          <cell r="BP483">
            <v>2.0302129999999998</v>
          </cell>
          <cell r="BY483">
            <v>1.412687</v>
          </cell>
          <cell r="CE483">
            <v>0.68872390000000006</v>
          </cell>
          <cell r="CH483">
            <v>2.1014110000000001</v>
          </cell>
          <cell r="CK483">
            <v>1.0738350000000001</v>
          </cell>
          <cell r="CQ483">
            <v>1.5610949999999999</v>
          </cell>
          <cell r="CT483">
            <v>2.5686599999999999</v>
          </cell>
          <cell r="CW483">
            <v>1.0537479999999999</v>
          </cell>
          <cell r="DC483">
            <v>1.5368710000000001</v>
          </cell>
          <cell r="DF483">
            <v>2.4571160000000001</v>
          </cell>
          <cell r="DI483">
            <v>0.255027</v>
          </cell>
          <cell r="DJ483">
            <v>0.246397</v>
          </cell>
          <cell r="DL483">
            <v>0.255027</v>
          </cell>
          <cell r="DN483">
            <v>0.246397</v>
          </cell>
          <cell r="DO483">
            <v>8770000000</v>
          </cell>
          <cell r="DP483">
            <v>2980000000</v>
          </cell>
          <cell r="DQ483">
            <v>4800000000</v>
          </cell>
          <cell r="DR483">
            <v>984000000</v>
          </cell>
          <cell r="EE483">
            <v>-106.8762</v>
          </cell>
          <cell r="EG483">
            <v>81.358509999999995</v>
          </cell>
          <cell r="EL483">
            <v>9.1852490000000007</v>
          </cell>
          <cell r="HK483">
            <v>42000000</v>
          </cell>
          <cell r="HL483">
            <v>13900000</v>
          </cell>
          <cell r="HM483">
            <v>67600000</v>
          </cell>
          <cell r="HN483">
            <v>123000000</v>
          </cell>
          <cell r="IA483">
            <v>1</v>
          </cell>
          <cell r="IB483">
            <v>1</v>
          </cell>
          <cell r="IH483">
            <v>20</v>
          </cell>
          <cell r="II483">
            <v>6</v>
          </cell>
          <cell r="IJ483">
            <v>1</v>
          </cell>
          <cell r="IO483">
            <v>17</v>
          </cell>
          <cell r="IP483">
            <v>3</v>
          </cell>
          <cell r="IQ483">
            <v>2</v>
          </cell>
          <cell r="IV483" t="str">
            <v>Latin America and the Caribbean</v>
          </cell>
          <cell r="IW483">
            <v>1</v>
          </cell>
          <cell r="IX483">
            <v>0</v>
          </cell>
        </row>
        <row r="484">
          <cell r="A484">
            <v>2282002</v>
          </cell>
          <cell r="B484">
            <v>228</v>
          </cell>
          <cell r="C484">
            <v>2002</v>
          </cell>
          <cell r="D484" t="str">
            <v>Chile</v>
          </cell>
          <cell r="E484" t="str">
            <v>WHD </v>
          </cell>
          <cell r="F484" t="str">
            <v>Upper middle income</v>
          </cell>
          <cell r="G484" t="str">
            <v>Emerging</v>
          </cell>
          <cell r="H484" t="str">
            <v>WHD </v>
          </cell>
          <cell r="I484" t="str">
            <v>Importer</v>
          </cell>
          <cell r="K484">
            <v>688.93669999999997</v>
          </cell>
          <cell r="L484">
            <v>48258.722999999998</v>
          </cell>
          <cell r="M484">
            <v>164.46754999999999</v>
          </cell>
          <cell r="N484">
            <v>0.58887500000000004</v>
          </cell>
          <cell r="O484">
            <v>0.394345</v>
          </cell>
          <cell r="Q484">
            <v>0.29544900000000002</v>
          </cell>
          <cell r="S484">
            <v>0.110707</v>
          </cell>
          <cell r="T484">
            <v>0.17986840000000001</v>
          </cell>
          <cell r="AC484">
            <v>0.1722166</v>
          </cell>
          <cell r="AF484">
            <v>5.31482E-2</v>
          </cell>
          <cell r="AI484">
            <v>4.7420900000000002E-2</v>
          </cell>
          <cell r="AL484">
            <v>0.14975949999999999</v>
          </cell>
          <cell r="AO484">
            <v>0.2376393</v>
          </cell>
          <cell r="AR484">
            <v>-5.3232700000000001E-2</v>
          </cell>
          <cell r="AU484">
            <v>0.15167079999999999</v>
          </cell>
          <cell r="AX484">
            <v>0.15617200000000001</v>
          </cell>
          <cell r="BA484">
            <v>0.23729259999999999</v>
          </cell>
          <cell r="BD484">
            <v>-2.1605999999999999E-3</v>
          </cell>
          <cell r="BG484">
            <v>0.13079160000000001</v>
          </cell>
          <cell r="BJ484">
            <v>0.1550436</v>
          </cell>
          <cell r="BM484">
            <v>1.2509729999999999</v>
          </cell>
          <cell r="BO484">
            <v>0.78336110000000003</v>
          </cell>
          <cell r="BP484">
            <v>2.0343339999999999</v>
          </cell>
          <cell r="BY484">
            <v>0.79884710000000003</v>
          </cell>
          <cell r="CB484">
            <v>3.71521E-2</v>
          </cell>
          <cell r="CE484">
            <v>0.32686229999999999</v>
          </cell>
          <cell r="CH484">
            <v>0.89394399999999996</v>
          </cell>
          <cell r="CK484">
            <v>0.89021720000000004</v>
          </cell>
          <cell r="CN484">
            <v>-8.4856299999999996E-2</v>
          </cell>
          <cell r="CQ484">
            <v>0.92043580000000003</v>
          </cell>
          <cell r="CT484">
            <v>1.510273</v>
          </cell>
          <cell r="CW484">
            <v>0.9111629</v>
          </cell>
          <cell r="CZ484">
            <v>-8.6654999999999996E-3</v>
          </cell>
          <cell r="DC484">
            <v>1.0041469999999999</v>
          </cell>
          <cell r="DF484">
            <v>1.6103050000000001</v>
          </cell>
          <cell r="DI484">
            <v>0.29342600000000002</v>
          </cell>
          <cell r="DJ484">
            <v>0.283638</v>
          </cell>
          <cell r="DK484">
            <v>0.19855639999999999</v>
          </cell>
          <cell r="DL484">
            <v>0.29342600000000002</v>
          </cell>
          <cell r="DM484">
            <v>0.39855639999999998</v>
          </cell>
          <cell r="DN484">
            <v>0.283638</v>
          </cell>
          <cell r="DO484">
            <v>8890000000</v>
          </cell>
          <cell r="DP484">
            <v>2970000000</v>
          </cell>
          <cell r="DQ484">
            <v>4960000000</v>
          </cell>
          <cell r="DR484">
            <v>968000000</v>
          </cell>
          <cell r="EE484">
            <v>124.29770000000001</v>
          </cell>
          <cell r="EG484">
            <v>113.32080000000001</v>
          </cell>
          <cell r="EL484">
            <v>117.4302</v>
          </cell>
          <cell r="HK484">
            <v>42600000</v>
          </cell>
          <cell r="HL484">
            <v>13900000</v>
          </cell>
          <cell r="HM484">
            <v>71200000</v>
          </cell>
          <cell r="HN484">
            <v>128000000</v>
          </cell>
          <cell r="IA484">
            <v>4</v>
          </cell>
          <cell r="IB484">
            <v>16</v>
          </cell>
          <cell r="IC484">
            <v>9</v>
          </cell>
          <cell r="ID484">
            <v>2</v>
          </cell>
          <cell r="IE484">
            <v>1</v>
          </cell>
          <cell r="IH484">
            <v>31</v>
          </cell>
          <cell r="II484">
            <v>32</v>
          </cell>
          <cell r="IJ484">
            <v>13</v>
          </cell>
          <cell r="IK484">
            <v>10</v>
          </cell>
          <cell r="IL484">
            <v>3</v>
          </cell>
          <cell r="IO484">
            <v>31</v>
          </cell>
          <cell r="IP484">
            <v>37</v>
          </cell>
          <cell r="IQ484">
            <v>17</v>
          </cell>
          <cell r="IR484">
            <v>11</v>
          </cell>
          <cell r="IS484">
            <v>4</v>
          </cell>
          <cell r="IV484" t="str">
            <v>Latin America and the Caribbean</v>
          </cell>
          <cell r="IW484">
            <v>1</v>
          </cell>
          <cell r="IX484">
            <v>0</v>
          </cell>
        </row>
        <row r="485">
          <cell r="A485">
            <v>2282003</v>
          </cell>
          <cell r="B485">
            <v>228</v>
          </cell>
          <cell r="C485">
            <v>2003</v>
          </cell>
          <cell r="D485" t="str">
            <v>Chile</v>
          </cell>
          <cell r="E485" t="str">
            <v>WHD </v>
          </cell>
          <cell r="F485" t="str">
            <v>Upper middle income</v>
          </cell>
          <cell r="G485" t="str">
            <v>Emerging</v>
          </cell>
          <cell r="H485" t="str">
            <v>WHD </v>
          </cell>
          <cell r="I485" t="str">
            <v>Importer</v>
          </cell>
          <cell r="K485">
            <v>691.39750000000004</v>
          </cell>
          <cell r="L485">
            <v>52644.127</v>
          </cell>
          <cell r="M485">
            <v>173.61368999999999</v>
          </cell>
          <cell r="N485">
            <v>0.68126500000000001</v>
          </cell>
          <cell r="O485">
            <v>0.442687</v>
          </cell>
          <cell r="Q485">
            <v>0.34584799999999999</v>
          </cell>
          <cell r="S485">
            <v>0.12659400000000001</v>
          </cell>
          <cell r="T485">
            <v>0.20716399999999999</v>
          </cell>
          <cell r="AC485">
            <v>0.18909909999999999</v>
          </cell>
          <cell r="AF485">
            <v>3.5888000000000003E-2</v>
          </cell>
          <cell r="AI485">
            <v>2.1104000000000001E-3</v>
          </cell>
          <cell r="AL485">
            <v>0.1111181</v>
          </cell>
          <cell r="AO485">
            <v>0.32812059999999998</v>
          </cell>
          <cell r="AR485">
            <v>-4.9801100000000001E-2</v>
          </cell>
          <cell r="AU485">
            <v>0.1461228</v>
          </cell>
          <cell r="AX485">
            <v>0.17932129999999999</v>
          </cell>
          <cell r="BA485">
            <v>0.27879520000000002</v>
          </cell>
          <cell r="BD485">
            <v>-2.9370899999999998E-2</v>
          </cell>
          <cell r="BG485">
            <v>0.1147128</v>
          </cell>
          <cell r="BJ485">
            <v>0.15807160000000001</v>
          </cell>
          <cell r="BM485">
            <v>1.308586</v>
          </cell>
          <cell r="BO485">
            <v>0.82448520000000003</v>
          </cell>
          <cell r="BP485">
            <v>2.1330719999999999</v>
          </cell>
          <cell r="BY485">
            <v>0.86849080000000001</v>
          </cell>
          <cell r="CB485">
            <v>1.6370800000000001E-2</v>
          </cell>
          <cell r="CE485">
            <v>2.5677200000000001E-2</v>
          </cell>
          <cell r="CH485">
            <v>0.98987159999999996</v>
          </cell>
          <cell r="CK485">
            <v>0.95374539999999997</v>
          </cell>
          <cell r="CN485">
            <v>-0.11406040000000001</v>
          </cell>
          <cell r="CQ485">
            <v>0.82691199999999998</v>
          </cell>
          <cell r="CT485">
            <v>1.6244989999999999</v>
          </cell>
          <cell r="CW485">
            <v>0.92332380000000003</v>
          </cell>
          <cell r="CZ485">
            <v>-5.9225199999999999E-2</v>
          </cell>
          <cell r="DC485">
            <v>0.75503620000000005</v>
          </cell>
          <cell r="DF485">
            <v>1.5427010000000001</v>
          </cell>
          <cell r="DI485">
            <v>0.33541700000000002</v>
          </cell>
          <cell r="DJ485">
            <v>0.31609300000000001</v>
          </cell>
          <cell r="DK485">
            <v>0.24258179999999999</v>
          </cell>
          <cell r="DL485">
            <v>0.33541700000000002</v>
          </cell>
          <cell r="DM485">
            <v>0.44258180000000003</v>
          </cell>
          <cell r="DN485">
            <v>0.31609300000000001</v>
          </cell>
          <cell r="DO485">
            <v>8640000000</v>
          </cell>
          <cell r="DP485">
            <v>2880000000</v>
          </cell>
          <cell r="DQ485">
            <v>4960000000</v>
          </cell>
          <cell r="DR485">
            <v>803000000</v>
          </cell>
          <cell r="EE485">
            <v>219.55420000000001</v>
          </cell>
          <cell r="EG485">
            <v>148.65170000000001</v>
          </cell>
          <cell r="EL485">
            <v>174.70650000000001</v>
          </cell>
          <cell r="HK485">
            <v>37800000</v>
          </cell>
          <cell r="HL485">
            <v>10500000</v>
          </cell>
          <cell r="HM485">
            <v>65100000</v>
          </cell>
          <cell r="HN485">
            <v>113000000</v>
          </cell>
          <cell r="IA485">
            <v>1</v>
          </cell>
          <cell r="IB485">
            <v>16</v>
          </cell>
          <cell r="IC485">
            <v>8</v>
          </cell>
          <cell r="ID485">
            <v>6</v>
          </cell>
          <cell r="IE485">
            <v>1</v>
          </cell>
          <cell r="IH485">
            <v>35</v>
          </cell>
          <cell r="II485">
            <v>43</v>
          </cell>
          <cell r="IJ485">
            <v>18</v>
          </cell>
          <cell r="IK485">
            <v>16</v>
          </cell>
          <cell r="IL485">
            <v>5</v>
          </cell>
          <cell r="IM485">
            <v>1</v>
          </cell>
          <cell r="IO485">
            <v>39</v>
          </cell>
          <cell r="IP485">
            <v>51</v>
          </cell>
          <cell r="IQ485">
            <v>27</v>
          </cell>
          <cell r="IR485">
            <v>23</v>
          </cell>
          <cell r="IS485">
            <v>10</v>
          </cell>
          <cell r="IT485">
            <v>1</v>
          </cell>
          <cell r="IV485" t="str">
            <v>Latin America and the Caribbean</v>
          </cell>
          <cell r="IW485">
            <v>1</v>
          </cell>
          <cell r="IX485">
            <v>0</v>
          </cell>
        </row>
        <row r="486">
          <cell r="A486">
            <v>2282004</v>
          </cell>
          <cell r="B486">
            <v>228</v>
          </cell>
          <cell r="C486">
            <v>2004</v>
          </cell>
          <cell r="D486" t="str">
            <v>Chile</v>
          </cell>
          <cell r="E486" t="str">
            <v>WHD </v>
          </cell>
          <cell r="F486" t="str">
            <v>Upper middle income</v>
          </cell>
          <cell r="G486" t="str">
            <v>Emerging</v>
          </cell>
          <cell r="H486" t="str">
            <v>WHD </v>
          </cell>
          <cell r="I486" t="str">
            <v>Importer</v>
          </cell>
          <cell r="K486">
            <v>609.52919999999995</v>
          </cell>
          <cell r="L486">
            <v>60557.099000000002</v>
          </cell>
          <cell r="M486">
            <v>190.25647000000001</v>
          </cell>
          <cell r="N486">
            <v>0.86666399999999999</v>
          </cell>
          <cell r="O486">
            <v>0.667605</v>
          </cell>
          <cell r="Q486">
            <v>0.39130599999999999</v>
          </cell>
          <cell r="S486">
            <v>0.16661400000000001</v>
          </cell>
          <cell r="T486">
            <v>0.24554110000000001</v>
          </cell>
          <cell r="AC486">
            <v>0.17350199999999999</v>
          </cell>
          <cell r="AF486">
            <v>1.93714E-2</v>
          </cell>
          <cell r="AI486">
            <v>5.32855E-2</v>
          </cell>
          <cell r="AL486">
            <v>0.1226125</v>
          </cell>
          <cell r="AO486">
            <v>0.33365489999999998</v>
          </cell>
          <cell r="AR486">
            <v>-3.6570400000000003E-2</v>
          </cell>
          <cell r="AU486">
            <v>0.23138130000000001</v>
          </cell>
          <cell r="AX486">
            <v>0.21642649999999999</v>
          </cell>
          <cell r="BA486">
            <v>0.29856169999999999</v>
          </cell>
          <cell r="BD486">
            <v>-3.61632E-2</v>
          </cell>
          <cell r="BG486">
            <v>0.1780641</v>
          </cell>
          <cell r="BJ486">
            <v>0.1717735</v>
          </cell>
          <cell r="BM486">
            <v>1.136997</v>
          </cell>
          <cell r="BO486">
            <v>0.89408949999999998</v>
          </cell>
          <cell r="BP486">
            <v>2.0310860000000002</v>
          </cell>
          <cell r="BY486">
            <v>0.76607040000000004</v>
          </cell>
          <cell r="CB486">
            <v>3.8463999999999998E-3</v>
          </cell>
          <cell r="CE486">
            <v>0.1510608</v>
          </cell>
          <cell r="CH486">
            <v>0.93209350000000002</v>
          </cell>
          <cell r="CK486">
            <v>0.94015769999999999</v>
          </cell>
          <cell r="CN486">
            <v>-8.2210500000000006E-2</v>
          </cell>
          <cell r="CQ486">
            <v>1.110309</v>
          </cell>
          <cell r="CT486">
            <v>1.8655170000000001</v>
          </cell>
          <cell r="CW486">
            <v>0.92346550000000005</v>
          </cell>
          <cell r="CZ486">
            <v>-5.7683400000000003E-2</v>
          </cell>
          <cell r="DC486">
            <v>0.81047789999999997</v>
          </cell>
          <cell r="DF486">
            <v>1.676512</v>
          </cell>
          <cell r="DI486">
            <v>0.475358</v>
          </cell>
          <cell r="DJ486">
            <v>0.50099099999999996</v>
          </cell>
          <cell r="DK486">
            <v>0.34832970000000002</v>
          </cell>
          <cell r="DL486">
            <v>0.475358</v>
          </cell>
          <cell r="DM486">
            <v>0.54832970000000003</v>
          </cell>
          <cell r="DN486">
            <v>0.50099099999999996</v>
          </cell>
          <cell r="DO486">
            <v>9060000000</v>
          </cell>
          <cell r="DP486">
            <v>2890000000</v>
          </cell>
          <cell r="DQ486">
            <v>5330000000</v>
          </cell>
          <cell r="DR486">
            <v>846000000</v>
          </cell>
          <cell r="DS486">
            <v>98.952219999999997</v>
          </cell>
          <cell r="DU486">
            <v>116.15860000000001</v>
          </cell>
          <cell r="EE486">
            <v>98.95223</v>
          </cell>
          <cell r="EG486">
            <v>116.15860000000001</v>
          </cell>
          <cell r="EH486">
            <v>110.11450000000001</v>
          </cell>
          <cell r="EL486">
            <v>110.11450000000001</v>
          </cell>
          <cell r="FH486">
            <v>100.2436</v>
          </cell>
          <cell r="FK486">
            <v>109.52030000000001</v>
          </cell>
          <cell r="FN486">
            <v>109.8492</v>
          </cell>
          <cell r="FQ486">
            <v>97.562160000000006</v>
          </cell>
          <cell r="FT486">
            <v>119.6815</v>
          </cell>
          <cell r="FW486">
            <v>85.783349999999999</v>
          </cell>
          <cell r="FZ486">
            <v>112.669</v>
          </cell>
          <cell r="GC486">
            <v>110.11450000000001</v>
          </cell>
          <cell r="GF486">
            <v>107.149</v>
          </cell>
          <cell r="GI486">
            <v>65.102860000000007</v>
          </cell>
          <cell r="GL486">
            <v>103.8395</v>
          </cell>
          <cell r="GO486">
            <v>100.8335</v>
          </cell>
          <cell r="HK486">
            <v>29100000</v>
          </cell>
          <cell r="HL486">
            <v>8514322</v>
          </cell>
          <cell r="HM486">
            <v>53700000</v>
          </cell>
          <cell r="HN486">
            <v>91200000</v>
          </cell>
          <cell r="IA486">
            <v>3</v>
          </cell>
          <cell r="IB486">
            <v>19</v>
          </cell>
          <cell r="IC486">
            <v>7</v>
          </cell>
          <cell r="ID486">
            <v>2</v>
          </cell>
          <cell r="IE486">
            <v>1</v>
          </cell>
          <cell r="IH486">
            <v>39</v>
          </cell>
          <cell r="II486">
            <v>40</v>
          </cell>
          <cell r="IJ486">
            <v>16</v>
          </cell>
          <cell r="IK486">
            <v>6</v>
          </cell>
          <cell r="IL486">
            <v>4</v>
          </cell>
          <cell r="IM486">
            <v>3</v>
          </cell>
          <cell r="IO486">
            <v>43</v>
          </cell>
          <cell r="IP486">
            <v>44</v>
          </cell>
          <cell r="IQ486">
            <v>20</v>
          </cell>
          <cell r="IR486">
            <v>13</v>
          </cell>
          <cell r="IS486">
            <v>15</v>
          </cell>
          <cell r="IT486">
            <v>3</v>
          </cell>
          <cell r="IV486" t="str">
            <v>Latin America and the Caribbean</v>
          </cell>
          <cell r="IW486">
            <v>1</v>
          </cell>
          <cell r="IX486">
            <v>0</v>
          </cell>
        </row>
        <row r="487">
          <cell r="A487">
            <v>2282005</v>
          </cell>
          <cell r="B487">
            <v>228</v>
          </cell>
          <cell r="C487">
            <v>2005</v>
          </cell>
          <cell r="D487" t="str">
            <v>Chile</v>
          </cell>
          <cell r="E487" t="str">
            <v>WHD </v>
          </cell>
          <cell r="F487" t="str">
            <v>Upper middle income</v>
          </cell>
          <cell r="G487" t="str">
            <v>Emerging</v>
          </cell>
          <cell r="H487" t="str">
            <v>WHD </v>
          </cell>
          <cell r="I487" t="str">
            <v>Importer</v>
          </cell>
          <cell r="K487">
            <v>559.76750000000004</v>
          </cell>
          <cell r="L487">
            <v>68898.906000000003</v>
          </cell>
          <cell r="M487">
            <v>206.73146</v>
          </cell>
          <cell r="N487">
            <v>1.086225</v>
          </cell>
          <cell r="O487">
            <v>0.79061999999999999</v>
          </cell>
          <cell r="Q487">
            <v>0.48149700000000001</v>
          </cell>
          <cell r="S487">
            <v>0.19631499999999999</v>
          </cell>
          <cell r="T487">
            <v>0.2900662</v>
          </cell>
          <cell r="AC487">
            <v>0.2540502</v>
          </cell>
          <cell r="AF487">
            <v>7.2500499999999996E-2</v>
          </cell>
          <cell r="AI487">
            <v>7.9962500000000006E-2</v>
          </cell>
          <cell r="AL487">
            <v>0.1794722</v>
          </cell>
          <cell r="AO487">
            <v>0.39081480000000002</v>
          </cell>
          <cell r="AR487">
            <v>1.55224E-2</v>
          </cell>
          <cell r="AU487">
            <v>0.28517940000000003</v>
          </cell>
          <cell r="AX487">
            <v>0.28848689999999999</v>
          </cell>
          <cell r="BA487">
            <v>0.31773210000000002</v>
          </cell>
          <cell r="BD487">
            <v>1.07341E-2</v>
          </cell>
          <cell r="BG487">
            <v>0.19572300000000001</v>
          </cell>
          <cell r="BJ487">
            <v>0.22435289999999999</v>
          </cell>
          <cell r="BM487">
            <v>1.1291450000000001</v>
          </cell>
          <cell r="BO487">
            <v>0.94003590000000004</v>
          </cell>
          <cell r="BP487">
            <v>2.0691809999999999</v>
          </cell>
          <cell r="BY487">
            <v>1.0066569999999999</v>
          </cell>
          <cell r="CB487">
            <v>4.3367500000000003E-2</v>
          </cell>
          <cell r="CE487">
            <v>0.50864620000000005</v>
          </cell>
          <cell r="CH487">
            <v>1.1401239999999999</v>
          </cell>
          <cell r="CK487">
            <v>0.99101689999999998</v>
          </cell>
          <cell r="CN487">
            <v>4.9125200000000001E-2</v>
          </cell>
          <cell r="CQ487">
            <v>1.1691720000000001</v>
          </cell>
          <cell r="CT487">
            <v>2.1262569999999998</v>
          </cell>
          <cell r="CW487">
            <v>0.91274759999999999</v>
          </cell>
          <cell r="CZ487">
            <v>8.6563999999999999E-3</v>
          </cell>
          <cell r="DC487">
            <v>0.90922639999999999</v>
          </cell>
          <cell r="DF487">
            <v>1.811315</v>
          </cell>
          <cell r="DI487">
            <v>0.60472800000000004</v>
          </cell>
          <cell r="DJ487">
            <v>0.59430499999999997</v>
          </cell>
          <cell r="DK487">
            <v>0.4227572</v>
          </cell>
          <cell r="DL487">
            <v>0.60472800000000004</v>
          </cell>
          <cell r="DM487">
            <v>0.62275720000000001</v>
          </cell>
          <cell r="DN487">
            <v>0.59430499999999997</v>
          </cell>
          <cell r="DO487">
            <v>9660000000</v>
          </cell>
          <cell r="DP487">
            <v>2890000000</v>
          </cell>
          <cell r="DQ487">
            <v>5890000000</v>
          </cell>
          <cell r="DR487">
            <v>879000000</v>
          </cell>
          <cell r="DS487">
            <v>128.52510000000001</v>
          </cell>
          <cell r="DU487">
            <v>119.59569999999999</v>
          </cell>
          <cell r="EE487">
            <v>163.602</v>
          </cell>
          <cell r="EG487">
            <v>130.52539999999999</v>
          </cell>
          <cell r="EH487">
            <v>122.5312</v>
          </cell>
          <cell r="EL487">
            <v>141.399</v>
          </cell>
          <cell r="FH487">
            <v>146.7252</v>
          </cell>
          <cell r="FK487">
            <v>130.57249999999999</v>
          </cell>
          <cell r="FN487">
            <v>119.36409999999999</v>
          </cell>
          <cell r="FQ487">
            <v>135.1387</v>
          </cell>
          <cell r="FT487">
            <v>128.4503</v>
          </cell>
          <cell r="FW487">
            <v>126.7496</v>
          </cell>
          <cell r="FZ487">
            <v>118.8129</v>
          </cell>
          <cell r="GC487">
            <v>122.5802</v>
          </cell>
          <cell r="GF487">
            <v>109.1786</v>
          </cell>
          <cell r="GI487">
            <v>99.312740000000005</v>
          </cell>
          <cell r="GL487">
            <v>107.77549999999999</v>
          </cell>
          <cell r="GO487">
            <v>113.6442</v>
          </cell>
          <cell r="HK487">
            <v>23500000</v>
          </cell>
          <cell r="HL487">
            <v>7145255</v>
          </cell>
          <cell r="HM487">
            <v>47900000</v>
          </cell>
          <cell r="HN487">
            <v>78500000</v>
          </cell>
          <cell r="IA487">
            <v>8</v>
          </cell>
          <cell r="IB487">
            <v>17</v>
          </cell>
          <cell r="IC487">
            <v>5</v>
          </cell>
          <cell r="IE487">
            <v>1</v>
          </cell>
          <cell r="IF487">
            <v>1</v>
          </cell>
          <cell r="IH487">
            <v>52</v>
          </cell>
          <cell r="II487">
            <v>38</v>
          </cell>
          <cell r="IJ487">
            <v>10</v>
          </cell>
          <cell r="IK487">
            <v>3</v>
          </cell>
          <cell r="IL487">
            <v>5</v>
          </cell>
          <cell r="IM487">
            <v>3</v>
          </cell>
          <cell r="IO487">
            <v>56</v>
          </cell>
          <cell r="IP487">
            <v>42</v>
          </cell>
          <cell r="IQ487">
            <v>13</v>
          </cell>
          <cell r="IR487">
            <v>8</v>
          </cell>
          <cell r="IS487">
            <v>14</v>
          </cell>
          <cell r="IT487">
            <v>8</v>
          </cell>
          <cell r="IV487" t="str">
            <v>Latin America and the Caribbean</v>
          </cell>
          <cell r="IW487">
            <v>1</v>
          </cell>
          <cell r="IX487">
            <v>0</v>
          </cell>
        </row>
        <row r="488">
          <cell r="A488">
            <v>2282006</v>
          </cell>
          <cell r="B488">
            <v>228</v>
          </cell>
          <cell r="C488">
            <v>2006</v>
          </cell>
          <cell r="D488" t="str">
            <v>Chile</v>
          </cell>
          <cell r="E488" t="str">
            <v>WHD </v>
          </cell>
          <cell r="F488" t="str">
            <v>Upper middle income</v>
          </cell>
          <cell r="G488" t="str">
            <v>Emerging</v>
          </cell>
          <cell r="H488" t="str">
            <v>WHD </v>
          </cell>
          <cell r="I488" t="str">
            <v>Importer</v>
          </cell>
          <cell r="K488">
            <v>530.27499999999998</v>
          </cell>
          <cell r="L488">
            <v>82008.004000000001</v>
          </cell>
          <cell r="M488">
            <v>225.84188</v>
          </cell>
          <cell r="N488">
            <v>1.0703769999999999</v>
          </cell>
          <cell r="O488">
            <v>0.81762400000000002</v>
          </cell>
          <cell r="Q488">
            <v>0.51517000000000002</v>
          </cell>
          <cell r="S488">
            <v>0.227543</v>
          </cell>
          <cell r="T488">
            <v>0.31914799999999999</v>
          </cell>
          <cell r="AC488">
            <v>0.2040951</v>
          </cell>
          <cell r="AF488">
            <v>1.68443E-2</v>
          </cell>
          <cell r="AI488">
            <v>4.4108399999999999E-2</v>
          </cell>
          <cell r="AL488">
            <v>0.1384667</v>
          </cell>
          <cell r="AO488">
            <v>0.41588259999999999</v>
          </cell>
          <cell r="AR488">
            <v>5.36494E-2</v>
          </cell>
          <cell r="AU488">
            <v>0.30799159999999998</v>
          </cell>
          <cell r="AX488">
            <v>0.2991569</v>
          </cell>
          <cell r="BA488">
            <v>0.35204750000000001</v>
          </cell>
          <cell r="BD488">
            <v>3.3025499999999999E-2</v>
          </cell>
          <cell r="BG488">
            <v>0.24076220000000001</v>
          </cell>
          <cell r="BJ488">
            <v>0.2335006</v>
          </cell>
          <cell r="BM488">
            <v>0.94920079999999996</v>
          </cell>
          <cell r="BO488">
            <v>0.89713220000000005</v>
          </cell>
          <cell r="BP488">
            <v>1.846333</v>
          </cell>
          <cell r="BY488">
            <v>0.71517980000000003</v>
          </cell>
          <cell r="CB488">
            <v>3.4344000000000002E-3</v>
          </cell>
          <cell r="CE488">
            <v>0.2290423</v>
          </cell>
          <cell r="CH488">
            <v>0.75251849999999998</v>
          </cell>
          <cell r="CK488">
            <v>0.91617020000000005</v>
          </cell>
          <cell r="CN488">
            <v>0.10170949999999999</v>
          </cell>
          <cell r="CQ488">
            <v>1.336087</v>
          </cell>
          <cell r="CT488">
            <v>1.9860869999999999</v>
          </cell>
          <cell r="CW488">
            <v>0.8384587</v>
          </cell>
          <cell r="CZ488">
            <v>4.5688600000000003E-2</v>
          </cell>
          <cell r="DC488">
            <v>0.94375039999999999</v>
          </cell>
          <cell r="DF488">
            <v>1.789299</v>
          </cell>
          <cell r="DI488">
            <v>0.55520700000000001</v>
          </cell>
          <cell r="DJ488">
            <v>0.59008099999999997</v>
          </cell>
          <cell r="DK488">
            <v>0.49916509999999997</v>
          </cell>
          <cell r="DL488">
            <v>0.55520700000000001</v>
          </cell>
          <cell r="DM488">
            <v>0.69916509999999998</v>
          </cell>
          <cell r="DN488">
            <v>0.59008099999999997</v>
          </cell>
          <cell r="DO488">
            <v>9850000000</v>
          </cell>
          <cell r="DP488">
            <v>2850000000</v>
          </cell>
          <cell r="DQ488">
            <v>6100000000</v>
          </cell>
          <cell r="DR488">
            <v>900000000</v>
          </cell>
          <cell r="DS488">
            <v>154.49610000000001</v>
          </cell>
          <cell r="DU488">
            <v>135.11429999999999</v>
          </cell>
          <cell r="EE488">
            <v>91.710130000000007</v>
          </cell>
          <cell r="EG488">
            <v>45.518479999999997</v>
          </cell>
          <cell r="EH488">
            <v>141.28710000000001</v>
          </cell>
          <cell r="EL488">
            <v>60.229849999999999</v>
          </cell>
          <cell r="FH488">
            <v>122.83410000000001</v>
          </cell>
          <cell r="FK488">
            <v>107.14230000000001</v>
          </cell>
          <cell r="FN488">
            <v>101.795</v>
          </cell>
          <cell r="FQ488">
            <v>112.3081</v>
          </cell>
          <cell r="FT488">
            <v>130.83840000000001</v>
          </cell>
          <cell r="FW488">
            <v>129.25360000000001</v>
          </cell>
          <cell r="FZ488">
            <v>128.3544</v>
          </cell>
          <cell r="GC488">
            <v>124.4233</v>
          </cell>
          <cell r="GF488">
            <v>119.3068</v>
          </cell>
          <cell r="GI488">
            <v>121.6917</v>
          </cell>
          <cell r="GL488">
            <v>116.52500000000001</v>
          </cell>
          <cell r="GO488">
            <v>114.2085</v>
          </cell>
          <cell r="HK488">
            <v>18400000</v>
          </cell>
          <cell r="HL488">
            <v>5821723</v>
          </cell>
          <cell r="HM488">
            <v>39400000</v>
          </cell>
          <cell r="HN488">
            <v>63700000</v>
          </cell>
          <cell r="IA488">
            <v>6</v>
          </cell>
          <cell r="IB488">
            <v>14</v>
          </cell>
          <cell r="IC488">
            <v>8</v>
          </cell>
          <cell r="ID488">
            <v>2</v>
          </cell>
          <cell r="IE488">
            <v>1</v>
          </cell>
          <cell r="IF488">
            <v>1</v>
          </cell>
          <cell r="IH488">
            <v>55</v>
          </cell>
          <cell r="II488">
            <v>37</v>
          </cell>
          <cell r="IJ488">
            <v>9</v>
          </cell>
          <cell r="IK488">
            <v>2</v>
          </cell>
          <cell r="IL488">
            <v>5</v>
          </cell>
          <cell r="IM488">
            <v>3</v>
          </cell>
          <cell r="IO488">
            <v>56</v>
          </cell>
          <cell r="IP488">
            <v>46</v>
          </cell>
          <cell r="IQ488">
            <v>13</v>
          </cell>
          <cell r="IR488">
            <v>6</v>
          </cell>
          <cell r="IS488">
            <v>13</v>
          </cell>
          <cell r="IT488">
            <v>7</v>
          </cell>
          <cell r="IV488" t="str">
            <v>Latin America and the Caribbean</v>
          </cell>
          <cell r="IW488">
            <v>1</v>
          </cell>
          <cell r="IX488">
            <v>0</v>
          </cell>
        </row>
        <row r="489">
          <cell r="A489">
            <v>2282007</v>
          </cell>
          <cell r="B489">
            <v>228</v>
          </cell>
          <cell r="C489">
            <v>2007</v>
          </cell>
          <cell r="D489" t="str">
            <v>Chile</v>
          </cell>
          <cell r="E489" t="str">
            <v>WHD </v>
          </cell>
          <cell r="F489" t="str">
            <v>Upper middle income</v>
          </cell>
          <cell r="G489" t="str">
            <v>Emerging</v>
          </cell>
          <cell r="H489" t="str">
            <v>WHD </v>
          </cell>
          <cell r="I489" t="str">
            <v>Importer</v>
          </cell>
          <cell r="K489">
            <v>522.46749999999997</v>
          </cell>
          <cell r="L489">
            <v>90343.294999999998</v>
          </cell>
          <cell r="M489">
            <v>244.49439000000001</v>
          </cell>
          <cell r="N489">
            <v>1.234016</v>
          </cell>
          <cell r="O489">
            <v>0.96802299999999997</v>
          </cell>
          <cell r="Q489">
            <v>0.52851199999999998</v>
          </cell>
          <cell r="S489">
            <v>0.21992400000000001</v>
          </cell>
          <cell r="T489">
            <v>0.2959542</v>
          </cell>
          <cell r="AC489">
            <v>0.1341329</v>
          </cell>
          <cell r="AF489">
            <v>-9.3165700000000004E-2</v>
          </cell>
          <cell r="AI489">
            <v>-7.7825999999999998E-3</v>
          </cell>
          <cell r="AL489">
            <v>7.9075000000000006E-2</v>
          </cell>
          <cell r="AO489">
            <v>0.39108589999999999</v>
          </cell>
          <cell r="AR489">
            <v>-5.7517600000000002E-2</v>
          </cell>
          <cell r="AU489">
            <v>0.18870819999999999</v>
          </cell>
          <cell r="AX489">
            <v>0.21018770000000001</v>
          </cell>
          <cell r="BA489">
            <v>0.2581928</v>
          </cell>
          <cell r="BD489">
            <v>-0.14370230000000001</v>
          </cell>
          <cell r="BG489">
            <v>0.13961229999999999</v>
          </cell>
          <cell r="BJ489">
            <v>0.12703020000000001</v>
          </cell>
          <cell r="BM489">
            <v>0.93166059999999995</v>
          </cell>
          <cell r="BO489">
            <v>1.185824</v>
          </cell>
          <cell r="BP489">
            <v>2.1174849999999998</v>
          </cell>
          <cell r="BY489">
            <v>0.3721679</v>
          </cell>
          <cell r="CB489">
            <v>-5.7348200000000002E-2</v>
          </cell>
          <cell r="CE489">
            <v>-3.5948599999999997E-2</v>
          </cell>
          <cell r="CH489">
            <v>0.49187209999999998</v>
          </cell>
          <cell r="CK489">
            <v>0.76264750000000003</v>
          </cell>
          <cell r="CN489">
            <v>-9.1213699999999995E-2</v>
          </cell>
          <cell r="CQ489">
            <v>0.84091850000000001</v>
          </cell>
          <cell r="CT489">
            <v>1.5520350000000001</v>
          </cell>
          <cell r="CW489">
            <v>0.65587569999999995</v>
          </cell>
          <cell r="CZ489">
            <v>-0.1752792</v>
          </cell>
          <cell r="DC489">
            <v>0.56627830000000001</v>
          </cell>
          <cell r="DF489">
            <v>0.96607069999999995</v>
          </cell>
          <cell r="DI489">
            <v>0.70550389999999996</v>
          </cell>
          <cell r="DJ489">
            <v>0.74809899999999996</v>
          </cell>
          <cell r="DK489">
            <v>0.71828780000000003</v>
          </cell>
          <cell r="DL489">
            <v>0.70550389999999996</v>
          </cell>
          <cell r="DM489">
            <v>0.91828779999999999</v>
          </cell>
          <cell r="DN489">
            <v>0.74809899999999996</v>
          </cell>
          <cell r="DO489">
            <v>13400000000</v>
          </cell>
          <cell r="DP489">
            <v>3050000000</v>
          </cell>
          <cell r="DQ489">
            <v>9320000000</v>
          </cell>
          <cell r="DR489">
            <v>1030000000</v>
          </cell>
          <cell r="DS489">
            <v>127.07599999999999</v>
          </cell>
          <cell r="DU489">
            <v>115.8877</v>
          </cell>
          <cell r="EE489">
            <v>103.9743</v>
          </cell>
          <cell r="EG489">
            <v>92.614450000000005</v>
          </cell>
          <cell r="EH489">
            <v>118.6443</v>
          </cell>
          <cell r="EL489">
            <v>95.413309999999996</v>
          </cell>
          <cell r="FH489">
            <v>94.178820000000002</v>
          </cell>
          <cell r="FK489">
            <v>79.063019999999995</v>
          </cell>
          <cell r="FN489">
            <v>84.34478</v>
          </cell>
          <cell r="FQ489">
            <v>89.243970000000004</v>
          </cell>
          <cell r="FT489">
            <v>112.8355</v>
          </cell>
          <cell r="FW489">
            <v>79.063019999999995</v>
          </cell>
          <cell r="FZ489">
            <v>112.31959999999999</v>
          </cell>
          <cell r="GC489">
            <v>107.69289999999999</v>
          </cell>
          <cell r="GF489">
            <v>101.6268</v>
          </cell>
          <cell r="GI489">
            <v>72.709050000000005</v>
          </cell>
          <cell r="GL489">
            <v>94.270610000000005</v>
          </cell>
          <cell r="GO489">
            <v>92.544089999999997</v>
          </cell>
          <cell r="HK489">
            <v>17600000</v>
          </cell>
          <cell r="HL489">
            <v>5963650</v>
          </cell>
          <cell r="HM489">
            <v>53900000</v>
          </cell>
          <cell r="HN489">
            <v>77500000</v>
          </cell>
          <cell r="IA489">
            <v>2</v>
          </cell>
          <cell r="IB489">
            <v>10</v>
          </cell>
          <cell r="IC489">
            <v>10</v>
          </cell>
          <cell r="ID489">
            <v>4</v>
          </cell>
          <cell r="IE489">
            <v>3</v>
          </cell>
          <cell r="IF489">
            <v>3</v>
          </cell>
          <cell r="IH489">
            <v>48</v>
          </cell>
          <cell r="II489">
            <v>35</v>
          </cell>
          <cell r="IJ489">
            <v>15</v>
          </cell>
          <cell r="IK489">
            <v>9</v>
          </cell>
          <cell r="IL489">
            <v>12</v>
          </cell>
          <cell r="IM489">
            <v>3</v>
          </cell>
          <cell r="IO489">
            <v>50</v>
          </cell>
          <cell r="IP489">
            <v>35</v>
          </cell>
          <cell r="IQ489">
            <v>20</v>
          </cell>
          <cell r="IR489">
            <v>14</v>
          </cell>
          <cell r="IS489">
            <v>17</v>
          </cell>
          <cell r="IT489">
            <v>18</v>
          </cell>
          <cell r="IV489" t="str">
            <v>Latin America and the Caribbean</v>
          </cell>
          <cell r="IW489">
            <v>1</v>
          </cell>
          <cell r="IX489">
            <v>0</v>
          </cell>
        </row>
        <row r="490">
          <cell r="A490">
            <v>2282008</v>
          </cell>
          <cell r="B490">
            <v>228</v>
          </cell>
          <cell r="C490">
            <v>2008</v>
          </cell>
          <cell r="D490" t="str">
            <v>Chile</v>
          </cell>
          <cell r="E490" t="str">
            <v>WHD </v>
          </cell>
          <cell r="F490" t="str">
            <v>Upper middle income</v>
          </cell>
          <cell r="G490" t="str">
            <v>Emerging</v>
          </cell>
          <cell r="H490" t="str">
            <v>WHD </v>
          </cell>
          <cell r="I490" t="str">
            <v>Importer</v>
          </cell>
          <cell r="K490">
            <v>522.46079999999995</v>
          </cell>
          <cell r="L490">
            <v>93730.906000000003</v>
          </cell>
          <cell r="M490">
            <v>257.49901999999997</v>
          </cell>
          <cell r="N490">
            <v>0.980653</v>
          </cell>
          <cell r="O490">
            <v>1.0099400000000001</v>
          </cell>
          <cell r="Q490">
            <v>0.36243500000000001</v>
          </cell>
          <cell r="S490">
            <v>0.27259699999999998</v>
          </cell>
          <cell r="T490">
            <v>0.29455740000000002</v>
          </cell>
          <cell r="AC490">
            <v>0.38730779999999998</v>
          </cell>
          <cell r="AF490">
            <v>0.35921769999999997</v>
          </cell>
          <cell r="AI490">
            <v>0.26526240000000001</v>
          </cell>
          <cell r="AL490">
            <v>0.29886160000000001</v>
          </cell>
          <cell r="AO490">
            <v>0.68492160000000002</v>
          </cell>
          <cell r="AR490">
            <v>0.34208870000000002</v>
          </cell>
          <cell r="AU490">
            <v>0.52508699999999997</v>
          </cell>
          <cell r="AX490">
            <v>0.5705308</v>
          </cell>
          <cell r="BA490">
            <v>0.655528</v>
          </cell>
          <cell r="BD490">
            <v>0.2277102</v>
          </cell>
          <cell r="BG490">
            <v>0.5032181</v>
          </cell>
          <cell r="BJ490">
            <v>0.52925789999999995</v>
          </cell>
          <cell r="BM490">
            <v>0.63427900000000004</v>
          </cell>
          <cell r="BO490">
            <v>1.474542</v>
          </cell>
          <cell r="BP490">
            <v>2.1088209999999998</v>
          </cell>
          <cell r="BY490">
            <v>1.2531429999999999</v>
          </cell>
          <cell r="CB490">
            <v>0.2187731</v>
          </cell>
          <cell r="CE490">
            <v>1.2094940000000001</v>
          </cell>
          <cell r="CH490">
            <v>2.3480940000000001</v>
          </cell>
          <cell r="CK490">
            <v>1.0235669999999999</v>
          </cell>
          <cell r="CN490">
            <v>0.41387030000000002</v>
          </cell>
          <cell r="CQ490">
            <v>1.613413</v>
          </cell>
          <cell r="CT490">
            <v>2.5874190000000001</v>
          </cell>
          <cell r="CW490">
            <v>1.0195860000000001</v>
          </cell>
          <cell r="CZ490">
            <v>0.1679668</v>
          </cell>
          <cell r="DC490">
            <v>1.5694030000000001</v>
          </cell>
          <cell r="DF490">
            <v>2.5727869999999999</v>
          </cell>
          <cell r="DI490">
            <v>0.61821789999999999</v>
          </cell>
          <cell r="DJ490">
            <v>0.73734310000000003</v>
          </cell>
          <cell r="DK490">
            <v>0.40219709999999997</v>
          </cell>
          <cell r="DL490">
            <v>0.61821789999999999</v>
          </cell>
          <cell r="DM490">
            <v>0.60219710000000004</v>
          </cell>
          <cell r="DN490">
            <v>0.73734310000000003</v>
          </cell>
          <cell r="DO490">
            <v>14000000000</v>
          </cell>
          <cell r="DP490">
            <v>3140000000</v>
          </cell>
          <cell r="DQ490">
            <v>9700000000</v>
          </cell>
          <cell r="DR490">
            <v>1160000000</v>
          </cell>
          <cell r="DS490">
            <v>45.371270000000003</v>
          </cell>
          <cell r="DU490">
            <v>132.93270000000001</v>
          </cell>
          <cell r="DV490">
            <v>79.759190000000004</v>
          </cell>
          <cell r="DX490">
            <v>61.066070000000003</v>
          </cell>
          <cell r="EE490">
            <v>290.25569999999999</v>
          </cell>
          <cell r="EG490">
            <v>-389.2518</v>
          </cell>
          <cell r="EH490">
            <v>111.5288</v>
          </cell>
          <cell r="EI490">
            <v>65.635499999999993</v>
          </cell>
          <cell r="EL490">
            <v>-223.1499</v>
          </cell>
          <cell r="FH490">
            <v>420.70069999999998</v>
          </cell>
          <cell r="FI490">
            <v>8.7899440000000002</v>
          </cell>
          <cell r="FK490">
            <v>259.09350000000001</v>
          </cell>
          <cell r="FL490">
            <v>11.912990000000001</v>
          </cell>
          <cell r="FN490">
            <v>238.4101</v>
          </cell>
          <cell r="FO490">
            <v>44.580860000000001</v>
          </cell>
          <cell r="FQ490">
            <v>348.3938</v>
          </cell>
          <cell r="FR490">
            <v>12.46308</v>
          </cell>
          <cell r="FT490">
            <v>140.334</v>
          </cell>
          <cell r="FU490">
            <v>58.68074</v>
          </cell>
          <cell r="FW490">
            <v>321.57940000000002</v>
          </cell>
          <cell r="FX490">
            <v>11.17756</v>
          </cell>
          <cell r="FZ490">
            <v>238.4101</v>
          </cell>
          <cell r="GA490">
            <v>70.873350000000002</v>
          </cell>
          <cell r="GC490">
            <v>201.42850000000001</v>
          </cell>
          <cell r="GD490">
            <v>56.227200000000003</v>
          </cell>
          <cell r="GF490">
            <v>136.47630000000001</v>
          </cell>
          <cell r="GG490">
            <v>29.716629999999999</v>
          </cell>
          <cell r="GI490">
            <v>259.73140000000001</v>
          </cell>
          <cell r="GJ490">
            <v>9.7242110000000004</v>
          </cell>
          <cell r="GL490">
            <v>238.4101</v>
          </cell>
          <cell r="GM490">
            <v>41.224820000000001</v>
          </cell>
          <cell r="GO490">
            <v>163.69829999999999</v>
          </cell>
          <cell r="GP490">
            <v>32.639919999999996</v>
          </cell>
          <cell r="GR490">
            <v>0</v>
          </cell>
          <cell r="GS490">
            <v>0</v>
          </cell>
          <cell r="GT490">
            <v>0</v>
          </cell>
          <cell r="GU490">
            <v>0</v>
          </cell>
          <cell r="GX490">
            <v>0</v>
          </cell>
          <cell r="GY490">
            <v>0</v>
          </cell>
          <cell r="GZ490">
            <v>0</v>
          </cell>
          <cell r="HA490">
            <v>0</v>
          </cell>
          <cell r="HD490">
            <v>0</v>
          </cell>
          <cell r="HE490">
            <v>0</v>
          </cell>
          <cell r="HF490">
            <v>0</v>
          </cell>
          <cell r="HG490">
            <v>0</v>
          </cell>
          <cell r="HK490">
            <v>17500000</v>
          </cell>
          <cell r="HL490">
            <v>6443997</v>
          </cell>
          <cell r="HM490">
            <v>54100000</v>
          </cell>
          <cell r="HN490">
            <v>78000000</v>
          </cell>
          <cell r="HO490">
            <v>0</v>
          </cell>
          <cell r="HP490">
            <v>0</v>
          </cell>
          <cell r="HR490">
            <v>0</v>
          </cell>
          <cell r="IA490">
            <v>13</v>
          </cell>
          <cell r="IB490">
            <v>10</v>
          </cell>
          <cell r="IC490">
            <v>2</v>
          </cell>
          <cell r="ID490">
            <v>1</v>
          </cell>
          <cell r="IE490">
            <v>1</v>
          </cell>
          <cell r="IH490">
            <v>88</v>
          </cell>
          <cell r="II490">
            <v>23</v>
          </cell>
          <cell r="IJ490">
            <v>2</v>
          </cell>
          <cell r="IK490">
            <v>2</v>
          </cell>
          <cell r="IM490">
            <v>1</v>
          </cell>
          <cell r="IO490">
            <v>105</v>
          </cell>
          <cell r="IP490">
            <v>24</v>
          </cell>
          <cell r="IQ490">
            <v>3</v>
          </cell>
          <cell r="IR490">
            <v>8</v>
          </cell>
          <cell r="IS490">
            <v>9</v>
          </cell>
          <cell r="IT490">
            <v>1</v>
          </cell>
          <cell r="IV490" t="str">
            <v>Latin America and the Caribbean</v>
          </cell>
          <cell r="IW490">
            <v>1</v>
          </cell>
          <cell r="IX490">
            <v>0</v>
          </cell>
        </row>
        <row r="491">
          <cell r="A491">
            <v>2282009</v>
          </cell>
          <cell r="B491">
            <v>228</v>
          </cell>
          <cell r="C491">
            <v>2009</v>
          </cell>
          <cell r="D491" t="str">
            <v>Chile</v>
          </cell>
          <cell r="E491" t="str">
            <v>WHD </v>
          </cell>
          <cell r="F491" t="str">
            <v>Upper middle income</v>
          </cell>
          <cell r="G491" t="str">
            <v>Emerging</v>
          </cell>
          <cell r="H491" t="str">
            <v>WHD </v>
          </cell>
          <cell r="I491" t="str">
            <v>Importer</v>
          </cell>
          <cell r="K491">
            <v>559.61419999999998</v>
          </cell>
          <cell r="L491">
            <v>96652.717999999993</v>
          </cell>
          <cell r="M491">
            <v>257.97762</v>
          </cell>
          <cell r="N491">
            <v>1.07595</v>
          </cell>
          <cell r="O491">
            <v>0.86399400000000004</v>
          </cell>
          <cell r="Q491">
            <v>0.43921900000000003</v>
          </cell>
          <cell r="S491">
            <v>0.22709199999999999</v>
          </cell>
          <cell r="T491">
            <v>0.2854216</v>
          </cell>
          <cell r="AC491">
            <v>0.32409840000000001</v>
          </cell>
          <cell r="AI491">
            <v>0.1761867</v>
          </cell>
          <cell r="AL491">
            <v>0.2707021</v>
          </cell>
          <cell r="AO491">
            <v>0.5323563</v>
          </cell>
          <cell r="AR491">
            <v>0.1256427</v>
          </cell>
          <cell r="AU491">
            <v>0.37582359999999998</v>
          </cell>
          <cell r="AX491">
            <v>0.41481829999999997</v>
          </cell>
          <cell r="BA491">
            <v>0.45337050000000001</v>
          </cell>
          <cell r="BD491">
            <v>8.3641400000000005E-2</v>
          </cell>
          <cell r="BG491">
            <v>0.29344540000000002</v>
          </cell>
          <cell r="BJ491">
            <v>0.32409840000000001</v>
          </cell>
          <cell r="BM491">
            <v>0.86892849999999999</v>
          </cell>
          <cell r="BO491">
            <v>1.18458</v>
          </cell>
          <cell r="BP491">
            <v>2.053509</v>
          </cell>
          <cell r="BY491">
            <v>0.90049389999999996</v>
          </cell>
          <cell r="CE491">
            <v>0.74105719999999997</v>
          </cell>
          <cell r="CH491">
            <v>1.54789</v>
          </cell>
          <cell r="CK491">
            <v>0.92466409999999999</v>
          </cell>
          <cell r="CN491">
            <v>0.1618136</v>
          </cell>
          <cell r="CQ491">
            <v>1.405079</v>
          </cell>
          <cell r="CT491">
            <v>2.3411309999999999</v>
          </cell>
          <cell r="CW491">
            <v>0.87180250000000004</v>
          </cell>
          <cell r="CZ491">
            <v>8.6539599999999994E-2</v>
          </cell>
          <cell r="DC491">
            <v>1.206882</v>
          </cell>
          <cell r="DF491">
            <v>2.196291</v>
          </cell>
          <cell r="DI491">
            <v>0.63673100000000005</v>
          </cell>
          <cell r="DJ491">
            <v>0.63690199999999997</v>
          </cell>
          <cell r="DK491">
            <v>0.52660989999999996</v>
          </cell>
          <cell r="DL491">
            <v>0.63673100000000005</v>
          </cell>
          <cell r="DM491">
            <v>0.72660990000000003</v>
          </cell>
          <cell r="DN491">
            <v>0.63690199999999997</v>
          </cell>
          <cell r="DO491">
            <v>13400000000</v>
          </cell>
          <cell r="DP491">
            <v>3420000000</v>
          </cell>
          <cell r="DQ491">
            <v>9010000000</v>
          </cell>
          <cell r="DR491">
            <v>1020000000</v>
          </cell>
          <cell r="DS491">
            <v>105.3648</v>
          </cell>
          <cell r="DU491">
            <v>128.6909</v>
          </cell>
          <cell r="DV491">
            <v>20.882909999999999</v>
          </cell>
          <cell r="DX491">
            <v>75.749170000000007</v>
          </cell>
          <cell r="DY491">
            <v>269.327</v>
          </cell>
          <cell r="EA491">
            <v>153.2296</v>
          </cell>
          <cell r="EE491">
            <v>269.327</v>
          </cell>
          <cell r="EG491">
            <v>153.2296</v>
          </cell>
          <cell r="EH491">
            <v>122.27679999999999</v>
          </cell>
          <cell r="EI491">
            <v>60.662320000000001</v>
          </cell>
          <cell r="EJ491">
            <v>185.15350000000001</v>
          </cell>
          <cell r="EL491">
            <v>185.15350000000001</v>
          </cell>
          <cell r="EM491">
            <v>3</v>
          </cell>
          <cell r="EN491">
            <v>1</v>
          </cell>
          <cell r="EO491">
            <v>4</v>
          </cell>
          <cell r="EP491">
            <v>6</v>
          </cell>
          <cell r="EQ491">
            <v>4</v>
          </cell>
          <cell r="ER491">
            <v>7</v>
          </cell>
          <cell r="ET491">
            <v>23</v>
          </cell>
          <cell r="EU491">
            <v>6</v>
          </cell>
          <cell r="EV491">
            <v>13</v>
          </cell>
          <cell r="EW491">
            <v>15</v>
          </cell>
          <cell r="EX491">
            <v>10</v>
          </cell>
          <cell r="EY491">
            <v>46</v>
          </cell>
          <cell r="FA491">
            <v>21</v>
          </cell>
          <cell r="FB491">
            <v>6</v>
          </cell>
          <cell r="FC491">
            <v>14</v>
          </cell>
          <cell r="FD491">
            <v>19</v>
          </cell>
          <cell r="FE491">
            <v>15</v>
          </cell>
          <cell r="FF491">
            <v>71</v>
          </cell>
          <cell r="FH491">
            <v>135.5539</v>
          </cell>
          <cell r="FI491">
            <v>-4.5651060000000001</v>
          </cell>
          <cell r="FJ491">
            <v>65.111660000000001</v>
          </cell>
          <cell r="FN491">
            <v>141.9401</v>
          </cell>
          <cell r="FO491">
            <v>53.702559999999998</v>
          </cell>
          <cell r="FP491">
            <v>43.449010000000001</v>
          </cell>
          <cell r="FQ491">
            <v>140.59399999999999</v>
          </cell>
          <cell r="FR491">
            <v>-0.69749720000000004</v>
          </cell>
          <cell r="FS491">
            <v>54.25535</v>
          </cell>
          <cell r="FT491">
            <v>151.6045</v>
          </cell>
          <cell r="FU491">
            <v>64.635840000000002</v>
          </cell>
          <cell r="FV491">
            <v>64.404790000000006</v>
          </cell>
          <cell r="FW491">
            <v>137.31960000000001</v>
          </cell>
          <cell r="FX491">
            <v>8.8829879999999992</v>
          </cell>
          <cell r="FY491">
            <v>5.2247070000000004</v>
          </cell>
          <cell r="FZ491">
            <v>156.9213</v>
          </cell>
          <cell r="GA491">
            <v>79.939589999999995</v>
          </cell>
          <cell r="GB491">
            <v>38.202959999999997</v>
          </cell>
          <cell r="GC491">
            <v>156.9332</v>
          </cell>
          <cell r="GD491">
            <v>69.177340000000001</v>
          </cell>
          <cell r="GE491">
            <v>52.64893</v>
          </cell>
          <cell r="GF491">
            <v>141.5506</v>
          </cell>
          <cell r="GG491">
            <v>30.56334</v>
          </cell>
          <cell r="GH491">
            <v>44.023890000000002</v>
          </cell>
          <cell r="GI491">
            <v>117.7024</v>
          </cell>
          <cell r="GJ491">
            <v>1.4550350000000001</v>
          </cell>
          <cell r="GK491">
            <v>1.3221210000000001</v>
          </cell>
          <cell r="GL491">
            <v>145.63380000000001</v>
          </cell>
          <cell r="GM491">
            <v>66.051640000000006</v>
          </cell>
          <cell r="GN491">
            <v>22.74212</v>
          </cell>
          <cell r="GO491">
            <v>144.0453</v>
          </cell>
          <cell r="GP491">
            <v>45.487659999999998</v>
          </cell>
          <cell r="GQ491">
            <v>27.726369999999999</v>
          </cell>
          <cell r="GR491">
            <v>0.29252060000000002</v>
          </cell>
          <cell r="GT491">
            <v>0.44148870000000001</v>
          </cell>
          <cell r="GU491">
            <v>0.68969769999999997</v>
          </cell>
          <cell r="GX491">
            <v>0.14152600000000001</v>
          </cell>
          <cell r="GY491">
            <v>0.26510119999999998</v>
          </cell>
          <cell r="GZ491">
            <v>0.2975447</v>
          </cell>
          <cell r="HA491">
            <v>0.50334480000000004</v>
          </cell>
          <cell r="HD491">
            <v>0.26965060000000002</v>
          </cell>
          <cell r="HE491">
            <v>0.21817239999999999</v>
          </cell>
          <cell r="HF491">
            <v>0.49092940000000002</v>
          </cell>
          <cell r="HG491">
            <v>0.77554420000000002</v>
          </cell>
          <cell r="HK491">
            <v>19800000</v>
          </cell>
          <cell r="HL491">
            <v>5913484</v>
          </cell>
          <cell r="HM491">
            <v>52200000</v>
          </cell>
          <cell r="HN491">
            <v>77900000</v>
          </cell>
          <cell r="HO491">
            <v>5.5312399999999998E-2</v>
          </cell>
          <cell r="HP491">
            <v>-0.23464950000000001</v>
          </cell>
          <cell r="HR491">
            <v>0.28996189999999999</v>
          </cell>
          <cell r="IA491">
            <v>10</v>
          </cell>
          <cell r="IB491">
            <v>9</v>
          </cell>
          <cell r="IC491">
            <v>4</v>
          </cell>
          <cell r="IE491">
            <v>1</v>
          </cell>
          <cell r="IF491">
            <v>1</v>
          </cell>
          <cell r="IH491">
            <v>72</v>
          </cell>
          <cell r="II491">
            <v>27</v>
          </cell>
          <cell r="IJ491">
            <v>7</v>
          </cell>
          <cell r="IK491">
            <v>4</v>
          </cell>
          <cell r="IL491">
            <v>2</v>
          </cell>
          <cell r="IM491">
            <v>1</v>
          </cell>
          <cell r="IO491">
            <v>78</v>
          </cell>
          <cell r="IP491">
            <v>34</v>
          </cell>
          <cell r="IQ491">
            <v>10</v>
          </cell>
          <cell r="IR491">
            <v>5</v>
          </cell>
          <cell r="IS491">
            <v>9</v>
          </cell>
          <cell r="IT491">
            <v>9</v>
          </cell>
          <cell r="IV491" t="str">
            <v>Latin America and the Caribbean</v>
          </cell>
          <cell r="IW491">
            <v>1</v>
          </cell>
          <cell r="IX491">
            <v>0</v>
          </cell>
        </row>
        <row r="492">
          <cell r="A492">
            <v>2282010</v>
          </cell>
          <cell r="B492">
            <v>228</v>
          </cell>
          <cell r="C492">
            <v>2010</v>
          </cell>
          <cell r="D492" t="str">
            <v>Chile</v>
          </cell>
          <cell r="E492" t="str">
            <v>WHD </v>
          </cell>
          <cell r="F492" t="str">
            <v>Upper middle income</v>
          </cell>
          <cell r="G492" t="str">
            <v>Emerging</v>
          </cell>
          <cell r="H492" t="str">
            <v>WHD </v>
          </cell>
          <cell r="I492" t="str">
            <v>Importer</v>
          </cell>
          <cell r="K492">
            <v>510.23419999999999</v>
          </cell>
          <cell r="L492">
            <v>110257.22</v>
          </cell>
          <cell r="M492">
            <v>276.96307999999999</v>
          </cell>
          <cell r="N492">
            <v>1.304203</v>
          </cell>
          <cell r="O492">
            <v>1.000537</v>
          </cell>
          <cell r="Q492">
            <v>0.60238400000000003</v>
          </cell>
          <cell r="S492">
            <v>0.25828699999999999</v>
          </cell>
          <cell r="T492">
            <v>0.36690270000000003</v>
          </cell>
          <cell r="AC492">
            <v>0.26480049999999999</v>
          </cell>
          <cell r="AI492">
            <v>0.1192762</v>
          </cell>
          <cell r="AL492">
            <v>0.1943231</v>
          </cell>
          <cell r="AO492">
            <v>0.4598004</v>
          </cell>
          <cell r="AR492">
            <v>9.0831599999999998E-2</v>
          </cell>
          <cell r="AU492">
            <v>0.26074960000000003</v>
          </cell>
          <cell r="AX492">
            <v>0.32485439999999999</v>
          </cell>
          <cell r="BA492">
            <v>0.37480049999999998</v>
          </cell>
          <cell r="BD492">
            <v>-4.4923000000000003E-3</v>
          </cell>
          <cell r="BG492">
            <v>0.2092763</v>
          </cell>
          <cell r="BJ492">
            <v>0.24128089999999999</v>
          </cell>
          <cell r="BM492">
            <v>1.052592</v>
          </cell>
          <cell r="BO492">
            <v>0.97848179999999996</v>
          </cell>
          <cell r="BP492">
            <v>2.0310739999999998</v>
          </cell>
          <cell r="BY492">
            <v>0.72898269999999998</v>
          </cell>
          <cell r="CE492">
            <v>0.44994089999999998</v>
          </cell>
          <cell r="CH492">
            <v>1.1906490000000001</v>
          </cell>
          <cell r="CK492">
            <v>0.86420600000000003</v>
          </cell>
          <cell r="CN492">
            <v>0.12864</v>
          </cell>
          <cell r="CQ492">
            <v>0.97441100000000003</v>
          </cell>
          <cell r="CT492">
            <v>2.0310739999999998</v>
          </cell>
          <cell r="CW492">
            <v>0.78544769999999997</v>
          </cell>
          <cell r="CZ492">
            <v>-3.6816599999999998E-2</v>
          </cell>
          <cell r="DC492">
            <v>0.87341310000000005</v>
          </cell>
          <cell r="DF492">
            <v>1.6850670000000001</v>
          </cell>
          <cell r="DI492">
            <v>0.70181910000000003</v>
          </cell>
          <cell r="DJ492">
            <v>0.74224999999999997</v>
          </cell>
          <cell r="DK492">
            <v>0.65274080000000001</v>
          </cell>
          <cell r="DL492">
            <v>0.70181910000000003</v>
          </cell>
          <cell r="DM492">
            <v>0.85274079999999997</v>
          </cell>
          <cell r="DN492">
            <v>0.74224999999999997</v>
          </cell>
          <cell r="DO492">
            <v>13100000000</v>
          </cell>
          <cell r="DP492">
            <v>3780000000</v>
          </cell>
          <cell r="DQ492">
            <v>8190000000</v>
          </cell>
          <cell r="DR492">
            <v>1130000000</v>
          </cell>
          <cell r="DS492">
            <v>154.0778</v>
          </cell>
          <cell r="DU492">
            <v>127.6323</v>
          </cell>
          <cell r="DV492">
            <v>-38.772959999999998</v>
          </cell>
          <cell r="DX492">
            <v>69.372020000000006</v>
          </cell>
          <cell r="DY492">
            <v>436.20370000000003</v>
          </cell>
          <cell r="EA492">
            <v>263.31549999999999</v>
          </cell>
          <cell r="EE492">
            <v>3581.4009999999998</v>
          </cell>
          <cell r="EG492">
            <v>121.08759999999999</v>
          </cell>
          <cell r="EH492">
            <v>135.97989999999999</v>
          </cell>
          <cell r="EI492">
            <v>35.235579999999999</v>
          </cell>
          <cell r="EJ492">
            <v>317.88839999999999</v>
          </cell>
          <cell r="EL492">
            <v>1213.3510000000001</v>
          </cell>
          <cell r="EM492">
            <v>3</v>
          </cell>
          <cell r="EN492">
            <v>1</v>
          </cell>
          <cell r="EO492">
            <v>5</v>
          </cell>
          <cell r="EP492">
            <v>5</v>
          </cell>
          <cell r="EQ492">
            <v>4</v>
          </cell>
          <cell r="ER492">
            <v>7</v>
          </cell>
          <cell r="ET492">
            <v>32</v>
          </cell>
          <cell r="EU492">
            <v>8</v>
          </cell>
          <cell r="EV492">
            <v>19</v>
          </cell>
          <cell r="EW492">
            <v>13</v>
          </cell>
          <cell r="EX492">
            <v>18</v>
          </cell>
          <cell r="EY492">
            <v>35</v>
          </cell>
          <cell r="FA492">
            <v>32</v>
          </cell>
          <cell r="FB492">
            <v>8</v>
          </cell>
          <cell r="FC492">
            <v>19</v>
          </cell>
          <cell r="FD492">
            <v>18</v>
          </cell>
          <cell r="FE492">
            <v>17</v>
          </cell>
          <cell r="FF492">
            <v>52</v>
          </cell>
          <cell r="FH492">
            <v>127.6061</v>
          </cell>
          <cell r="FI492">
            <v>-19.90672</v>
          </cell>
          <cell r="FJ492">
            <v>65.111630000000005</v>
          </cell>
          <cell r="FN492">
            <v>127.6323</v>
          </cell>
          <cell r="FO492">
            <v>41.639449999999997</v>
          </cell>
          <cell r="FP492">
            <v>43.448999999999998</v>
          </cell>
          <cell r="FQ492">
            <v>124.4435</v>
          </cell>
          <cell r="FR492">
            <v>-5.7980340000000004</v>
          </cell>
          <cell r="FS492">
            <v>52.798630000000003</v>
          </cell>
          <cell r="FT492">
            <v>137.791</v>
          </cell>
          <cell r="FU492">
            <v>37.816040000000001</v>
          </cell>
          <cell r="FV492">
            <v>66.235060000000004</v>
          </cell>
          <cell r="FW492">
            <v>116.0818</v>
          </cell>
          <cell r="FX492">
            <v>7.6688179999999999</v>
          </cell>
          <cell r="FY492">
            <v>20.016950000000001</v>
          </cell>
          <cell r="FZ492">
            <v>133.79429999999999</v>
          </cell>
          <cell r="GA492">
            <v>62.218580000000003</v>
          </cell>
          <cell r="GB492">
            <v>57.926839999999999</v>
          </cell>
          <cell r="GC492">
            <v>135.97989999999999</v>
          </cell>
          <cell r="GD492">
            <v>39.524149999999999</v>
          </cell>
          <cell r="GE492">
            <v>68.144710000000003</v>
          </cell>
          <cell r="GF492">
            <v>130.37100000000001</v>
          </cell>
          <cell r="GG492">
            <v>18.550920000000001</v>
          </cell>
          <cell r="GH492">
            <v>50.692230000000002</v>
          </cell>
          <cell r="GI492">
            <v>104.8368</v>
          </cell>
          <cell r="GJ492">
            <v>1.5103399999999999E-2</v>
          </cell>
          <cell r="GK492">
            <v>7.7015289999999998</v>
          </cell>
          <cell r="GL492">
            <v>130.12459999999999</v>
          </cell>
          <cell r="GM492">
            <v>43.922739999999997</v>
          </cell>
          <cell r="GN492">
            <v>43.448999999999998</v>
          </cell>
          <cell r="GO492">
            <v>129.12809999999999</v>
          </cell>
          <cell r="GP492">
            <v>19.985620000000001</v>
          </cell>
          <cell r="GQ492">
            <v>56.053249999999998</v>
          </cell>
          <cell r="GR492">
            <v>0.46600439999999999</v>
          </cell>
          <cell r="GT492">
            <v>0.72956120000000002</v>
          </cell>
          <cell r="GU492">
            <v>1.257093</v>
          </cell>
          <cell r="GX492">
            <v>0.2588763</v>
          </cell>
          <cell r="GY492">
            <v>0.31805739999999999</v>
          </cell>
          <cell r="GZ492">
            <v>0.66853580000000001</v>
          </cell>
          <cell r="HA492">
            <v>0.96381819999999996</v>
          </cell>
          <cell r="HD492">
            <v>0.32630870000000001</v>
          </cell>
          <cell r="HE492">
            <v>0.31282409999999999</v>
          </cell>
          <cell r="HF492">
            <v>0.72331659999999998</v>
          </cell>
          <cell r="HG492">
            <v>1.3622449999999999</v>
          </cell>
          <cell r="HK492">
            <v>17500000</v>
          </cell>
          <cell r="HL492">
            <v>5232046</v>
          </cell>
          <cell r="HM492">
            <v>37900000</v>
          </cell>
          <cell r="HN492">
            <v>60600000</v>
          </cell>
          <cell r="HO492">
            <v>7.77476E-2</v>
          </cell>
          <cell r="HP492">
            <v>-0.41831279999999998</v>
          </cell>
          <cell r="HR492">
            <v>0.49606030000000001</v>
          </cell>
          <cell r="IA492">
            <v>7</v>
          </cell>
          <cell r="IB492">
            <v>10</v>
          </cell>
          <cell r="IC492">
            <v>4</v>
          </cell>
          <cell r="ID492">
            <v>2</v>
          </cell>
          <cell r="IF492">
            <v>2</v>
          </cell>
          <cell r="IH492">
            <v>65</v>
          </cell>
          <cell r="II492">
            <v>42</v>
          </cell>
          <cell r="IJ492">
            <v>7</v>
          </cell>
          <cell r="IK492">
            <v>6</v>
          </cell>
          <cell r="IL492">
            <v>5</v>
          </cell>
          <cell r="IM492">
            <v>1</v>
          </cell>
          <cell r="IO492">
            <v>65</v>
          </cell>
          <cell r="IP492">
            <v>44</v>
          </cell>
          <cell r="IQ492">
            <v>7</v>
          </cell>
          <cell r="IR492">
            <v>10</v>
          </cell>
          <cell r="IS492">
            <v>9</v>
          </cell>
          <cell r="IT492">
            <v>11</v>
          </cell>
          <cell r="IV492" t="str">
            <v>Latin America and the Caribbean</v>
          </cell>
          <cell r="IW492">
            <v>1</v>
          </cell>
          <cell r="IX492">
            <v>0</v>
          </cell>
        </row>
        <row r="493">
          <cell r="A493">
            <v>2282011</v>
          </cell>
          <cell r="B493">
            <v>228</v>
          </cell>
          <cell r="C493">
            <v>2011</v>
          </cell>
          <cell r="D493" t="str">
            <v>Chile</v>
          </cell>
          <cell r="E493" t="str">
            <v>WHD </v>
          </cell>
          <cell r="F493" t="str">
            <v>Upper middle income</v>
          </cell>
          <cell r="G493" t="str">
            <v>Emerging</v>
          </cell>
          <cell r="H493" t="str">
            <v>WHD </v>
          </cell>
          <cell r="I493" t="str">
            <v>Importer</v>
          </cell>
          <cell r="K493">
            <v>483.75830000000002</v>
          </cell>
          <cell r="L493">
            <v>120170.7</v>
          </cell>
          <cell r="M493">
            <v>299.63189999999997</v>
          </cell>
          <cell r="N493">
            <v>1.4801059999999999</v>
          </cell>
          <cell r="O493">
            <v>1.2108179999999999</v>
          </cell>
          <cell r="P493">
            <v>1.27481</v>
          </cell>
          <cell r="Q493">
            <v>0.61622500000000002</v>
          </cell>
          <cell r="R493">
            <v>0.31030770000000002</v>
          </cell>
          <cell r="S493">
            <v>0.2883</v>
          </cell>
          <cell r="T493">
            <v>0.38477339999999999</v>
          </cell>
          <cell r="AC493">
            <v>0.30558819999999998</v>
          </cell>
          <cell r="AF493">
            <v>3.6090200000000003E-2</v>
          </cell>
          <cell r="AI493">
            <v>0.21588070000000001</v>
          </cell>
          <cell r="AL493">
            <v>0.21710670000000001</v>
          </cell>
          <cell r="AO493">
            <v>0.53580349999999999</v>
          </cell>
          <cell r="AR493">
            <v>0.1173032</v>
          </cell>
          <cell r="AU493">
            <v>0.35582269999999999</v>
          </cell>
          <cell r="AX493">
            <v>0.41106969999999998</v>
          </cell>
          <cell r="BA493">
            <v>0.41862519999999998</v>
          </cell>
          <cell r="BD493">
            <v>7.5402999999999998E-2</v>
          </cell>
          <cell r="BG493">
            <v>0.28669410000000001</v>
          </cell>
          <cell r="BJ493">
            <v>0.32799220000000001</v>
          </cell>
          <cell r="BM493">
            <v>1.046476</v>
          </cell>
          <cell r="BN493">
            <v>0.15777459999999999</v>
          </cell>
          <cell r="BO493">
            <v>1.0614459999999999</v>
          </cell>
          <cell r="BP493">
            <v>2.2656969999999998</v>
          </cell>
          <cell r="BY493">
            <v>0.70698570000000005</v>
          </cell>
          <cell r="CB493">
            <v>2.27207E-2</v>
          </cell>
          <cell r="CE493">
            <v>0.69594500000000004</v>
          </cell>
          <cell r="CH493">
            <v>1.384841</v>
          </cell>
          <cell r="CK493">
            <v>1.0109649999999999</v>
          </cell>
          <cell r="CN493">
            <v>9.7861400000000001E-2</v>
          </cell>
          <cell r="CQ493">
            <v>1.354517</v>
          </cell>
          <cell r="CT493">
            <v>2.487323</v>
          </cell>
          <cell r="CW493">
            <v>0.82850959999999996</v>
          </cell>
          <cell r="CZ493">
            <v>5.4132300000000001E-2</v>
          </cell>
          <cell r="DC493">
            <v>1.1409229999999999</v>
          </cell>
          <cell r="DF493">
            <v>2.2199960000000001</v>
          </cell>
          <cell r="DI493">
            <v>0.86388100000000001</v>
          </cell>
          <cell r="DJ493">
            <v>0.92251799999999995</v>
          </cell>
          <cell r="DK493">
            <v>0.76450240000000003</v>
          </cell>
          <cell r="DL493">
            <v>0.86388100000000001</v>
          </cell>
          <cell r="DM493">
            <v>0.96450239999999998</v>
          </cell>
          <cell r="DN493">
            <v>0.92251799999999995</v>
          </cell>
          <cell r="DO493">
            <v>14600000000</v>
          </cell>
          <cell r="DP493">
            <v>4220000000</v>
          </cell>
          <cell r="DQ493">
            <v>9150000000</v>
          </cell>
          <cell r="DR493">
            <v>1260000000</v>
          </cell>
          <cell r="DS493">
            <v>131.71209999999999</v>
          </cell>
          <cell r="DU493">
            <v>122.8081</v>
          </cell>
          <cell r="DV493">
            <v>-200.07749999999999</v>
          </cell>
          <cell r="DX493">
            <v>38.195320000000002</v>
          </cell>
          <cell r="DY493">
            <v>214.5719</v>
          </cell>
          <cell r="EA493">
            <v>95.161289999999994</v>
          </cell>
          <cell r="EB493">
            <v>84.531459999999996</v>
          </cell>
          <cell r="ED493">
            <v>111.36960000000001</v>
          </cell>
          <cell r="EE493">
            <v>84.531459999999996</v>
          </cell>
          <cell r="EG493">
            <v>111.36960000000001</v>
          </cell>
          <cell r="EH493">
            <v>125.6187</v>
          </cell>
          <cell r="EI493">
            <v>-37.016539999999999</v>
          </cell>
          <cell r="EJ493">
            <v>132.85380000000001</v>
          </cell>
          <cell r="EK493">
            <v>102.898</v>
          </cell>
          <cell r="EL493">
            <v>102.898</v>
          </cell>
          <cell r="EM493">
            <v>6</v>
          </cell>
          <cell r="EN493">
            <v>3</v>
          </cell>
          <cell r="EO493">
            <v>4</v>
          </cell>
          <cell r="EP493">
            <v>5</v>
          </cell>
          <cell r="EQ493">
            <v>2</v>
          </cell>
          <cell r="ER493">
            <v>6</v>
          </cell>
          <cell r="ET493">
            <v>44</v>
          </cell>
          <cell r="EU493">
            <v>14</v>
          </cell>
          <cell r="EV493">
            <v>18</v>
          </cell>
          <cell r="EW493">
            <v>19</v>
          </cell>
          <cell r="EX493">
            <v>12</v>
          </cell>
          <cell r="EY493">
            <v>16</v>
          </cell>
          <cell r="FA493">
            <v>44</v>
          </cell>
          <cell r="FB493">
            <v>14</v>
          </cell>
          <cell r="FC493">
            <v>18</v>
          </cell>
          <cell r="FD493">
            <v>25</v>
          </cell>
          <cell r="FE493">
            <v>11</v>
          </cell>
          <cell r="FF493">
            <v>33</v>
          </cell>
          <cell r="FH493">
            <v>122.1814</v>
          </cell>
          <cell r="FI493">
            <v>-64.071439999999996</v>
          </cell>
          <cell r="FJ493">
            <v>67.921800000000005</v>
          </cell>
          <cell r="FK493">
            <v>133.80109999999999</v>
          </cell>
          <cell r="FL493">
            <v>41.026809999999998</v>
          </cell>
          <cell r="FN493">
            <v>129.04</v>
          </cell>
          <cell r="FO493">
            <v>16.206050000000001</v>
          </cell>
          <cell r="FP493">
            <v>85.6815</v>
          </cell>
          <cell r="FQ493">
            <v>125.6187</v>
          </cell>
          <cell r="FR493">
            <v>-46.032080000000001</v>
          </cell>
          <cell r="FS493">
            <v>72.375749999999996</v>
          </cell>
          <cell r="FT493">
            <v>141.13929999999999</v>
          </cell>
          <cell r="FU493">
            <v>10.66947</v>
          </cell>
          <cell r="FV493">
            <v>95.430239999999998</v>
          </cell>
          <cell r="FW493">
            <v>116.69750000000001</v>
          </cell>
          <cell r="FX493">
            <v>13.0076</v>
          </cell>
          <cell r="FY493">
            <v>60.190989999999999</v>
          </cell>
          <cell r="FZ493">
            <v>138.3717</v>
          </cell>
          <cell r="GA493">
            <v>38.04766</v>
          </cell>
          <cell r="GB493">
            <v>94.239320000000006</v>
          </cell>
          <cell r="GC493">
            <v>138.23259999999999</v>
          </cell>
          <cell r="GD493">
            <v>1.432566</v>
          </cell>
          <cell r="GE493">
            <v>95.84675</v>
          </cell>
          <cell r="GF493">
            <v>132.8578</v>
          </cell>
          <cell r="GG493">
            <v>9.8082199999999994E-2</v>
          </cell>
          <cell r="GH493">
            <v>81.809749999999994</v>
          </cell>
          <cell r="GI493">
            <v>116.3704</v>
          </cell>
          <cell r="GJ493">
            <v>-4.8682740000000004</v>
          </cell>
          <cell r="GK493">
            <v>33.647120000000001</v>
          </cell>
          <cell r="GL493">
            <v>135.0189</v>
          </cell>
          <cell r="GM493">
            <v>28.166650000000001</v>
          </cell>
          <cell r="GN493">
            <v>79.237889999999993</v>
          </cell>
          <cell r="GO493">
            <v>135.47890000000001</v>
          </cell>
          <cell r="GP493">
            <v>-3.627208</v>
          </cell>
          <cell r="GQ493">
            <v>77.810779999999994</v>
          </cell>
          <cell r="GR493">
            <v>0.45533370000000001</v>
          </cell>
          <cell r="GT493">
            <v>0.3973701</v>
          </cell>
          <cell r="GU493">
            <v>0.87812349999999995</v>
          </cell>
          <cell r="GX493">
            <v>7.2225700000000004E-2</v>
          </cell>
          <cell r="GY493">
            <v>0.29060469999999999</v>
          </cell>
          <cell r="GZ493">
            <v>0.37647659999999999</v>
          </cell>
          <cell r="HA493">
            <v>0.44050440000000002</v>
          </cell>
          <cell r="HD493">
            <v>0.25125999999999998</v>
          </cell>
          <cell r="HE493">
            <v>0.28970279999999998</v>
          </cell>
          <cell r="HF493">
            <v>0.51540839999999999</v>
          </cell>
          <cell r="HG493">
            <v>0.94627260000000002</v>
          </cell>
          <cell r="HO493">
            <v>-0.1568754</v>
          </cell>
          <cell r="HP493">
            <v>-0.41219660000000002</v>
          </cell>
          <cell r="HR493">
            <v>0.41309580000000001</v>
          </cell>
          <cell r="IA493">
            <v>12</v>
          </cell>
          <cell r="IB493">
            <v>14</v>
          </cell>
          <cell r="IC493">
            <v>1</v>
          </cell>
          <cell r="IE493">
            <v>1</v>
          </cell>
          <cell r="IF493">
            <v>3</v>
          </cell>
          <cell r="IH493">
            <v>80</v>
          </cell>
          <cell r="II493">
            <v>30</v>
          </cell>
          <cell r="IJ493">
            <v>8</v>
          </cell>
          <cell r="IK493">
            <v>4</v>
          </cell>
          <cell r="IL493">
            <v>8</v>
          </cell>
          <cell r="IM493">
            <v>1</v>
          </cell>
          <cell r="IO493">
            <v>79</v>
          </cell>
          <cell r="IP493">
            <v>31</v>
          </cell>
          <cell r="IQ493">
            <v>10</v>
          </cell>
          <cell r="IR493">
            <v>5</v>
          </cell>
          <cell r="IS493">
            <v>12</v>
          </cell>
          <cell r="IT493">
            <v>15</v>
          </cell>
          <cell r="IV493" t="str">
            <v>Latin America and the Caribbean</v>
          </cell>
          <cell r="IW493">
            <v>1</v>
          </cell>
          <cell r="IX493">
            <v>0</v>
          </cell>
        </row>
        <row r="494">
          <cell r="A494">
            <v>2282012</v>
          </cell>
          <cell r="B494">
            <v>228</v>
          </cell>
          <cell r="C494">
            <v>2012</v>
          </cell>
          <cell r="D494" t="str">
            <v>Chile</v>
          </cell>
          <cell r="E494" t="str">
            <v>WHD </v>
          </cell>
          <cell r="F494" t="str">
            <v>Upper middle income</v>
          </cell>
          <cell r="G494" t="str">
            <v>Emerging</v>
          </cell>
          <cell r="H494" t="str">
            <v>WHD </v>
          </cell>
          <cell r="I494" t="str">
            <v>Importer</v>
          </cell>
          <cell r="K494">
            <v>476.5</v>
          </cell>
          <cell r="L494">
            <v>129664.78</v>
          </cell>
          <cell r="M494">
            <v>316.51582999999999</v>
          </cell>
          <cell r="N494">
            <v>1.662539</v>
          </cell>
          <cell r="O494">
            <v>1.305771</v>
          </cell>
          <cell r="P494">
            <v>1.2736099999999999</v>
          </cell>
          <cell r="U494">
            <v>0.71315260000000003</v>
          </cell>
          <cell r="W494">
            <v>0.28392859999999998</v>
          </cell>
          <cell r="X494">
            <v>0.41941509999999999</v>
          </cell>
          <cell r="Y494">
            <v>1.1295219999999999</v>
          </cell>
          <cell r="AA494">
            <v>0.26515050000000001</v>
          </cell>
          <cell r="AB494">
            <v>0.53799330000000001</v>
          </cell>
          <cell r="AD494">
            <v>0.28715679999999999</v>
          </cell>
          <cell r="AE494">
            <v>0.1594325</v>
          </cell>
          <cell r="AJ494">
            <v>0.19355020000000001</v>
          </cell>
          <cell r="AK494">
            <v>0.13911680000000001</v>
          </cell>
          <cell r="AM494">
            <v>0.23529069999999999</v>
          </cell>
          <cell r="AN494">
            <v>0.16246959999999999</v>
          </cell>
          <cell r="AP494">
            <v>0.58773129999999996</v>
          </cell>
          <cell r="AQ494">
            <v>0.63685020000000003</v>
          </cell>
          <cell r="AS494">
            <v>8.3273600000000003E-2</v>
          </cell>
          <cell r="AT494">
            <v>2.9890900000000001E-2</v>
          </cell>
          <cell r="AV494">
            <v>0.4186822</v>
          </cell>
          <cell r="AW494">
            <v>0.39829439999999999</v>
          </cell>
          <cell r="AY494">
            <v>0.46300590000000003</v>
          </cell>
          <cell r="AZ494">
            <v>0.46812209999999999</v>
          </cell>
          <cell r="BB494">
            <v>0.41839120000000002</v>
          </cell>
          <cell r="BC494">
            <v>0.3840557</v>
          </cell>
          <cell r="BE494">
            <v>-3.7226999999999998E-3</v>
          </cell>
          <cell r="BF494">
            <v>-0.1916254</v>
          </cell>
          <cell r="BH494">
            <v>0.25920880000000002</v>
          </cell>
          <cell r="BI494">
            <v>0.19374269999999999</v>
          </cell>
          <cell r="BK494">
            <v>0.30856349999999999</v>
          </cell>
          <cell r="BL494">
            <v>0.2415252</v>
          </cell>
          <cell r="BQ494">
            <v>1.246146</v>
          </cell>
          <cell r="BS494">
            <v>1.0756209999999999</v>
          </cell>
          <cell r="BT494">
            <v>2.3217680000000001</v>
          </cell>
          <cell r="BU494">
            <v>1.9737009999999999</v>
          </cell>
          <cell r="BW494">
            <v>1.004483</v>
          </cell>
          <cell r="BX494">
            <v>2.9781840000000002</v>
          </cell>
          <cell r="BZ494">
            <v>0.71253650000000002</v>
          </cell>
          <cell r="CA494">
            <v>0.41519339999999999</v>
          </cell>
          <cell r="CF494">
            <v>0.66741379999999995</v>
          </cell>
          <cell r="CG494">
            <v>0.37275829999999999</v>
          </cell>
          <cell r="CI494">
            <v>1.369523</v>
          </cell>
          <cell r="CJ494">
            <v>0.86805010000000005</v>
          </cell>
          <cell r="CL494">
            <v>1.086206</v>
          </cell>
          <cell r="CM494">
            <v>1.0630500000000001</v>
          </cell>
          <cell r="CO494">
            <v>9.3476199999999995E-2</v>
          </cell>
          <cell r="CP494">
            <v>9.7949999999999999E-3</v>
          </cell>
          <cell r="CR494">
            <v>1.5525549999999999</v>
          </cell>
          <cell r="CS494">
            <v>1.382957</v>
          </cell>
          <cell r="CU494">
            <v>2.6563270000000001</v>
          </cell>
          <cell r="CV494">
            <v>2.6754630000000001</v>
          </cell>
          <cell r="CX494">
            <v>0.87420200000000003</v>
          </cell>
          <cell r="CY494">
            <v>0.66926479999999999</v>
          </cell>
          <cell r="DA494">
            <v>-2.9142999999999999E-3</v>
          </cell>
          <cell r="DB494">
            <v>-0.2477994</v>
          </cell>
          <cell r="DD494">
            <v>1.1135390000000001</v>
          </cell>
          <cell r="DE494">
            <v>0.95593309999999998</v>
          </cell>
          <cell r="DG494">
            <v>2.1803710000000001</v>
          </cell>
          <cell r="DH494">
            <v>1.4476059999999999</v>
          </cell>
          <cell r="DO494">
            <v>15500000000</v>
          </cell>
          <cell r="DP494">
            <v>4470000000</v>
          </cell>
          <cell r="DQ494">
            <v>9680000000</v>
          </cell>
          <cell r="DR494">
            <v>1340000000</v>
          </cell>
          <cell r="GV494">
            <v>0.80574829999999997</v>
          </cell>
          <cell r="GW494">
            <v>1.096727</v>
          </cell>
          <cell r="HB494">
            <v>0.22924810000000001</v>
          </cell>
          <cell r="HC494">
            <v>0.14944250000000001</v>
          </cell>
          <cell r="HH494">
            <v>0.79545940000000004</v>
          </cell>
          <cell r="HI494">
            <v>1.1268549999999999</v>
          </cell>
          <cell r="HS494">
            <v>-0.61186750000000001</v>
          </cell>
          <cell r="HU494">
            <v>0.39892100000000003</v>
          </cell>
          <cell r="HV494">
            <v>-1.3394219999999999</v>
          </cell>
          <cell r="HX494">
            <v>0.4700589</v>
          </cell>
          <cell r="HY494">
            <v>-0.21294650000000001</v>
          </cell>
          <cell r="HZ494">
            <v>-0.86936329999999995</v>
          </cell>
          <cell r="IV494" t="str">
            <v>Latin America and the Caribbean</v>
          </cell>
          <cell r="IW494">
            <v>1</v>
          </cell>
          <cell r="IX494">
            <v>0</v>
          </cell>
        </row>
        <row r="495">
          <cell r="A495">
            <v>228200806</v>
          </cell>
          <cell r="B495">
            <v>228</v>
          </cell>
          <cell r="C495">
            <v>200000</v>
          </cell>
          <cell r="D495" t="str">
            <v>Chile</v>
          </cell>
          <cell r="E495" t="str">
            <v>WHD </v>
          </cell>
          <cell r="F495" t="str">
            <v>Upper middle income</v>
          </cell>
          <cell r="G495" t="str">
            <v>Emerging</v>
          </cell>
          <cell r="H495" t="str">
            <v>WHD </v>
          </cell>
          <cell r="I495" t="str">
            <v>Importer</v>
          </cell>
          <cell r="K495">
            <v>522.46079999999995</v>
          </cell>
          <cell r="L495">
            <v>93730.906000000003</v>
          </cell>
          <cell r="M495">
            <v>257.49901999999997</v>
          </cell>
          <cell r="N495">
            <v>1.1953560000000001</v>
          </cell>
          <cell r="O495">
            <v>1.1876519999999999</v>
          </cell>
          <cell r="Q495">
            <v>0.30794899999999997</v>
          </cell>
          <cell r="S495">
            <v>0.15929299999999999</v>
          </cell>
          <cell r="T495">
            <v>0.1956311</v>
          </cell>
          <cell r="AC495">
            <v>-0.14160039999999999</v>
          </cell>
          <cell r="AF495">
            <v>-0.3523888</v>
          </cell>
          <cell r="AI495">
            <v>-9.3352000000000001E-3</v>
          </cell>
          <cell r="AL495">
            <v>-0.121549</v>
          </cell>
          <cell r="AO495">
            <v>0.30794899999999997</v>
          </cell>
          <cell r="AR495">
            <v>-0.14107349999999999</v>
          </cell>
          <cell r="AU495">
            <v>0.25722889999999998</v>
          </cell>
          <cell r="AX495">
            <v>0.1956311</v>
          </cell>
          <cell r="BA495">
            <v>0.1826372</v>
          </cell>
          <cell r="BD495">
            <v>-0.229188</v>
          </cell>
          <cell r="BG495">
            <v>0.15282080000000001</v>
          </cell>
          <cell r="BJ495">
            <v>8.8707599999999998E-2</v>
          </cell>
          <cell r="BM495">
            <v>0.53892580000000001</v>
          </cell>
          <cell r="BO495">
            <v>0.86165369999999997</v>
          </cell>
          <cell r="BP495">
            <v>1.400579</v>
          </cell>
          <cell r="BY495">
            <v>-0.29351359999999999</v>
          </cell>
          <cell r="CB495">
            <v>-0.17886640000000001</v>
          </cell>
          <cell r="CE495">
            <v>-5.6520000000000001E-2</v>
          </cell>
          <cell r="CH495">
            <v>-0.44883529999999999</v>
          </cell>
          <cell r="CK495">
            <v>0.5522205</v>
          </cell>
          <cell r="CN495">
            <v>-0.18597520000000001</v>
          </cell>
          <cell r="CQ495">
            <v>1.004122</v>
          </cell>
          <cell r="CT495">
            <v>1.3535060000000001</v>
          </cell>
          <cell r="CW495">
            <v>0.34775869999999998</v>
          </cell>
          <cell r="CZ495">
            <v>-0.20944840000000001</v>
          </cell>
          <cell r="DC495">
            <v>0.50409300000000001</v>
          </cell>
          <cell r="DF495">
            <v>0.53271959999999996</v>
          </cell>
          <cell r="DI495">
            <v>0.88740699999999995</v>
          </cell>
          <cell r="DJ495">
            <v>1.028359</v>
          </cell>
          <cell r="DK495">
            <v>1.016545</v>
          </cell>
          <cell r="DL495">
            <v>0.88740699999999995</v>
          </cell>
          <cell r="DM495">
            <v>1.216545</v>
          </cell>
          <cell r="DN495">
            <v>1.028359</v>
          </cell>
          <cell r="DO495">
            <v>14000000000</v>
          </cell>
          <cell r="DP495">
            <v>3140000000</v>
          </cell>
          <cell r="DQ495">
            <v>9700000000</v>
          </cell>
          <cell r="DR495">
            <v>1160000000</v>
          </cell>
          <cell r="DS495">
            <v>66.241960000000006</v>
          </cell>
          <cell r="DU495">
            <v>98.650149999999996</v>
          </cell>
          <cell r="EH495">
            <v>90.728139999999996</v>
          </cell>
          <cell r="FH495">
            <v>52.224069999999998</v>
          </cell>
          <cell r="FK495">
            <v>30.822399999999998</v>
          </cell>
          <cell r="FN495">
            <v>73.222579999999994</v>
          </cell>
          <cell r="FQ495">
            <v>54.54974</v>
          </cell>
          <cell r="FT495">
            <v>102.0013</v>
          </cell>
          <cell r="FW495">
            <v>72.102909999999994</v>
          </cell>
          <cell r="FZ495">
            <v>114.42659999999999</v>
          </cell>
          <cell r="GC495">
            <v>103.7071</v>
          </cell>
          <cell r="GF495">
            <v>91.611710000000002</v>
          </cell>
          <cell r="GI495">
            <v>58.429740000000002</v>
          </cell>
          <cell r="GL495">
            <v>103.73099999999999</v>
          </cell>
          <cell r="GO495">
            <v>89.673789999999997</v>
          </cell>
          <cell r="IB495">
            <v>3</v>
          </cell>
          <cell r="IC495">
            <v>7</v>
          </cell>
          <cell r="ID495">
            <v>5</v>
          </cell>
          <cell r="IE495">
            <v>9</v>
          </cell>
          <cell r="IF495">
            <v>7</v>
          </cell>
          <cell r="IH495">
            <v>43</v>
          </cell>
          <cell r="II495">
            <v>18</v>
          </cell>
          <cell r="IJ495">
            <v>13</v>
          </cell>
          <cell r="IK495">
            <v>8</v>
          </cell>
          <cell r="IL495">
            <v>14</v>
          </cell>
          <cell r="IM495">
            <v>11</v>
          </cell>
          <cell r="IO495">
            <v>45</v>
          </cell>
          <cell r="IP495">
            <v>19</v>
          </cell>
          <cell r="IQ495">
            <v>17</v>
          </cell>
          <cell r="IR495">
            <v>13</v>
          </cell>
          <cell r="IS495">
            <v>16</v>
          </cell>
          <cell r="IT495">
            <v>26</v>
          </cell>
          <cell r="IV495" t="str">
            <v>Latin America and the Caribbean</v>
          </cell>
          <cell r="IW495">
            <v>1</v>
          </cell>
          <cell r="IX495">
            <v>0</v>
          </cell>
        </row>
        <row r="496">
          <cell r="A496">
            <v>228200812</v>
          </cell>
          <cell r="B496">
            <v>228</v>
          </cell>
          <cell r="C496">
            <v>200000</v>
          </cell>
          <cell r="D496" t="str">
            <v>Chile</v>
          </cell>
          <cell r="E496" t="str">
            <v>WHD </v>
          </cell>
          <cell r="F496" t="str">
            <v>Upper middle income</v>
          </cell>
          <cell r="G496" t="str">
            <v>Emerging</v>
          </cell>
          <cell r="H496" t="str">
            <v>WHD </v>
          </cell>
          <cell r="I496" t="str">
            <v>Importer</v>
          </cell>
          <cell r="IV496" t="str">
            <v>Latin America and the Caribbean</v>
          </cell>
          <cell r="IW496">
            <v>1</v>
          </cell>
          <cell r="IX496">
            <v>0</v>
          </cell>
        </row>
        <row r="497">
          <cell r="A497">
            <v>2332000</v>
          </cell>
          <cell r="B497">
            <v>233</v>
          </cell>
          <cell r="C497">
            <v>2000</v>
          </cell>
          <cell r="D497" t="str">
            <v>Colombia</v>
          </cell>
          <cell r="E497" t="str">
            <v>WHD </v>
          </cell>
          <cell r="F497" t="str">
            <v>Lower middle income</v>
          </cell>
          <cell r="G497" t="str">
            <v>Emerging</v>
          </cell>
          <cell r="H497" t="str">
            <v>WHD </v>
          </cell>
          <cell r="I497" t="str">
            <v>Exporter</v>
          </cell>
          <cell r="K497">
            <v>2087.4250000000002</v>
          </cell>
          <cell r="L497">
            <v>208531</v>
          </cell>
          <cell r="M497">
            <v>235.85547</v>
          </cell>
          <cell r="AC497">
            <v>0.27214850000000002</v>
          </cell>
          <cell r="AI497">
            <v>0.13493550000000001</v>
          </cell>
          <cell r="AL497">
            <v>0.2020632</v>
          </cell>
          <cell r="AO497">
            <v>0.64425900000000003</v>
          </cell>
          <cell r="AU497">
            <v>0.57348200000000005</v>
          </cell>
          <cell r="AX497">
            <v>0.54015769999999996</v>
          </cell>
          <cell r="BA497">
            <v>0.4417065</v>
          </cell>
          <cell r="BG497">
            <v>0.37565199999999999</v>
          </cell>
          <cell r="BJ497">
            <v>0.38784800000000003</v>
          </cell>
          <cell r="BY497">
            <v>1.1628259999999999</v>
          </cell>
          <cell r="CE497">
            <v>0.55517700000000003</v>
          </cell>
          <cell r="CH497">
            <v>1.7180029999999999</v>
          </cell>
          <cell r="CK497">
            <v>1.0590790000000001</v>
          </cell>
          <cell r="CQ497">
            <v>1.4366650000000001</v>
          </cell>
          <cell r="CT497">
            <v>2.3188650000000002</v>
          </cell>
          <cell r="CW497">
            <v>1.0651790000000001</v>
          </cell>
          <cell r="DC497">
            <v>1.599362</v>
          </cell>
          <cell r="DF497">
            <v>2.5516290000000001</v>
          </cell>
          <cell r="DO497">
            <v>10200000000</v>
          </cell>
          <cell r="DP497">
            <v>6000000000</v>
          </cell>
          <cell r="DQ497">
            <v>3210000000</v>
          </cell>
          <cell r="DR497">
            <v>950000000</v>
          </cell>
          <cell r="HK497">
            <v>60000000</v>
          </cell>
          <cell r="HL497">
            <v>9509382</v>
          </cell>
          <cell r="HM497">
            <v>32200000</v>
          </cell>
          <cell r="HN497">
            <v>102000000</v>
          </cell>
          <cell r="IB497">
            <v>2</v>
          </cell>
          <cell r="IH497">
            <v>3</v>
          </cell>
          <cell r="II497">
            <v>2</v>
          </cell>
          <cell r="IO497">
            <v>17</v>
          </cell>
          <cell r="IP497">
            <v>3</v>
          </cell>
          <cell r="IV497" t="str">
            <v>Latin America and the Caribbean</v>
          </cell>
          <cell r="IW497">
            <v>1</v>
          </cell>
          <cell r="IX497">
            <v>0</v>
          </cell>
        </row>
        <row r="498">
          <cell r="A498">
            <v>2332001</v>
          </cell>
          <cell r="B498">
            <v>233</v>
          </cell>
          <cell r="C498">
            <v>2001</v>
          </cell>
          <cell r="D498" t="str">
            <v>Colombia</v>
          </cell>
          <cell r="E498" t="str">
            <v>WHD </v>
          </cell>
          <cell r="F498" t="str">
            <v>Lower middle income</v>
          </cell>
          <cell r="G498" t="str">
            <v>Emerging</v>
          </cell>
          <cell r="H498" t="str">
            <v>WHD </v>
          </cell>
          <cell r="I498" t="str">
            <v>Exporter</v>
          </cell>
          <cell r="K498">
            <v>2299.77</v>
          </cell>
          <cell r="L498">
            <v>225851</v>
          </cell>
          <cell r="M498">
            <v>245.23196999999999</v>
          </cell>
          <cell r="AC498">
            <v>0.33029599999999998</v>
          </cell>
          <cell r="AI498">
            <v>0.19009899999999999</v>
          </cell>
          <cell r="AL498">
            <v>0.25555169999999999</v>
          </cell>
          <cell r="AO498">
            <v>0.35541</v>
          </cell>
          <cell r="AU498">
            <v>0.49327700000000002</v>
          </cell>
          <cell r="AX498">
            <v>0.3250653</v>
          </cell>
          <cell r="BA498">
            <v>0.42965950000000003</v>
          </cell>
          <cell r="BG498">
            <v>0.34692099999999998</v>
          </cell>
          <cell r="BJ498">
            <v>0.36840109999999998</v>
          </cell>
          <cell r="BY498">
            <v>1.412687</v>
          </cell>
          <cell r="CE498">
            <v>0.68872390000000006</v>
          </cell>
          <cell r="CH498">
            <v>2.1014110000000001</v>
          </cell>
          <cell r="CK498">
            <v>1.0067919999999999</v>
          </cell>
          <cell r="CQ498">
            <v>1.3241849999999999</v>
          </cell>
          <cell r="CT498">
            <v>2.172609</v>
          </cell>
          <cell r="CW498">
            <v>1.0537479999999999</v>
          </cell>
          <cell r="DC498">
            <v>1.5368710000000001</v>
          </cell>
          <cell r="DF498">
            <v>2.4571160000000001</v>
          </cell>
          <cell r="DO498">
            <v>10100000000</v>
          </cell>
          <cell r="DP498">
            <v>5390000000</v>
          </cell>
          <cell r="DQ498">
            <v>3740000000</v>
          </cell>
          <cell r="DR498">
            <v>954000000</v>
          </cell>
          <cell r="HK498">
            <v>54900000</v>
          </cell>
          <cell r="HL498">
            <v>9714073</v>
          </cell>
          <cell r="HM498">
            <v>38000000</v>
          </cell>
          <cell r="HN498">
            <v>103000000</v>
          </cell>
          <cell r="IA498">
            <v>1</v>
          </cell>
          <cell r="IB498">
            <v>1</v>
          </cell>
          <cell r="IH498">
            <v>4</v>
          </cell>
          <cell r="II498">
            <v>1</v>
          </cell>
          <cell r="IJ498">
            <v>2</v>
          </cell>
          <cell r="IO498">
            <v>17</v>
          </cell>
          <cell r="IP498">
            <v>3</v>
          </cell>
          <cell r="IQ498">
            <v>2</v>
          </cell>
          <cell r="IV498" t="str">
            <v>Latin America and the Caribbean</v>
          </cell>
          <cell r="IW498">
            <v>1</v>
          </cell>
          <cell r="IX498">
            <v>0</v>
          </cell>
        </row>
        <row r="499">
          <cell r="A499">
            <v>2332002</v>
          </cell>
          <cell r="B499">
            <v>233</v>
          </cell>
          <cell r="C499">
            <v>2002</v>
          </cell>
          <cell r="D499" t="str">
            <v>Colombia</v>
          </cell>
          <cell r="E499" t="str">
            <v>WHD </v>
          </cell>
          <cell r="F499" t="str">
            <v>Lower middle income</v>
          </cell>
          <cell r="G499" t="str">
            <v>Emerging</v>
          </cell>
          <cell r="H499" t="str">
            <v>WHD </v>
          </cell>
          <cell r="I499" t="str">
            <v>Exporter</v>
          </cell>
          <cell r="K499">
            <v>2507.96</v>
          </cell>
          <cell r="L499">
            <v>245323</v>
          </cell>
          <cell r="M499">
            <v>255.44257999999999</v>
          </cell>
          <cell r="N499">
            <v>0.33289299999999999</v>
          </cell>
          <cell r="O499">
            <v>0.22568840000000001</v>
          </cell>
          <cell r="Q499">
            <v>0.13839889999999999</v>
          </cell>
          <cell r="S499">
            <v>3.0572999999999999E-2</v>
          </cell>
          <cell r="T499">
            <v>9.8047599999999999E-2</v>
          </cell>
          <cell r="AC499">
            <v>0.1722166</v>
          </cell>
          <cell r="AF499">
            <v>5.31482E-2</v>
          </cell>
          <cell r="AI499">
            <v>4.7420900000000002E-2</v>
          </cell>
          <cell r="AL499">
            <v>0.14975949999999999</v>
          </cell>
          <cell r="AO499">
            <v>0.24603920000000001</v>
          </cell>
          <cell r="AR499">
            <v>8.1370499999999998E-2</v>
          </cell>
          <cell r="AU499">
            <v>0.1405312</v>
          </cell>
          <cell r="AX499">
            <v>0.19251850000000001</v>
          </cell>
          <cell r="BA499">
            <v>0.23729259999999999</v>
          </cell>
          <cell r="BD499">
            <v>-2.1605999999999999E-3</v>
          </cell>
          <cell r="BG499">
            <v>0.13079160000000001</v>
          </cell>
          <cell r="BJ499">
            <v>0.1550436</v>
          </cell>
          <cell r="BM499">
            <v>0.76527270000000003</v>
          </cell>
          <cell r="BO499">
            <v>0.1010969</v>
          </cell>
          <cell r="BP499">
            <v>0.86636970000000002</v>
          </cell>
          <cell r="BY499">
            <v>0.79884710000000003</v>
          </cell>
          <cell r="CB499">
            <v>3.71521E-2</v>
          </cell>
          <cell r="CE499">
            <v>0.32686229999999999</v>
          </cell>
          <cell r="CH499">
            <v>0.89394399999999996</v>
          </cell>
          <cell r="CK499">
            <v>1.142639</v>
          </cell>
          <cell r="CN499">
            <v>0.18686269999999999</v>
          </cell>
          <cell r="CQ499">
            <v>1.125427</v>
          </cell>
          <cell r="CT499">
            <v>2.5108860000000002</v>
          </cell>
          <cell r="CW499">
            <v>0.9111629</v>
          </cell>
          <cell r="CZ499">
            <v>-8.6654999999999996E-3</v>
          </cell>
          <cell r="DC499">
            <v>1.0041469999999999</v>
          </cell>
          <cell r="DF499">
            <v>1.6103050000000001</v>
          </cell>
          <cell r="DI499">
            <v>0.1944941</v>
          </cell>
          <cell r="DJ499">
            <v>0.1951155</v>
          </cell>
          <cell r="DK499">
            <v>0.19855639999999999</v>
          </cell>
          <cell r="DL499">
            <v>0.1944941</v>
          </cell>
          <cell r="DM499">
            <v>0.19855639999999999</v>
          </cell>
          <cell r="DN499">
            <v>0.1951155</v>
          </cell>
          <cell r="DO499">
            <v>9600000000</v>
          </cell>
          <cell r="DP499">
            <v>5410000000</v>
          </cell>
          <cell r="DQ499">
            <v>3230000000</v>
          </cell>
          <cell r="DR499">
            <v>953000000</v>
          </cell>
          <cell r="HK499">
            <v>55300000</v>
          </cell>
          <cell r="HL499">
            <v>9739568</v>
          </cell>
          <cell r="HM499">
            <v>33100000</v>
          </cell>
          <cell r="HN499">
            <v>98100000</v>
          </cell>
          <cell r="IA499">
            <v>4</v>
          </cell>
          <cell r="IB499">
            <v>16</v>
          </cell>
          <cell r="IC499">
            <v>9</v>
          </cell>
          <cell r="ID499">
            <v>2</v>
          </cell>
          <cell r="IE499">
            <v>1</v>
          </cell>
          <cell r="IH499">
            <v>7</v>
          </cell>
          <cell r="II499">
            <v>11</v>
          </cell>
          <cell r="IJ499">
            <v>7</v>
          </cell>
          <cell r="IK499">
            <v>1</v>
          </cell>
          <cell r="IL499">
            <v>2</v>
          </cell>
          <cell r="IO499">
            <v>31</v>
          </cell>
          <cell r="IP499">
            <v>37</v>
          </cell>
          <cell r="IQ499">
            <v>17</v>
          </cell>
          <cell r="IR499">
            <v>11</v>
          </cell>
          <cell r="IS499">
            <v>4</v>
          </cell>
          <cell r="IV499" t="str">
            <v>Latin America and the Caribbean</v>
          </cell>
          <cell r="IW499">
            <v>1</v>
          </cell>
          <cell r="IX499">
            <v>0</v>
          </cell>
        </row>
        <row r="500">
          <cell r="A500">
            <v>2332003</v>
          </cell>
          <cell r="B500">
            <v>233</v>
          </cell>
          <cell r="C500">
            <v>2003</v>
          </cell>
          <cell r="D500" t="str">
            <v>Colombia</v>
          </cell>
          <cell r="E500" t="str">
            <v>WHD </v>
          </cell>
          <cell r="F500" t="str">
            <v>Lower middle income</v>
          </cell>
          <cell r="G500" t="str">
            <v>Emerging</v>
          </cell>
          <cell r="H500" t="str">
            <v>WHD </v>
          </cell>
          <cell r="I500" t="str">
            <v>Exporter</v>
          </cell>
          <cell r="K500">
            <v>2875.9189999999999</v>
          </cell>
          <cell r="L500">
            <v>272345</v>
          </cell>
          <cell r="M500">
            <v>271.03384999999997</v>
          </cell>
          <cell r="N500">
            <v>0.40422720000000001</v>
          </cell>
          <cell r="O500">
            <v>0.28257759999999998</v>
          </cell>
          <cell r="Q500">
            <v>0.1830225</v>
          </cell>
          <cell r="S500">
            <v>5.7290399999999998E-2</v>
          </cell>
          <cell r="T500">
            <v>0.1319004</v>
          </cell>
          <cell r="AC500">
            <v>0.18909909999999999</v>
          </cell>
          <cell r="AF500">
            <v>3.5888000000000003E-2</v>
          </cell>
          <cell r="AI500">
            <v>2.1104000000000001E-3</v>
          </cell>
          <cell r="AL500">
            <v>0.1111181</v>
          </cell>
          <cell r="AO500">
            <v>0.19226950000000001</v>
          </cell>
          <cell r="AR500">
            <v>1.7073499999999998E-2</v>
          </cell>
          <cell r="AU500">
            <v>6.1001600000000003E-2</v>
          </cell>
          <cell r="AX500">
            <v>0.10455390000000001</v>
          </cell>
          <cell r="BA500">
            <v>0.27879520000000002</v>
          </cell>
          <cell r="BD500">
            <v>-2.9370899999999998E-2</v>
          </cell>
          <cell r="BG500">
            <v>0.1147128</v>
          </cell>
          <cell r="BJ500">
            <v>0.15807160000000001</v>
          </cell>
          <cell r="BM500">
            <v>1.018097</v>
          </cell>
          <cell r="BO500">
            <v>0.21836240000000001</v>
          </cell>
          <cell r="BP500">
            <v>1.236459</v>
          </cell>
          <cell r="BY500">
            <v>0.86849080000000001</v>
          </cell>
          <cell r="CB500">
            <v>1.6370800000000001E-2</v>
          </cell>
          <cell r="CE500">
            <v>2.5677200000000001E-2</v>
          </cell>
          <cell r="CH500">
            <v>0.98987159999999996</v>
          </cell>
          <cell r="CK500">
            <v>0.847557</v>
          </cell>
          <cell r="CN500">
            <v>1.0855099999999999E-2</v>
          </cell>
          <cell r="CQ500">
            <v>0.46742319999999998</v>
          </cell>
          <cell r="CT500">
            <v>1.621467</v>
          </cell>
          <cell r="CW500">
            <v>0.92332380000000003</v>
          </cell>
          <cell r="CZ500">
            <v>-5.9225199999999999E-2</v>
          </cell>
          <cell r="DC500">
            <v>0.75503620000000005</v>
          </cell>
          <cell r="DF500">
            <v>1.5427010000000001</v>
          </cell>
          <cell r="DI500">
            <v>0.22120480000000001</v>
          </cell>
          <cell r="DJ500">
            <v>0.22528719999999999</v>
          </cell>
          <cell r="DK500">
            <v>0.24258179999999999</v>
          </cell>
          <cell r="DL500">
            <v>0.22120480000000001</v>
          </cell>
          <cell r="DM500">
            <v>0.24258179999999999</v>
          </cell>
          <cell r="DN500">
            <v>0.22528719999999999</v>
          </cell>
          <cell r="DO500">
            <v>9770000000</v>
          </cell>
          <cell r="DP500">
            <v>5270000000</v>
          </cell>
          <cell r="DQ500">
            <v>3610000000</v>
          </cell>
          <cell r="DR500">
            <v>891000000</v>
          </cell>
          <cell r="EE500">
            <v>220.80770000000001</v>
          </cell>
          <cell r="EG500">
            <v>155.5522</v>
          </cell>
          <cell r="EL500">
            <v>194.27510000000001</v>
          </cell>
          <cell r="HK500">
            <v>55600000</v>
          </cell>
          <cell r="HL500">
            <v>9412611</v>
          </cell>
          <cell r="HM500">
            <v>38100000</v>
          </cell>
          <cell r="HN500">
            <v>103000000</v>
          </cell>
          <cell r="IA500">
            <v>1</v>
          </cell>
          <cell r="IB500">
            <v>16</v>
          </cell>
          <cell r="IC500">
            <v>8</v>
          </cell>
          <cell r="ID500">
            <v>6</v>
          </cell>
          <cell r="IE500">
            <v>1</v>
          </cell>
          <cell r="IH500">
            <v>12</v>
          </cell>
          <cell r="II500">
            <v>14</v>
          </cell>
          <cell r="IJ500">
            <v>12</v>
          </cell>
          <cell r="IK500">
            <v>8</v>
          </cell>
          <cell r="IL500">
            <v>6</v>
          </cell>
          <cell r="IO500">
            <v>39</v>
          </cell>
          <cell r="IP500">
            <v>51</v>
          </cell>
          <cell r="IQ500">
            <v>27</v>
          </cell>
          <cell r="IR500">
            <v>23</v>
          </cell>
          <cell r="IS500">
            <v>10</v>
          </cell>
          <cell r="IT500">
            <v>1</v>
          </cell>
          <cell r="IV500" t="str">
            <v>Latin America and the Caribbean</v>
          </cell>
          <cell r="IW500">
            <v>1</v>
          </cell>
          <cell r="IX500">
            <v>0</v>
          </cell>
        </row>
        <row r="501">
          <cell r="A501">
            <v>2332004</v>
          </cell>
          <cell r="B501">
            <v>233</v>
          </cell>
          <cell r="C501">
            <v>2004</v>
          </cell>
          <cell r="D501" t="str">
            <v>Colombia</v>
          </cell>
          <cell r="E501" t="str">
            <v>WHD </v>
          </cell>
          <cell r="F501" t="str">
            <v>Lower middle income</v>
          </cell>
          <cell r="G501" t="str">
            <v>Emerging</v>
          </cell>
          <cell r="H501" t="str">
            <v>WHD </v>
          </cell>
          <cell r="I501" t="str">
            <v>Exporter</v>
          </cell>
          <cell r="K501">
            <v>2590.665</v>
          </cell>
          <cell r="L501">
            <v>307762</v>
          </cell>
          <cell r="M501">
            <v>292.23478999999998</v>
          </cell>
          <cell r="N501">
            <v>0.55217959999999999</v>
          </cell>
          <cell r="O501">
            <v>0.388685</v>
          </cell>
          <cell r="Q501">
            <v>0.24250459999999999</v>
          </cell>
          <cell r="S501">
            <v>4.6757399999999998E-2</v>
          </cell>
          <cell r="T501">
            <v>0.1616013</v>
          </cell>
          <cell r="AC501">
            <v>0.17350199999999999</v>
          </cell>
          <cell r="AF501">
            <v>1.93714E-2</v>
          </cell>
          <cell r="AI501">
            <v>5.32855E-2</v>
          </cell>
          <cell r="AL501">
            <v>0.1226125</v>
          </cell>
          <cell r="AO501">
            <v>0.1425585</v>
          </cell>
          <cell r="AR501">
            <v>-3.7197099999999997E-2</v>
          </cell>
          <cell r="AU501">
            <v>5.4235999999999999E-2</v>
          </cell>
          <cell r="AX501">
            <v>8.1035700000000002E-2</v>
          </cell>
          <cell r="BA501">
            <v>0.29856169999999999</v>
          </cell>
          <cell r="BD501">
            <v>-3.61632E-2</v>
          </cell>
          <cell r="BG501">
            <v>0.1780641</v>
          </cell>
          <cell r="BJ501">
            <v>0.1717735</v>
          </cell>
          <cell r="BM501">
            <v>1.1342380000000001</v>
          </cell>
          <cell r="BO501">
            <v>0.1540609</v>
          </cell>
          <cell r="BP501">
            <v>1.2882990000000001</v>
          </cell>
          <cell r="BY501">
            <v>0.76607040000000004</v>
          </cell>
          <cell r="CB501">
            <v>3.8463999999999998E-3</v>
          </cell>
          <cell r="CE501">
            <v>0.1510608</v>
          </cell>
          <cell r="CH501">
            <v>0.93209350000000002</v>
          </cell>
          <cell r="CK501">
            <v>0.60288580000000003</v>
          </cell>
          <cell r="CN501">
            <v>-6.2619599999999997E-2</v>
          </cell>
          <cell r="CQ501">
            <v>0.2360766</v>
          </cell>
          <cell r="CT501">
            <v>0.79808619999999997</v>
          </cell>
          <cell r="CW501">
            <v>0.92346550000000005</v>
          </cell>
          <cell r="CZ501">
            <v>-5.7683400000000003E-2</v>
          </cell>
          <cell r="DC501">
            <v>0.81047789999999997</v>
          </cell>
          <cell r="DF501">
            <v>1.676512</v>
          </cell>
          <cell r="DI501">
            <v>0.30967499999999998</v>
          </cell>
          <cell r="DJ501">
            <v>0.3419276</v>
          </cell>
          <cell r="DK501">
            <v>0.34832970000000002</v>
          </cell>
          <cell r="DL501">
            <v>0.30967499999999998</v>
          </cell>
          <cell r="DM501">
            <v>0.34832970000000002</v>
          </cell>
          <cell r="DN501">
            <v>0.3419276</v>
          </cell>
          <cell r="DO501">
            <v>10400000000</v>
          </cell>
          <cell r="DP501">
            <v>5560000000</v>
          </cell>
          <cell r="DQ501">
            <v>3910000000</v>
          </cell>
          <cell r="DR501">
            <v>895000000</v>
          </cell>
          <cell r="DS501">
            <v>161.34379999999999</v>
          </cell>
          <cell r="DU501">
            <v>81.661320000000003</v>
          </cell>
          <cell r="EE501">
            <v>161.34379999999999</v>
          </cell>
          <cell r="EG501">
            <v>81.661320000000003</v>
          </cell>
          <cell r="EH501">
            <v>128.41059999999999</v>
          </cell>
          <cell r="EL501">
            <v>128.41059999999999</v>
          </cell>
          <cell r="FH501">
            <v>100.2436</v>
          </cell>
          <cell r="FK501">
            <v>109.52030000000001</v>
          </cell>
          <cell r="FN501">
            <v>109.8492</v>
          </cell>
          <cell r="FQ501">
            <v>97.562160000000006</v>
          </cell>
          <cell r="FT501">
            <v>37.535609999999998</v>
          </cell>
          <cell r="FW501">
            <v>20.030560000000001</v>
          </cell>
          <cell r="FZ501">
            <v>25.53471</v>
          </cell>
          <cell r="GC501">
            <v>31.372540000000001</v>
          </cell>
          <cell r="GF501">
            <v>107.149</v>
          </cell>
          <cell r="GI501">
            <v>65.102860000000007</v>
          </cell>
          <cell r="GL501">
            <v>103.8395</v>
          </cell>
          <cell r="GO501">
            <v>100.8335</v>
          </cell>
          <cell r="HK501">
            <v>46800000</v>
          </cell>
          <cell r="HL501">
            <v>7534023</v>
          </cell>
          <cell r="HM501">
            <v>32900000</v>
          </cell>
          <cell r="HN501">
            <v>87300000</v>
          </cell>
          <cell r="IA501">
            <v>3</v>
          </cell>
          <cell r="IB501">
            <v>19</v>
          </cell>
          <cell r="IC501">
            <v>7</v>
          </cell>
          <cell r="ID501">
            <v>2</v>
          </cell>
          <cell r="IE501">
            <v>1</v>
          </cell>
          <cell r="IH501">
            <v>12</v>
          </cell>
          <cell r="II501">
            <v>11</v>
          </cell>
          <cell r="IJ501">
            <v>6</v>
          </cell>
          <cell r="IK501">
            <v>7</v>
          </cell>
          <cell r="IL501">
            <v>12</v>
          </cell>
          <cell r="IM501">
            <v>1</v>
          </cell>
          <cell r="IO501">
            <v>43</v>
          </cell>
          <cell r="IP501">
            <v>44</v>
          </cell>
          <cell r="IQ501">
            <v>20</v>
          </cell>
          <cell r="IR501">
            <v>13</v>
          </cell>
          <cell r="IS501">
            <v>15</v>
          </cell>
          <cell r="IT501">
            <v>3</v>
          </cell>
          <cell r="IV501" t="str">
            <v>Latin America and the Caribbean</v>
          </cell>
          <cell r="IW501">
            <v>1</v>
          </cell>
          <cell r="IX501">
            <v>0</v>
          </cell>
        </row>
        <row r="502">
          <cell r="A502">
            <v>2332005</v>
          </cell>
          <cell r="B502">
            <v>233</v>
          </cell>
          <cell r="C502">
            <v>2005</v>
          </cell>
          <cell r="D502" t="str">
            <v>Colombia</v>
          </cell>
          <cell r="E502" t="str">
            <v>WHD </v>
          </cell>
          <cell r="F502" t="str">
            <v>Lower middle income</v>
          </cell>
          <cell r="G502" t="str">
            <v>Emerging</v>
          </cell>
          <cell r="H502" t="str">
            <v>WHD </v>
          </cell>
          <cell r="I502" t="str">
            <v>Exporter</v>
          </cell>
          <cell r="K502">
            <v>2320.5300000000002</v>
          </cell>
          <cell r="L502">
            <v>340156</v>
          </cell>
          <cell r="M502">
            <v>314.78176000000002</v>
          </cell>
          <cell r="N502">
            <v>0.65257600000000004</v>
          </cell>
          <cell r="O502">
            <v>0.46909230000000002</v>
          </cell>
          <cell r="Q502">
            <v>0.26778859999999999</v>
          </cell>
          <cell r="S502">
            <v>5.0705E-2</v>
          </cell>
          <cell r="T502">
            <v>0.16962340000000001</v>
          </cell>
          <cell r="AC502">
            <v>0.2540502</v>
          </cell>
          <cell r="AF502">
            <v>7.2500499999999996E-2</v>
          </cell>
          <cell r="AI502">
            <v>7.9962500000000006E-2</v>
          </cell>
          <cell r="AL502">
            <v>0.1794722</v>
          </cell>
          <cell r="AO502">
            <v>0.11892079999999999</v>
          </cell>
          <cell r="AR502">
            <v>-6.9934099999999999E-2</v>
          </cell>
          <cell r="AU502">
            <v>4.66127E-2</v>
          </cell>
          <cell r="AX502">
            <v>7.4978600000000006E-2</v>
          </cell>
          <cell r="BA502">
            <v>0.31773210000000002</v>
          </cell>
          <cell r="BD502">
            <v>1.07341E-2</v>
          </cell>
          <cell r="BG502">
            <v>0.19572300000000001</v>
          </cell>
          <cell r="BJ502">
            <v>0.22435289999999999</v>
          </cell>
          <cell r="BM502">
            <v>0.94893939999999999</v>
          </cell>
          <cell r="BO502">
            <v>0.14832210000000001</v>
          </cell>
          <cell r="BP502">
            <v>1.097262</v>
          </cell>
          <cell r="BY502">
            <v>1.0066569999999999</v>
          </cell>
          <cell r="CB502">
            <v>4.3367500000000003E-2</v>
          </cell>
          <cell r="CE502">
            <v>0.50864620000000005</v>
          </cell>
          <cell r="CH502">
            <v>1.1401239999999999</v>
          </cell>
          <cell r="CK502">
            <v>0.47969780000000001</v>
          </cell>
          <cell r="CN502">
            <v>-0.16298460000000001</v>
          </cell>
          <cell r="CQ502">
            <v>0.14784159999999999</v>
          </cell>
          <cell r="CT502">
            <v>0.72443489999999999</v>
          </cell>
          <cell r="CW502">
            <v>0.91274759999999999</v>
          </cell>
          <cell r="CZ502">
            <v>8.6563999999999999E-3</v>
          </cell>
          <cell r="DC502">
            <v>0.90922639999999999</v>
          </cell>
          <cell r="DF502">
            <v>1.811315</v>
          </cell>
          <cell r="DI502">
            <v>0.3847873</v>
          </cell>
          <cell r="DJ502">
            <v>0.41838730000000002</v>
          </cell>
          <cell r="DK502">
            <v>0.4227572</v>
          </cell>
          <cell r="DL502">
            <v>0.3847873</v>
          </cell>
          <cell r="DM502">
            <v>0.4227572</v>
          </cell>
          <cell r="DN502">
            <v>0.41838730000000002</v>
          </cell>
          <cell r="DO502">
            <v>10400000000</v>
          </cell>
          <cell r="DP502">
            <v>5190000000</v>
          </cell>
          <cell r="DQ502">
            <v>4290000000</v>
          </cell>
          <cell r="DR502">
            <v>916000000</v>
          </cell>
          <cell r="DS502">
            <v>137.02289999999999</v>
          </cell>
          <cell r="DU502">
            <v>85.416659999999993</v>
          </cell>
          <cell r="EE502">
            <v>92.457949999999997</v>
          </cell>
          <cell r="EG502">
            <v>95.920270000000002</v>
          </cell>
          <cell r="EH502">
            <v>113.6865</v>
          </cell>
          <cell r="EL502">
            <v>94.023610000000005</v>
          </cell>
          <cell r="FH502">
            <v>146.7252</v>
          </cell>
          <cell r="FK502">
            <v>130.57249999999999</v>
          </cell>
          <cell r="FN502">
            <v>119.36409999999999</v>
          </cell>
          <cell r="FQ502">
            <v>135.1387</v>
          </cell>
          <cell r="FT502">
            <v>55.370289999999997</v>
          </cell>
          <cell r="FW502">
            <v>39.732880000000002</v>
          </cell>
          <cell r="FZ502">
            <v>72.194550000000007</v>
          </cell>
          <cell r="GC502">
            <v>58.316119999999998</v>
          </cell>
          <cell r="GF502">
            <v>109.1786</v>
          </cell>
          <cell r="GI502">
            <v>99.312740000000005</v>
          </cell>
          <cell r="GL502">
            <v>107.77549999999999</v>
          </cell>
          <cell r="GO502">
            <v>113.6442</v>
          </cell>
          <cell r="HK502">
            <v>35400000</v>
          </cell>
          <cell r="HL502">
            <v>6250664</v>
          </cell>
          <cell r="HM502">
            <v>29300000</v>
          </cell>
          <cell r="HN502">
            <v>70900000</v>
          </cell>
          <cell r="IA502">
            <v>8</v>
          </cell>
          <cell r="IB502">
            <v>17</v>
          </cell>
          <cell r="IC502">
            <v>5</v>
          </cell>
          <cell r="IE502">
            <v>1</v>
          </cell>
          <cell r="IF502">
            <v>1</v>
          </cell>
          <cell r="IH502">
            <v>13</v>
          </cell>
          <cell r="II502">
            <v>10</v>
          </cell>
          <cell r="IJ502">
            <v>5</v>
          </cell>
          <cell r="IK502">
            <v>5</v>
          </cell>
          <cell r="IL502">
            <v>11</v>
          </cell>
          <cell r="IM502">
            <v>5</v>
          </cell>
          <cell r="IO502">
            <v>56</v>
          </cell>
          <cell r="IP502">
            <v>42</v>
          </cell>
          <cell r="IQ502">
            <v>13</v>
          </cell>
          <cell r="IR502">
            <v>8</v>
          </cell>
          <cell r="IS502">
            <v>14</v>
          </cell>
          <cell r="IT502">
            <v>8</v>
          </cell>
          <cell r="IV502" t="str">
            <v>Latin America and the Caribbean</v>
          </cell>
          <cell r="IW502">
            <v>1</v>
          </cell>
          <cell r="IX502">
            <v>0</v>
          </cell>
        </row>
        <row r="503">
          <cell r="A503">
            <v>2332006</v>
          </cell>
          <cell r="B503">
            <v>233</v>
          </cell>
          <cell r="C503">
            <v>2006</v>
          </cell>
          <cell r="D503" t="str">
            <v>Colombia</v>
          </cell>
          <cell r="E503" t="str">
            <v>WHD </v>
          </cell>
          <cell r="F503" t="str">
            <v>Lower middle income</v>
          </cell>
          <cell r="G503" t="str">
            <v>Emerging</v>
          </cell>
          <cell r="H503" t="str">
            <v>WHD </v>
          </cell>
          <cell r="I503" t="str">
            <v>Exporter</v>
          </cell>
          <cell r="K503">
            <v>2389.0500000000002</v>
          </cell>
          <cell r="L503">
            <v>383898</v>
          </cell>
          <cell r="M503">
            <v>346.71704999999997</v>
          </cell>
          <cell r="N503">
            <v>0.71598419999999996</v>
          </cell>
          <cell r="O503">
            <v>0.47069299999999997</v>
          </cell>
          <cell r="Q503">
            <v>0.26538970000000001</v>
          </cell>
          <cell r="S503">
            <v>-1.66941E-2</v>
          </cell>
          <cell r="T503">
            <v>0.1255752</v>
          </cell>
          <cell r="AC503">
            <v>0.2040951</v>
          </cell>
          <cell r="AF503">
            <v>1.68443E-2</v>
          </cell>
          <cell r="AI503">
            <v>4.4108399999999999E-2</v>
          </cell>
          <cell r="AL503">
            <v>0.1384667</v>
          </cell>
          <cell r="AO503">
            <v>0.15338299999999999</v>
          </cell>
          <cell r="AR503">
            <v>-8.91652E-2</v>
          </cell>
          <cell r="AU503">
            <v>4.8973500000000003E-2</v>
          </cell>
          <cell r="AX503">
            <v>9.0487899999999996E-2</v>
          </cell>
          <cell r="BA503">
            <v>0.35204750000000001</v>
          </cell>
          <cell r="BD503">
            <v>3.3025499999999999E-2</v>
          </cell>
          <cell r="BG503">
            <v>0.24076220000000001</v>
          </cell>
          <cell r="BJ503">
            <v>0.2335006</v>
          </cell>
          <cell r="BM503">
            <v>0.80711759999999999</v>
          </cell>
          <cell r="BO503">
            <v>-4.9894899999999999E-2</v>
          </cell>
          <cell r="BP503">
            <v>0.75722270000000003</v>
          </cell>
          <cell r="BY503">
            <v>0.71517980000000003</v>
          </cell>
          <cell r="CB503">
            <v>3.4344000000000002E-3</v>
          </cell>
          <cell r="CE503">
            <v>0.2290423</v>
          </cell>
          <cell r="CH503">
            <v>0.75251849999999998</v>
          </cell>
          <cell r="CK503">
            <v>0.46148119999999998</v>
          </cell>
          <cell r="CN503">
            <v>-0.17943870000000001</v>
          </cell>
          <cell r="CQ503">
            <v>0.22244939999999999</v>
          </cell>
          <cell r="CT503">
            <v>0.75722270000000003</v>
          </cell>
          <cell r="CW503">
            <v>0.8384587</v>
          </cell>
          <cell r="CZ503">
            <v>4.5688600000000003E-2</v>
          </cell>
          <cell r="DC503">
            <v>0.94375039999999999</v>
          </cell>
          <cell r="DF503">
            <v>1.789299</v>
          </cell>
          <cell r="DI503">
            <v>0.45059450000000001</v>
          </cell>
          <cell r="DJ503">
            <v>0.48738710000000002</v>
          </cell>
          <cell r="DK503">
            <v>0.49916509999999997</v>
          </cell>
          <cell r="DL503">
            <v>0.45059450000000001</v>
          </cell>
          <cell r="DM503">
            <v>0.49916509999999997</v>
          </cell>
          <cell r="DN503">
            <v>0.48738710000000002</v>
          </cell>
          <cell r="DO503">
            <v>10600000000</v>
          </cell>
          <cell r="DP503">
            <v>4890000000</v>
          </cell>
          <cell r="DQ503">
            <v>4800000000</v>
          </cell>
          <cell r="DR503">
            <v>892000000</v>
          </cell>
          <cell r="DS503">
            <v>124.45269999999999</v>
          </cell>
          <cell r="DU503">
            <v>60.377209999999998</v>
          </cell>
          <cell r="EE503">
            <v>106.87309999999999</v>
          </cell>
          <cell r="EG503">
            <v>18.58615</v>
          </cell>
          <cell r="EH503">
            <v>92.693759999999997</v>
          </cell>
          <cell r="EL503">
            <v>63.113770000000002</v>
          </cell>
          <cell r="FH503">
            <v>122.83410000000001</v>
          </cell>
          <cell r="FK503">
            <v>107.14230000000001</v>
          </cell>
          <cell r="FN503">
            <v>101.795</v>
          </cell>
          <cell r="FQ503">
            <v>112.3081</v>
          </cell>
          <cell r="FT503">
            <v>68.095320000000001</v>
          </cell>
          <cell r="FW503">
            <v>52.444960000000002</v>
          </cell>
          <cell r="FZ503">
            <v>87.751080000000002</v>
          </cell>
          <cell r="GC503">
            <v>78.441909999999993</v>
          </cell>
          <cell r="GF503">
            <v>119.3068</v>
          </cell>
          <cell r="GI503">
            <v>121.6917</v>
          </cell>
          <cell r="GL503">
            <v>116.52500000000001</v>
          </cell>
          <cell r="GO503">
            <v>114.2085</v>
          </cell>
          <cell r="HK503">
            <v>30400000</v>
          </cell>
          <cell r="HL503">
            <v>5552471</v>
          </cell>
          <cell r="HM503">
            <v>29900000</v>
          </cell>
          <cell r="HN503">
            <v>65900000</v>
          </cell>
          <cell r="IA503">
            <v>6</v>
          </cell>
          <cell r="IB503">
            <v>14</v>
          </cell>
          <cell r="IC503">
            <v>8</v>
          </cell>
          <cell r="ID503">
            <v>2</v>
          </cell>
          <cell r="IE503">
            <v>1</v>
          </cell>
          <cell r="IF503">
            <v>1</v>
          </cell>
          <cell r="IH503">
            <v>10</v>
          </cell>
          <cell r="II503">
            <v>14</v>
          </cell>
          <cell r="IJ503">
            <v>6</v>
          </cell>
          <cell r="IK503">
            <v>5</v>
          </cell>
          <cell r="IL503">
            <v>9</v>
          </cell>
          <cell r="IM503">
            <v>5</v>
          </cell>
          <cell r="IO503">
            <v>56</v>
          </cell>
          <cell r="IP503">
            <v>46</v>
          </cell>
          <cell r="IQ503">
            <v>13</v>
          </cell>
          <cell r="IR503">
            <v>6</v>
          </cell>
          <cell r="IS503">
            <v>13</v>
          </cell>
          <cell r="IT503">
            <v>7</v>
          </cell>
          <cell r="IV503" t="str">
            <v>Latin America and the Caribbean</v>
          </cell>
          <cell r="IW503">
            <v>1</v>
          </cell>
          <cell r="IX503">
            <v>0</v>
          </cell>
        </row>
        <row r="504">
          <cell r="A504">
            <v>2332007</v>
          </cell>
          <cell r="B504">
            <v>233</v>
          </cell>
          <cell r="C504">
            <v>2007</v>
          </cell>
          <cell r="D504" t="str">
            <v>Colombia</v>
          </cell>
          <cell r="E504" t="str">
            <v>WHD </v>
          </cell>
          <cell r="F504" t="str">
            <v>Lower middle income</v>
          </cell>
          <cell r="G504" t="str">
            <v>Emerging</v>
          </cell>
          <cell r="H504" t="str">
            <v>WHD </v>
          </cell>
          <cell r="I504" t="str">
            <v>Exporter</v>
          </cell>
          <cell r="K504">
            <v>2047.2149999999999</v>
          </cell>
          <cell r="L504">
            <v>431072</v>
          </cell>
          <cell r="M504">
            <v>381.39690000000002</v>
          </cell>
          <cell r="N504">
            <v>0.87978860000000003</v>
          </cell>
          <cell r="O504">
            <v>0.56999999999999995</v>
          </cell>
          <cell r="Q504">
            <v>0.2581928</v>
          </cell>
          <cell r="S504">
            <v>-0.1277826</v>
          </cell>
          <cell r="T504">
            <v>4.2217699999999997E-2</v>
          </cell>
          <cell r="AC504">
            <v>0.1341329</v>
          </cell>
          <cell r="AF504">
            <v>-9.3165700000000004E-2</v>
          </cell>
          <cell r="AI504">
            <v>-7.7825999999999998E-3</v>
          </cell>
          <cell r="AL504">
            <v>7.9075000000000006E-2</v>
          </cell>
          <cell r="AO504">
            <v>-6.3067999999999999E-2</v>
          </cell>
          <cell r="AR504">
            <v>-0.30775859999999999</v>
          </cell>
          <cell r="AU504">
            <v>-3.4290599999999997E-2</v>
          </cell>
          <cell r="AX504">
            <v>-3.8548899999999997E-2</v>
          </cell>
          <cell r="BA504">
            <v>0.2581928</v>
          </cell>
          <cell r="BD504">
            <v>-0.14370230000000001</v>
          </cell>
          <cell r="BG504">
            <v>0.13961229999999999</v>
          </cell>
          <cell r="BJ504">
            <v>0.12703020000000001</v>
          </cell>
          <cell r="BM504">
            <v>0.53337299999999999</v>
          </cell>
          <cell r="BO504">
            <v>-0.33536100000000002</v>
          </cell>
          <cell r="BP504">
            <v>0.19801199999999999</v>
          </cell>
          <cell r="BY504">
            <v>0.3721679</v>
          </cell>
          <cell r="CB504">
            <v>-5.7348200000000002E-2</v>
          </cell>
          <cell r="CE504">
            <v>-3.5948599999999997E-2</v>
          </cell>
          <cell r="CH504">
            <v>0.49187209999999998</v>
          </cell>
          <cell r="CK504">
            <v>-0.31328539999999999</v>
          </cell>
          <cell r="CN504">
            <v>-0.37832690000000002</v>
          </cell>
          <cell r="CQ504">
            <v>-0.32154949999999999</v>
          </cell>
          <cell r="CT504">
            <v>-0.49702499999999999</v>
          </cell>
          <cell r="CW504">
            <v>0.65587569999999995</v>
          </cell>
          <cell r="CZ504">
            <v>-0.1752792</v>
          </cell>
          <cell r="DC504">
            <v>0.56627830000000001</v>
          </cell>
          <cell r="DF504">
            <v>0.96607069999999995</v>
          </cell>
          <cell r="DI504">
            <v>0.62159580000000003</v>
          </cell>
          <cell r="DJ504">
            <v>0.69778260000000003</v>
          </cell>
          <cell r="DK504">
            <v>0.71828780000000003</v>
          </cell>
          <cell r="DL504">
            <v>0.62159580000000003</v>
          </cell>
          <cell r="DM504">
            <v>0.71828780000000003</v>
          </cell>
          <cell r="DN504">
            <v>0.69778260000000003</v>
          </cell>
          <cell r="DO504">
            <v>10700000000</v>
          </cell>
          <cell r="DP504">
            <v>4350000000</v>
          </cell>
          <cell r="DQ504">
            <v>5530000000</v>
          </cell>
          <cell r="DR504">
            <v>808000000</v>
          </cell>
          <cell r="DS504">
            <v>100.3486</v>
          </cell>
          <cell r="DU504">
            <v>45.380569999999999</v>
          </cell>
          <cell r="EE504">
            <v>46.210479999999997</v>
          </cell>
          <cell r="EG504">
            <v>16.054649999999999</v>
          </cell>
          <cell r="EH504">
            <v>69.590879999999999</v>
          </cell>
          <cell r="EL504">
            <v>29.336590000000001</v>
          </cell>
          <cell r="FH504">
            <v>94.178820000000002</v>
          </cell>
          <cell r="FK504">
            <v>79.063019999999995</v>
          </cell>
          <cell r="FN504">
            <v>84.34478</v>
          </cell>
          <cell r="FQ504">
            <v>89.243970000000004</v>
          </cell>
          <cell r="FT504">
            <v>42.377409999999998</v>
          </cell>
          <cell r="FW504">
            <v>20.531890000000001</v>
          </cell>
          <cell r="FZ504">
            <v>55.634320000000002</v>
          </cell>
          <cell r="GC504">
            <v>52.386409999999998</v>
          </cell>
          <cell r="GF504">
            <v>101.6268</v>
          </cell>
          <cell r="GI504">
            <v>72.709050000000005</v>
          </cell>
          <cell r="GL504">
            <v>94.270610000000005</v>
          </cell>
          <cell r="GO504">
            <v>92.544089999999997</v>
          </cell>
          <cell r="HK504">
            <v>20700000</v>
          </cell>
          <cell r="HL504">
            <v>3836017</v>
          </cell>
          <cell r="HM504">
            <v>26200000</v>
          </cell>
          <cell r="HN504">
            <v>50700000</v>
          </cell>
          <cell r="IA504">
            <v>2</v>
          </cell>
          <cell r="IB504">
            <v>10</v>
          </cell>
          <cell r="IC504">
            <v>10</v>
          </cell>
          <cell r="ID504">
            <v>4</v>
          </cell>
          <cell r="IE504">
            <v>3</v>
          </cell>
          <cell r="IF504">
            <v>3</v>
          </cell>
          <cell r="IH504">
            <v>11</v>
          </cell>
          <cell r="II504">
            <v>3</v>
          </cell>
          <cell r="IJ504">
            <v>8</v>
          </cell>
          <cell r="IK504">
            <v>6</v>
          </cell>
          <cell r="IL504">
            <v>7</v>
          </cell>
          <cell r="IM504">
            <v>16</v>
          </cell>
          <cell r="IO504">
            <v>50</v>
          </cell>
          <cell r="IP504">
            <v>35</v>
          </cell>
          <cell r="IQ504">
            <v>20</v>
          </cell>
          <cell r="IR504">
            <v>14</v>
          </cell>
          <cell r="IS504">
            <v>17</v>
          </cell>
          <cell r="IT504">
            <v>18</v>
          </cell>
          <cell r="IV504" t="str">
            <v>Latin America and the Caribbean</v>
          </cell>
          <cell r="IW504">
            <v>1</v>
          </cell>
          <cell r="IX504">
            <v>0</v>
          </cell>
        </row>
        <row r="505">
          <cell r="A505">
            <v>2332008</v>
          </cell>
          <cell r="B505">
            <v>233</v>
          </cell>
          <cell r="C505">
            <v>2008</v>
          </cell>
          <cell r="D505" t="str">
            <v>Colombia</v>
          </cell>
          <cell r="E505" t="str">
            <v>WHD </v>
          </cell>
          <cell r="F505" t="str">
            <v>Lower middle income</v>
          </cell>
          <cell r="G505" t="str">
            <v>Emerging</v>
          </cell>
          <cell r="H505" t="str">
            <v>WHD </v>
          </cell>
          <cell r="I505" t="str">
            <v>Exporter</v>
          </cell>
          <cell r="K505">
            <v>2040.7080000000001</v>
          </cell>
          <cell r="L505">
            <v>481037</v>
          </cell>
          <cell r="M505">
            <v>403.68326999999999</v>
          </cell>
          <cell r="N505">
            <v>1.04</v>
          </cell>
          <cell r="O505">
            <v>0.73</v>
          </cell>
          <cell r="Q505">
            <v>0.78730770000000005</v>
          </cell>
          <cell r="S505">
            <v>0.34526240000000002</v>
          </cell>
          <cell r="T505">
            <v>0.55344879999999996</v>
          </cell>
          <cell r="AC505">
            <v>0.38730779999999998</v>
          </cell>
          <cell r="AF505">
            <v>0.35921769999999997</v>
          </cell>
          <cell r="AI505">
            <v>0.26526240000000001</v>
          </cell>
          <cell r="AL505">
            <v>0.29886160000000001</v>
          </cell>
          <cell r="AO505">
            <v>0.41195039999999999</v>
          </cell>
          <cell r="AR505">
            <v>-3.5188499999999998E-2</v>
          </cell>
          <cell r="AU505">
            <v>0.38148870000000001</v>
          </cell>
          <cell r="AX505">
            <v>0.36968980000000001</v>
          </cell>
          <cell r="BA505">
            <v>0.655528</v>
          </cell>
          <cell r="BD505">
            <v>0.2277102</v>
          </cell>
          <cell r="BG505">
            <v>0.5032181</v>
          </cell>
          <cell r="BJ505">
            <v>0.52925789999999995</v>
          </cell>
          <cell r="BM505">
            <v>1.573143</v>
          </cell>
          <cell r="BO505">
            <v>0.77495130000000001</v>
          </cell>
          <cell r="BP505">
            <v>2.3480940000000001</v>
          </cell>
          <cell r="BY505">
            <v>1.2531429999999999</v>
          </cell>
          <cell r="CB505">
            <v>0.2187731</v>
          </cell>
          <cell r="CE505">
            <v>1.2094940000000001</v>
          </cell>
          <cell r="CH505">
            <v>2.3480940000000001</v>
          </cell>
          <cell r="CK505">
            <v>0.74856020000000001</v>
          </cell>
          <cell r="CN505">
            <v>-0.12167939999999999</v>
          </cell>
          <cell r="CQ505">
            <v>1.0576810000000001</v>
          </cell>
          <cell r="CT505">
            <v>2.0944400000000001</v>
          </cell>
          <cell r="CW505">
            <v>1.0195860000000001</v>
          </cell>
          <cell r="CZ505">
            <v>0.1679668</v>
          </cell>
          <cell r="DC505">
            <v>1.5694030000000001</v>
          </cell>
          <cell r="DF505">
            <v>2.5727869999999999</v>
          </cell>
          <cell r="DI505">
            <v>0.25269219999999998</v>
          </cell>
          <cell r="DJ505">
            <v>0.38473760000000001</v>
          </cell>
          <cell r="DK505">
            <v>0.40219709999999997</v>
          </cell>
          <cell r="DL505">
            <v>0.25269219999999998</v>
          </cell>
          <cell r="DM505">
            <v>0.40219709999999997</v>
          </cell>
          <cell r="DN505">
            <v>0.38473760000000001</v>
          </cell>
          <cell r="DO505">
            <v>10900000000</v>
          </cell>
          <cell r="DP505">
            <v>4710000000</v>
          </cell>
          <cell r="DQ505">
            <v>5290000000</v>
          </cell>
          <cell r="DR505">
            <v>897000000</v>
          </cell>
          <cell r="DS505">
            <v>-796.55</v>
          </cell>
          <cell r="DU505">
            <v>493.36829999999998</v>
          </cell>
          <cell r="DV505">
            <v>-18.549759999999999</v>
          </cell>
          <cell r="EE505">
            <v>-42.440510000000003</v>
          </cell>
          <cell r="EG505">
            <v>-50.173609999999996</v>
          </cell>
          <cell r="EH505">
            <v>-114.1339</v>
          </cell>
          <cell r="EI505">
            <v>-18.549759999999999</v>
          </cell>
          <cell r="EL505">
            <v>-46.531619999999997</v>
          </cell>
          <cell r="FH505">
            <v>420.70069999999998</v>
          </cell>
          <cell r="FI505">
            <v>8.7899440000000002</v>
          </cell>
          <cell r="FK505">
            <v>259.09350000000001</v>
          </cell>
          <cell r="FL505">
            <v>11.912990000000001</v>
          </cell>
          <cell r="FN505">
            <v>238.4101</v>
          </cell>
          <cell r="FO505">
            <v>44.580860000000001</v>
          </cell>
          <cell r="FQ505">
            <v>348.3938</v>
          </cell>
          <cell r="FR505">
            <v>12.46308</v>
          </cell>
          <cell r="FT505">
            <v>98.500619999999998</v>
          </cell>
          <cell r="FU505">
            <v>5.3826429999999998</v>
          </cell>
          <cell r="FW505">
            <v>53.528559999999999</v>
          </cell>
          <cell r="FX505">
            <v>0.70036529999999997</v>
          </cell>
          <cell r="FZ505">
            <v>150.6711</v>
          </cell>
          <cell r="GA505">
            <v>6.4692299999999996</v>
          </cell>
          <cell r="GC505">
            <v>112.9669</v>
          </cell>
          <cell r="GD505">
            <v>5.2655700000000003</v>
          </cell>
          <cell r="GF505">
            <v>136.47630000000001</v>
          </cell>
          <cell r="GG505">
            <v>29.716629999999999</v>
          </cell>
          <cell r="GI505">
            <v>259.73140000000001</v>
          </cell>
          <cell r="GJ505">
            <v>9.7242110000000004</v>
          </cell>
          <cell r="GL505">
            <v>238.4101</v>
          </cell>
          <cell r="GM505">
            <v>41.224820000000001</v>
          </cell>
          <cell r="GO505">
            <v>163.69829999999999</v>
          </cell>
          <cell r="GP505">
            <v>32.639919999999996</v>
          </cell>
          <cell r="GR505">
            <v>0</v>
          </cell>
          <cell r="GS505">
            <v>0</v>
          </cell>
          <cell r="GT505">
            <v>0</v>
          </cell>
          <cell r="GU505">
            <v>0</v>
          </cell>
          <cell r="GX505">
            <v>0</v>
          </cell>
          <cell r="GY505">
            <v>0</v>
          </cell>
          <cell r="GZ505">
            <v>0</v>
          </cell>
          <cell r="HA505">
            <v>0</v>
          </cell>
          <cell r="HD505">
            <v>0</v>
          </cell>
          <cell r="HE505">
            <v>0</v>
          </cell>
          <cell r="HF505">
            <v>0</v>
          </cell>
          <cell r="HG505">
            <v>0</v>
          </cell>
          <cell r="HK505">
            <v>20000000</v>
          </cell>
          <cell r="HL505">
            <v>3812341</v>
          </cell>
          <cell r="HM505">
            <v>22500000</v>
          </cell>
          <cell r="HN505">
            <v>46300000</v>
          </cell>
          <cell r="HO505">
            <v>0</v>
          </cell>
          <cell r="HP505">
            <v>0</v>
          </cell>
          <cell r="HR505">
            <v>0</v>
          </cell>
          <cell r="IA505">
            <v>13</v>
          </cell>
          <cell r="IB505">
            <v>10</v>
          </cell>
          <cell r="IC505">
            <v>2</v>
          </cell>
          <cell r="ID505">
            <v>1</v>
          </cell>
          <cell r="IE505">
            <v>1</v>
          </cell>
          <cell r="IH505">
            <v>29</v>
          </cell>
          <cell r="II505">
            <v>6</v>
          </cell>
          <cell r="IJ505">
            <v>2</v>
          </cell>
          <cell r="IK505">
            <v>6</v>
          </cell>
          <cell r="IL505">
            <v>10</v>
          </cell>
          <cell r="IO505">
            <v>105</v>
          </cell>
          <cell r="IP505">
            <v>24</v>
          </cell>
          <cell r="IQ505">
            <v>3</v>
          </cell>
          <cell r="IR505">
            <v>8</v>
          </cell>
          <cell r="IS505">
            <v>9</v>
          </cell>
          <cell r="IT505">
            <v>1</v>
          </cell>
          <cell r="IV505" t="str">
            <v>Latin America and the Caribbean</v>
          </cell>
          <cell r="IW505">
            <v>1</v>
          </cell>
          <cell r="IX505">
            <v>0</v>
          </cell>
        </row>
        <row r="506">
          <cell r="A506">
            <v>2332009</v>
          </cell>
          <cell r="B506">
            <v>233</v>
          </cell>
          <cell r="C506">
            <v>2009</v>
          </cell>
          <cell r="D506" t="str">
            <v>Colombia</v>
          </cell>
          <cell r="E506" t="str">
            <v>WHD </v>
          </cell>
          <cell r="F506" t="str">
            <v>Lower middle income</v>
          </cell>
          <cell r="G506" t="str">
            <v>Emerging</v>
          </cell>
          <cell r="H506" t="str">
            <v>WHD </v>
          </cell>
          <cell r="I506" t="str">
            <v>Exporter</v>
          </cell>
          <cell r="K506">
            <v>2178.9850000000001</v>
          </cell>
          <cell r="L506">
            <v>508532</v>
          </cell>
          <cell r="M506">
            <v>414.68043</v>
          </cell>
          <cell r="N506">
            <v>1.2004600000000001</v>
          </cell>
          <cell r="O506">
            <v>0.79676849999999999</v>
          </cell>
          <cell r="Q506">
            <v>0.69407399999999997</v>
          </cell>
          <cell r="S506">
            <v>0.27006989999999997</v>
          </cell>
          <cell r="T506">
            <v>0.44218659999999999</v>
          </cell>
          <cell r="AC506">
            <v>0.32409840000000001</v>
          </cell>
          <cell r="AI506">
            <v>0.1761867</v>
          </cell>
          <cell r="AL506">
            <v>0.2707021</v>
          </cell>
          <cell r="AO506">
            <v>0.17818990000000001</v>
          </cell>
          <cell r="AR506">
            <v>-0.1439455</v>
          </cell>
          <cell r="AU506">
            <v>9.55014E-2</v>
          </cell>
          <cell r="AX506">
            <v>0.15974469999999999</v>
          </cell>
          <cell r="BA506">
            <v>0.45337050000000001</v>
          </cell>
          <cell r="BD506">
            <v>8.3641400000000005E-2</v>
          </cell>
          <cell r="BG506">
            <v>0.29344540000000002</v>
          </cell>
          <cell r="BJ506">
            <v>0.32409840000000001</v>
          </cell>
          <cell r="BM506">
            <v>1.115715</v>
          </cell>
          <cell r="BO506">
            <v>0.63534120000000005</v>
          </cell>
          <cell r="BP506">
            <v>1.7510559999999999</v>
          </cell>
          <cell r="BY506">
            <v>0.90049389999999996</v>
          </cell>
          <cell r="CE506">
            <v>0.74105719999999997</v>
          </cell>
          <cell r="CH506">
            <v>1.54789</v>
          </cell>
          <cell r="CK506">
            <v>0.51724590000000004</v>
          </cell>
          <cell r="CN506">
            <v>-0.15652460000000001</v>
          </cell>
          <cell r="CQ506">
            <v>0.28305550000000002</v>
          </cell>
          <cell r="CT506">
            <v>1.192847</v>
          </cell>
          <cell r="CW506">
            <v>0.87180250000000004</v>
          </cell>
          <cell r="CZ506">
            <v>8.6539599999999994E-2</v>
          </cell>
          <cell r="DC506">
            <v>1.206882</v>
          </cell>
          <cell r="DF506">
            <v>2.196291</v>
          </cell>
          <cell r="DI506">
            <v>0.50638640000000001</v>
          </cell>
          <cell r="DJ506">
            <v>0.52669860000000002</v>
          </cell>
          <cell r="DK506">
            <v>0.52660989999999996</v>
          </cell>
          <cell r="DL506">
            <v>0.50638640000000001</v>
          </cell>
          <cell r="DM506">
            <v>0.52660989999999996</v>
          </cell>
          <cell r="DN506">
            <v>0.52669860000000002</v>
          </cell>
          <cell r="DO506">
            <v>10200000000</v>
          </cell>
          <cell r="DP506">
            <v>3750000000</v>
          </cell>
          <cell r="DQ506">
            <v>5490000000</v>
          </cell>
          <cell r="DR506">
            <v>948000000</v>
          </cell>
          <cell r="DS506">
            <v>311.0299</v>
          </cell>
          <cell r="DU506">
            <v>184.78370000000001</v>
          </cell>
          <cell r="DV506">
            <v>-94.148219999999995</v>
          </cell>
          <cell r="DY506">
            <v>83.957470000000001</v>
          </cell>
          <cell r="EA506">
            <v>67.974829999999997</v>
          </cell>
          <cell r="EE506">
            <v>83.957470000000001</v>
          </cell>
          <cell r="EG506">
            <v>67.974829999999997</v>
          </cell>
          <cell r="EH506">
            <v>236.03100000000001</v>
          </cell>
          <cell r="EI506">
            <v>-94.148219999999995</v>
          </cell>
          <cell r="EJ506">
            <v>74.462689999999995</v>
          </cell>
          <cell r="EL506">
            <v>74.462689999999995</v>
          </cell>
          <cell r="EM506">
            <v>3</v>
          </cell>
          <cell r="EN506">
            <v>1</v>
          </cell>
          <cell r="EO506">
            <v>4</v>
          </cell>
          <cell r="EP506">
            <v>6</v>
          </cell>
          <cell r="EQ506">
            <v>4</v>
          </cell>
          <cell r="ER506">
            <v>7</v>
          </cell>
          <cell r="ET506">
            <v>4</v>
          </cell>
          <cell r="EU506">
            <v>3</v>
          </cell>
          <cell r="EV506">
            <v>2</v>
          </cell>
          <cell r="EW506">
            <v>4</v>
          </cell>
          <cell r="EX506">
            <v>6</v>
          </cell>
          <cell r="EY506">
            <v>32</v>
          </cell>
          <cell r="FA506">
            <v>21</v>
          </cell>
          <cell r="FB506">
            <v>6</v>
          </cell>
          <cell r="FC506">
            <v>14</v>
          </cell>
          <cell r="FD506">
            <v>19</v>
          </cell>
          <cell r="FE506">
            <v>15</v>
          </cell>
          <cell r="FF506">
            <v>71</v>
          </cell>
          <cell r="FH506">
            <v>135.5539</v>
          </cell>
          <cell r="FI506">
            <v>-4.5651060000000001</v>
          </cell>
          <cell r="FJ506">
            <v>65.111660000000001</v>
          </cell>
          <cell r="FN506">
            <v>141.9401</v>
          </cell>
          <cell r="FO506">
            <v>53.702559999999998</v>
          </cell>
          <cell r="FP506">
            <v>43.449010000000001</v>
          </cell>
          <cell r="FQ506">
            <v>140.59399999999999</v>
          </cell>
          <cell r="FR506">
            <v>-0.69749720000000004</v>
          </cell>
          <cell r="FS506">
            <v>54.25535</v>
          </cell>
          <cell r="FT506">
            <v>88.681880000000007</v>
          </cell>
          <cell r="FU506">
            <v>1.1769320000000001</v>
          </cell>
          <cell r="FV506">
            <v>2.2526570000000001</v>
          </cell>
          <cell r="FW506">
            <v>27.058920000000001</v>
          </cell>
          <cell r="FX506">
            <v>0.65667299999999995</v>
          </cell>
          <cell r="FY506">
            <v>0.83319129999999997</v>
          </cell>
          <cell r="FZ506">
            <v>104.70959999999999</v>
          </cell>
          <cell r="GA506">
            <v>12.27225</v>
          </cell>
          <cell r="GB506">
            <v>0</v>
          </cell>
          <cell r="GC506">
            <v>89.731719999999996</v>
          </cell>
          <cell r="GD506">
            <v>10.31593</v>
          </cell>
          <cell r="GE506">
            <v>2.1403300000000001</v>
          </cell>
          <cell r="GF506">
            <v>141.5506</v>
          </cell>
          <cell r="GG506">
            <v>30.56334</v>
          </cell>
          <cell r="GH506">
            <v>44.023890000000002</v>
          </cell>
          <cell r="GI506">
            <v>117.7024</v>
          </cell>
          <cell r="GJ506">
            <v>1.4550350000000001</v>
          </cell>
          <cell r="GK506">
            <v>1.3221210000000001</v>
          </cell>
          <cell r="GL506">
            <v>145.63380000000001</v>
          </cell>
          <cell r="GM506">
            <v>66.051640000000006</v>
          </cell>
          <cell r="GN506">
            <v>22.74212</v>
          </cell>
          <cell r="GO506">
            <v>144.0453</v>
          </cell>
          <cell r="GP506">
            <v>45.487659999999998</v>
          </cell>
          <cell r="GQ506">
            <v>27.726369999999999</v>
          </cell>
          <cell r="GR506">
            <v>0.29252060000000002</v>
          </cell>
          <cell r="GT506">
            <v>0.44148870000000001</v>
          </cell>
          <cell r="GU506">
            <v>0.68969769999999997</v>
          </cell>
          <cell r="GX506">
            <v>0.60509029999999997</v>
          </cell>
          <cell r="GY506">
            <v>0.1692293</v>
          </cell>
          <cell r="GZ506">
            <v>0.62796379999999996</v>
          </cell>
          <cell r="HA506">
            <v>1.2409779999999999</v>
          </cell>
          <cell r="HD506">
            <v>0.26965060000000002</v>
          </cell>
          <cell r="HE506">
            <v>0.21817239999999999</v>
          </cell>
          <cell r="HF506">
            <v>0.49092940000000002</v>
          </cell>
          <cell r="HG506">
            <v>0.77554420000000002</v>
          </cell>
          <cell r="HK506">
            <v>16200000</v>
          </cell>
          <cell r="HL506">
            <v>4092819</v>
          </cell>
          <cell r="HM506">
            <v>23700000</v>
          </cell>
          <cell r="HN506">
            <v>44000000</v>
          </cell>
          <cell r="HO506">
            <v>0.59703779999999995</v>
          </cell>
          <cell r="HP506">
            <v>0.4574279</v>
          </cell>
          <cell r="HR506">
            <v>0.13961009999999999</v>
          </cell>
          <cell r="IA506">
            <v>10</v>
          </cell>
          <cell r="IB506">
            <v>9</v>
          </cell>
          <cell r="IC506">
            <v>4</v>
          </cell>
          <cell r="IE506">
            <v>1</v>
          </cell>
          <cell r="IF506">
            <v>1</v>
          </cell>
          <cell r="IH506">
            <v>18</v>
          </cell>
          <cell r="II506">
            <v>10</v>
          </cell>
          <cell r="IJ506">
            <v>4</v>
          </cell>
          <cell r="IK506">
            <v>3</v>
          </cell>
          <cell r="IL506">
            <v>7</v>
          </cell>
          <cell r="IM506">
            <v>9</v>
          </cell>
          <cell r="IO506">
            <v>78</v>
          </cell>
          <cell r="IP506">
            <v>34</v>
          </cell>
          <cell r="IQ506">
            <v>10</v>
          </cell>
          <cell r="IR506">
            <v>5</v>
          </cell>
          <cell r="IS506">
            <v>9</v>
          </cell>
          <cell r="IT506">
            <v>9</v>
          </cell>
          <cell r="IV506" t="str">
            <v>Latin America and the Caribbean</v>
          </cell>
          <cell r="IW506">
            <v>1</v>
          </cell>
          <cell r="IX506">
            <v>0</v>
          </cell>
        </row>
        <row r="507">
          <cell r="A507">
            <v>2332010</v>
          </cell>
          <cell r="B507">
            <v>233</v>
          </cell>
          <cell r="C507">
            <v>2010</v>
          </cell>
          <cell r="D507" t="str">
            <v>Colombia</v>
          </cell>
          <cell r="E507" t="str">
            <v>WHD </v>
          </cell>
          <cell r="F507" t="str">
            <v>Lower middle income</v>
          </cell>
          <cell r="G507" t="str">
            <v>Emerging</v>
          </cell>
          <cell r="H507" t="str">
            <v>WHD </v>
          </cell>
          <cell r="I507" t="str">
            <v>Exporter</v>
          </cell>
          <cell r="K507">
            <v>1908.7049999999999</v>
          </cell>
          <cell r="L507">
            <v>548273</v>
          </cell>
          <cell r="M507">
            <v>436.23764999999997</v>
          </cell>
          <cell r="N507">
            <v>1.41</v>
          </cell>
          <cell r="O507">
            <v>0.95</v>
          </cell>
          <cell r="Q507">
            <v>0.78480039999999995</v>
          </cell>
          <cell r="S507">
            <v>0.28927619999999998</v>
          </cell>
          <cell r="T507">
            <v>0.48878680000000002</v>
          </cell>
          <cell r="AC507">
            <v>0.26480049999999999</v>
          </cell>
          <cell r="AI507">
            <v>0.1192762</v>
          </cell>
          <cell r="AL507">
            <v>0.1943231</v>
          </cell>
          <cell r="AO507">
            <v>8.4268499999999996E-2</v>
          </cell>
          <cell r="AR507">
            <v>-0.41185509999999997</v>
          </cell>
          <cell r="AU507">
            <v>2.49792E-2</v>
          </cell>
          <cell r="AX507">
            <v>-1.22688E-2</v>
          </cell>
          <cell r="BA507">
            <v>0.37480049999999998</v>
          </cell>
          <cell r="BD507">
            <v>-4.4923000000000003E-3</v>
          </cell>
          <cell r="BG507">
            <v>0.2092763</v>
          </cell>
          <cell r="BJ507">
            <v>0.24128089999999999</v>
          </cell>
          <cell r="BM507">
            <v>1.0587150000000001</v>
          </cell>
          <cell r="BO507">
            <v>0.57899929999999999</v>
          </cell>
          <cell r="BP507">
            <v>1.6377139999999999</v>
          </cell>
          <cell r="BY507">
            <v>0.72898269999999998</v>
          </cell>
          <cell r="CE507">
            <v>0.44994089999999998</v>
          </cell>
          <cell r="CH507">
            <v>1.1906490000000001</v>
          </cell>
          <cell r="CK507">
            <v>0.1896157</v>
          </cell>
          <cell r="CN507">
            <v>-0.38477600000000001</v>
          </cell>
          <cell r="CQ507">
            <v>-2.58677E-2</v>
          </cell>
          <cell r="CT507">
            <v>-7.7445799999999995E-2</v>
          </cell>
          <cell r="CW507">
            <v>0.78544769999999997</v>
          </cell>
          <cell r="CZ507">
            <v>-3.6816599999999998E-2</v>
          </cell>
          <cell r="DC507">
            <v>0.87341310000000005</v>
          </cell>
          <cell r="DF507">
            <v>1.6850670000000001</v>
          </cell>
          <cell r="DI507">
            <v>0.62519959999999997</v>
          </cell>
          <cell r="DJ507">
            <v>0.66072379999999997</v>
          </cell>
          <cell r="DK507">
            <v>0.65274080000000001</v>
          </cell>
          <cell r="DL507">
            <v>0.62519959999999997</v>
          </cell>
          <cell r="DM507">
            <v>0.65274080000000001</v>
          </cell>
          <cell r="DN507">
            <v>0.66072379999999997</v>
          </cell>
          <cell r="DO507">
            <v>10800000000</v>
          </cell>
          <cell r="DP507">
            <v>3880000000</v>
          </cell>
          <cell r="DQ507">
            <v>5750000000</v>
          </cell>
          <cell r="DR507">
            <v>1170000000</v>
          </cell>
          <cell r="DS507">
            <v>274.38510000000002</v>
          </cell>
          <cell r="DU507">
            <v>163.17160000000001</v>
          </cell>
          <cell r="DV507">
            <v>-116.79810000000001</v>
          </cell>
          <cell r="DY507">
            <v>83.957459999999998</v>
          </cell>
          <cell r="EA507">
            <v>67.974819999999994</v>
          </cell>
          <cell r="EE507">
            <v>83.957359999999994</v>
          </cell>
          <cell r="EG507">
            <v>67.974760000000003</v>
          </cell>
          <cell r="EH507">
            <v>207.94900000000001</v>
          </cell>
          <cell r="EI507">
            <v>-116.79810000000001</v>
          </cell>
          <cell r="EJ507">
            <v>74.409840000000003</v>
          </cell>
          <cell r="EL507">
            <v>74.409760000000006</v>
          </cell>
          <cell r="EM507">
            <v>3</v>
          </cell>
          <cell r="EN507">
            <v>1</v>
          </cell>
          <cell r="EO507">
            <v>5</v>
          </cell>
          <cell r="EP507">
            <v>5</v>
          </cell>
          <cell r="EQ507">
            <v>4</v>
          </cell>
          <cell r="ER507">
            <v>7</v>
          </cell>
          <cell r="ET507">
            <v>6</v>
          </cell>
          <cell r="EU507">
            <v>3</v>
          </cell>
          <cell r="EV507">
            <v>1</v>
          </cell>
          <cell r="EW507">
            <v>5</v>
          </cell>
          <cell r="EX507">
            <v>3</v>
          </cell>
          <cell r="EY507">
            <v>21</v>
          </cell>
          <cell r="FA507">
            <v>32</v>
          </cell>
          <cell r="FB507">
            <v>8</v>
          </cell>
          <cell r="FC507">
            <v>19</v>
          </cell>
          <cell r="FD507">
            <v>18</v>
          </cell>
          <cell r="FE507">
            <v>17</v>
          </cell>
          <cell r="FF507">
            <v>52</v>
          </cell>
          <cell r="FH507">
            <v>127.6061</v>
          </cell>
          <cell r="FI507">
            <v>-19.90672</v>
          </cell>
          <cell r="FJ507">
            <v>65.111630000000005</v>
          </cell>
          <cell r="FN507">
            <v>127.6323</v>
          </cell>
          <cell r="FO507">
            <v>41.639449999999997</v>
          </cell>
          <cell r="FP507">
            <v>43.448999999999998</v>
          </cell>
          <cell r="FQ507">
            <v>124.4435</v>
          </cell>
          <cell r="FR507">
            <v>-5.7980340000000004</v>
          </cell>
          <cell r="FS507">
            <v>52.798630000000003</v>
          </cell>
          <cell r="FT507">
            <v>55.700209999999998</v>
          </cell>
          <cell r="FU507">
            <v>-6.5277510000000003</v>
          </cell>
          <cell r="FV507">
            <v>23.901050000000001</v>
          </cell>
          <cell r="FW507">
            <v>17.849070000000001</v>
          </cell>
          <cell r="FX507">
            <v>-8.6652050000000003</v>
          </cell>
          <cell r="FY507">
            <v>0</v>
          </cell>
          <cell r="FZ507">
            <v>85.245040000000003</v>
          </cell>
          <cell r="GA507">
            <v>-1.17E-6</v>
          </cell>
          <cell r="GB507">
            <v>16.958020000000001</v>
          </cell>
          <cell r="GC507">
            <v>65.223849999999999</v>
          </cell>
          <cell r="GD507">
            <v>-2.5323660000000001</v>
          </cell>
          <cell r="GE507">
            <v>14.29674</v>
          </cell>
          <cell r="GF507">
            <v>130.37100000000001</v>
          </cell>
          <cell r="GG507">
            <v>18.550920000000001</v>
          </cell>
          <cell r="GH507">
            <v>50.692230000000002</v>
          </cell>
          <cell r="GI507">
            <v>104.8368</v>
          </cell>
          <cell r="GJ507">
            <v>1.5103399999999999E-2</v>
          </cell>
          <cell r="GK507">
            <v>7.7015289999999998</v>
          </cell>
          <cell r="GL507">
            <v>130.12459999999999</v>
          </cell>
          <cell r="GM507">
            <v>43.922739999999997</v>
          </cell>
          <cell r="GN507">
            <v>43.448999999999998</v>
          </cell>
          <cell r="GO507">
            <v>129.12809999999999</v>
          </cell>
          <cell r="GP507">
            <v>19.985620000000001</v>
          </cell>
          <cell r="GQ507">
            <v>56.053249999999998</v>
          </cell>
          <cell r="GR507">
            <v>0.46600439999999999</v>
          </cell>
          <cell r="GT507">
            <v>0.72956120000000002</v>
          </cell>
          <cell r="GU507">
            <v>1.257093</v>
          </cell>
          <cell r="GX507">
            <v>0.53500409999999998</v>
          </cell>
          <cell r="GY507">
            <v>0.25272339999999999</v>
          </cell>
          <cell r="GZ507">
            <v>0.66026689999999999</v>
          </cell>
          <cell r="HA507">
            <v>1.831807</v>
          </cell>
          <cell r="HD507">
            <v>0.32630870000000001</v>
          </cell>
          <cell r="HE507">
            <v>0.31282409999999999</v>
          </cell>
          <cell r="HF507">
            <v>0.72331659999999998</v>
          </cell>
          <cell r="HG507">
            <v>1.3622449999999999</v>
          </cell>
          <cell r="HK507">
            <v>13600000</v>
          </cell>
          <cell r="HL507">
            <v>4121443</v>
          </cell>
          <cell r="HM507">
            <v>20200000</v>
          </cell>
          <cell r="HN507">
            <v>37900000</v>
          </cell>
          <cell r="HO507">
            <v>0.71037969999999995</v>
          </cell>
          <cell r="HP507">
            <v>0.51442779999999999</v>
          </cell>
          <cell r="HR507">
            <v>0.19595199999999999</v>
          </cell>
          <cell r="IA507">
            <v>7</v>
          </cell>
          <cell r="IB507">
            <v>10</v>
          </cell>
          <cell r="IC507">
            <v>4</v>
          </cell>
          <cell r="ID507">
            <v>2</v>
          </cell>
          <cell r="IF507">
            <v>2</v>
          </cell>
          <cell r="IH507">
            <v>12</v>
          </cell>
          <cell r="II507">
            <v>4</v>
          </cell>
          <cell r="IJ507">
            <v>2</v>
          </cell>
          <cell r="IK507">
            <v>5</v>
          </cell>
          <cell r="IL507">
            <v>5</v>
          </cell>
          <cell r="IM507">
            <v>11</v>
          </cell>
          <cell r="IO507">
            <v>65</v>
          </cell>
          <cell r="IP507">
            <v>44</v>
          </cell>
          <cell r="IQ507">
            <v>7</v>
          </cell>
          <cell r="IR507">
            <v>10</v>
          </cell>
          <cell r="IS507">
            <v>9</v>
          </cell>
          <cell r="IT507">
            <v>11</v>
          </cell>
          <cell r="IV507" t="str">
            <v>Latin America and the Caribbean</v>
          </cell>
          <cell r="IW507">
            <v>1</v>
          </cell>
          <cell r="IX507">
            <v>0</v>
          </cell>
        </row>
        <row r="508">
          <cell r="A508">
            <v>2332011</v>
          </cell>
          <cell r="B508">
            <v>233</v>
          </cell>
          <cell r="C508">
            <v>2011</v>
          </cell>
          <cell r="D508" t="str">
            <v>Colombia</v>
          </cell>
          <cell r="E508" t="str">
            <v>WHD </v>
          </cell>
          <cell r="F508" t="str">
            <v>Lower middle income</v>
          </cell>
          <cell r="G508" t="str">
            <v>Emerging</v>
          </cell>
          <cell r="H508" t="str">
            <v>WHD </v>
          </cell>
          <cell r="I508" t="str">
            <v>Exporter</v>
          </cell>
          <cell r="K508">
            <v>1879.3579999999999</v>
          </cell>
          <cell r="L508">
            <v>617222.59</v>
          </cell>
          <cell r="M508">
            <v>471.964</v>
          </cell>
          <cell r="N508">
            <v>1.2129270000000001</v>
          </cell>
          <cell r="O508">
            <v>1.116771</v>
          </cell>
          <cell r="Q508">
            <v>0.52399720000000005</v>
          </cell>
          <cell r="S508">
            <v>0.342866</v>
          </cell>
          <cell r="T508">
            <v>0.415794</v>
          </cell>
          <cell r="AC508">
            <v>0.30558819999999998</v>
          </cell>
          <cell r="AF508">
            <v>3.6090200000000003E-2</v>
          </cell>
          <cell r="AI508">
            <v>0.21588070000000001</v>
          </cell>
          <cell r="AL508">
            <v>0.21710670000000001</v>
          </cell>
          <cell r="AO508">
            <v>-4.9135600000000001E-2</v>
          </cell>
          <cell r="AR508">
            <v>-0.4041341</v>
          </cell>
          <cell r="AU508">
            <v>-3.2168700000000001E-2</v>
          </cell>
          <cell r="AX508">
            <v>-0.1338493</v>
          </cell>
          <cell r="BA508">
            <v>0.41862519999999998</v>
          </cell>
          <cell r="BD508">
            <v>7.5402999999999998E-2</v>
          </cell>
          <cell r="BG508">
            <v>0.28669410000000001</v>
          </cell>
          <cell r="BJ508">
            <v>0.32799220000000001</v>
          </cell>
          <cell r="BM508">
            <v>0.66514779999999996</v>
          </cell>
          <cell r="BO508">
            <v>0.64574209999999999</v>
          </cell>
          <cell r="BP508">
            <v>1.3108900000000001</v>
          </cell>
          <cell r="BY508">
            <v>0.70698570000000005</v>
          </cell>
          <cell r="CB508">
            <v>2.27207E-2</v>
          </cell>
          <cell r="CE508">
            <v>0.69594500000000004</v>
          </cell>
          <cell r="CH508">
            <v>1.384841</v>
          </cell>
          <cell r="CK508">
            <v>-0.13986689999999999</v>
          </cell>
          <cell r="CN508">
            <v>-0.27907589999999999</v>
          </cell>
          <cell r="CQ508">
            <v>-0.24691569999999999</v>
          </cell>
          <cell r="CT508">
            <v>-0.68652380000000002</v>
          </cell>
          <cell r="CW508">
            <v>0.82850959999999996</v>
          </cell>
          <cell r="CZ508">
            <v>5.4132300000000001E-2</v>
          </cell>
          <cell r="DC508">
            <v>1.1409229999999999</v>
          </cell>
          <cell r="DF508">
            <v>2.2199960000000001</v>
          </cell>
          <cell r="DI508">
            <v>0.6889303</v>
          </cell>
          <cell r="DJ508">
            <v>0.77390460000000005</v>
          </cell>
          <cell r="DK508">
            <v>0.76450240000000003</v>
          </cell>
          <cell r="DL508">
            <v>0.6889303</v>
          </cell>
          <cell r="DM508">
            <v>0.76450240000000003</v>
          </cell>
          <cell r="DN508">
            <v>0.77390460000000005</v>
          </cell>
          <cell r="DO508">
            <v>11600000000</v>
          </cell>
          <cell r="DP508">
            <v>4170000000</v>
          </cell>
          <cell r="DQ508">
            <v>6190000000</v>
          </cell>
          <cell r="DR508">
            <v>1260000000</v>
          </cell>
          <cell r="DS508">
            <v>169.60749999999999</v>
          </cell>
          <cell r="DU508">
            <v>159.4648</v>
          </cell>
          <cell r="DV508">
            <v>-68.368899999999996</v>
          </cell>
          <cell r="DY508">
            <v>20.176300000000001</v>
          </cell>
          <cell r="EA508">
            <v>91.00385</v>
          </cell>
          <cell r="EB508">
            <v>-405.96570000000003</v>
          </cell>
          <cell r="ED508">
            <v>147.70670000000001</v>
          </cell>
          <cell r="EE508">
            <v>-405.96559999999999</v>
          </cell>
          <cell r="EG508">
            <v>147.70670000000001</v>
          </cell>
          <cell r="EH508">
            <v>163.54849999999999</v>
          </cell>
          <cell r="EI508">
            <v>-68.368899999999996</v>
          </cell>
          <cell r="EJ508">
            <v>62.486879999999999</v>
          </cell>
          <cell r="EK508">
            <v>-75.215900000000005</v>
          </cell>
          <cell r="EL508">
            <v>-75.215900000000005</v>
          </cell>
          <cell r="EM508">
            <v>6</v>
          </cell>
          <cell r="EN508">
            <v>3</v>
          </cell>
          <cell r="EO508">
            <v>4</v>
          </cell>
          <cell r="EP508">
            <v>5</v>
          </cell>
          <cell r="EQ508">
            <v>2</v>
          </cell>
          <cell r="ER508">
            <v>6</v>
          </cell>
          <cell r="ET508">
            <v>7</v>
          </cell>
          <cell r="EU508">
            <v>2</v>
          </cell>
          <cell r="EV508">
            <v>2</v>
          </cell>
          <cell r="EW508">
            <v>8</v>
          </cell>
          <cell r="EX508">
            <v>3</v>
          </cell>
          <cell r="EY508">
            <v>18</v>
          </cell>
          <cell r="FA508">
            <v>44</v>
          </cell>
          <cell r="FB508">
            <v>14</v>
          </cell>
          <cell r="FC508">
            <v>18</v>
          </cell>
          <cell r="FD508">
            <v>25</v>
          </cell>
          <cell r="FE508">
            <v>11</v>
          </cell>
          <cell r="FF508">
            <v>33</v>
          </cell>
          <cell r="FH508">
            <v>122.1814</v>
          </cell>
          <cell r="FI508">
            <v>-64.071439999999996</v>
          </cell>
          <cell r="FJ508">
            <v>67.921800000000005</v>
          </cell>
          <cell r="FK508">
            <v>133.80109999999999</v>
          </cell>
          <cell r="FL508">
            <v>41.026809999999998</v>
          </cell>
          <cell r="FN508">
            <v>129.04</v>
          </cell>
          <cell r="FO508">
            <v>16.206050000000001</v>
          </cell>
          <cell r="FP508">
            <v>85.6815</v>
          </cell>
          <cell r="FQ508">
            <v>125.6187</v>
          </cell>
          <cell r="FR508">
            <v>-46.032080000000001</v>
          </cell>
          <cell r="FS508">
            <v>72.375749999999996</v>
          </cell>
          <cell r="FT508">
            <v>56.563589999999998</v>
          </cell>
          <cell r="FU508">
            <v>-2.5344709999999999</v>
          </cell>
          <cell r="FV508">
            <v>29.038709999999998</v>
          </cell>
          <cell r="FW508">
            <v>21.492850000000001</v>
          </cell>
          <cell r="FX508">
            <v>-15.146050000000001</v>
          </cell>
          <cell r="FY508">
            <v>6.672479</v>
          </cell>
          <cell r="FZ508">
            <v>65.603989999999996</v>
          </cell>
          <cell r="GA508">
            <v>-1.13E-6</v>
          </cell>
          <cell r="GB508">
            <v>33.521619999999999</v>
          </cell>
          <cell r="GC508">
            <v>64.525199999999998</v>
          </cell>
          <cell r="GD508">
            <v>-4.9258189999999997</v>
          </cell>
          <cell r="GE508">
            <v>44.302030000000002</v>
          </cell>
          <cell r="GF508">
            <v>132.8578</v>
          </cell>
          <cell r="GG508">
            <v>9.8082199999999994E-2</v>
          </cell>
          <cell r="GH508">
            <v>81.809749999999994</v>
          </cell>
          <cell r="GI508">
            <v>116.3704</v>
          </cell>
          <cell r="GJ508">
            <v>-4.8682740000000004</v>
          </cell>
          <cell r="GK508">
            <v>33.647120000000001</v>
          </cell>
          <cell r="GL508">
            <v>135.0189</v>
          </cell>
          <cell r="GM508">
            <v>28.166650000000001</v>
          </cell>
          <cell r="GN508">
            <v>79.237889999999993</v>
          </cell>
          <cell r="GO508">
            <v>135.47890000000001</v>
          </cell>
          <cell r="GP508">
            <v>-3.627208</v>
          </cell>
          <cell r="GQ508">
            <v>77.810779999999994</v>
          </cell>
          <cell r="GR508">
            <v>0.45533370000000001</v>
          </cell>
          <cell r="GT508">
            <v>0.3973701</v>
          </cell>
          <cell r="GU508">
            <v>0.87812349999999995</v>
          </cell>
          <cell r="GX508">
            <v>0.79213160000000005</v>
          </cell>
          <cell r="GY508">
            <v>0.24843989999999999</v>
          </cell>
          <cell r="GZ508">
            <v>0.85007690000000002</v>
          </cell>
          <cell r="HA508">
            <v>2.1159680000000001</v>
          </cell>
          <cell r="HD508">
            <v>0.25125999999999998</v>
          </cell>
          <cell r="HE508">
            <v>0.28970279999999998</v>
          </cell>
          <cell r="HF508">
            <v>0.51540839999999999</v>
          </cell>
          <cell r="HG508">
            <v>0.94627260000000002</v>
          </cell>
          <cell r="HO508">
            <v>1.037204</v>
          </cell>
          <cell r="HP508">
            <v>0.907995</v>
          </cell>
          <cell r="HR508">
            <v>0.1292092</v>
          </cell>
          <cell r="IA508">
            <v>12</v>
          </cell>
          <cell r="IB508">
            <v>14</v>
          </cell>
          <cell r="IC508">
            <v>1</v>
          </cell>
          <cell r="IE508">
            <v>1</v>
          </cell>
          <cell r="IF508">
            <v>3</v>
          </cell>
          <cell r="IH508">
            <v>12</v>
          </cell>
          <cell r="II508">
            <v>4</v>
          </cell>
          <cell r="IJ508">
            <v>2</v>
          </cell>
          <cell r="IK508">
            <v>1</v>
          </cell>
          <cell r="IL508">
            <v>6</v>
          </cell>
          <cell r="IM508">
            <v>15</v>
          </cell>
          <cell r="IO508">
            <v>79</v>
          </cell>
          <cell r="IP508">
            <v>31</v>
          </cell>
          <cell r="IQ508">
            <v>10</v>
          </cell>
          <cell r="IR508">
            <v>5</v>
          </cell>
          <cell r="IS508">
            <v>12</v>
          </cell>
          <cell r="IT508">
            <v>15</v>
          </cell>
          <cell r="IV508" t="str">
            <v>Latin America and the Caribbean</v>
          </cell>
          <cell r="IW508">
            <v>1</v>
          </cell>
          <cell r="IX508">
            <v>0</v>
          </cell>
        </row>
        <row r="509">
          <cell r="A509">
            <v>2332012</v>
          </cell>
          <cell r="B509">
            <v>233</v>
          </cell>
          <cell r="C509">
            <v>2012</v>
          </cell>
          <cell r="D509" t="str">
            <v>Colombia</v>
          </cell>
          <cell r="E509" t="str">
            <v>WHD </v>
          </cell>
          <cell r="F509" t="str">
            <v>Lower middle income</v>
          </cell>
          <cell r="G509" t="str">
            <v>Emerging</v>
          </cell>
          <cell r="H509" t="str">
            <v>WHD </v>
          </cell>
          <cell r="I509" t="str">
            <v>Exporter</v>
          </cell>
          <cell r="K509">
            <v>1775</v>
          </cell>
          <cell r="L509">
            <v>672215.02</v>
          </cell>
          <cell r="M509">
            <v>500.57556</v>
          </cell>
          <cell r="N509">
            <v>1.2965930000000001</v>
          </cell>
          <cell r="O509">
            <v>1.2120489999999999</v>
          </cell>
          <cell r="U509">
            <v>0.47014260000000002</v>
          </cell>
          <cell r="W509">
            <v>0.33604790000000001</v>
          </cell>
          <cell r="X509">
            <v>0.39003779999999999</v>
          </cell>
          <cell r="Y509">
            <v>0.2388007</v>
          </cell>
          <cell r="AA509">
            <v>0.30675980000000003</v>
          </cell>
          <cell r="AB509">
            <v>0.27939779999999997</v>
          </cell>
          <cell r="AD509">
            <v>0.28715679999999999</v>
          </cell>
          <cell r="AE509">
            <v>0.1594325</v>
          </cell>
          <cell r="AJ509">
            <v>0.19355020000000001</v>
          </cell>
          <cell r="AK509">
            <v>0.13911680000000001</v>
          </cell>
          <cell r="AM509">
            <v>0.23529069999999999</v>
          </cell>
          <cell r="AN509">
            <v>0.16246959999999999</v>
          </cell>
          <cell r="AP509">
            <v>0.1100207</v>
          </cell>
          <cell r="AQ509">
            <v>-6.1060000000000003E-2</v>
          </cell>
          <cell r="AS509">
            <v>-0.33058300000000002</v>
          </cell>
          <cell r="AT509">
            <v>-0.67696129999999999</v>
          </cell>
          <cell r="AV509">
            <v>-5.6622899999999997E-2</v>
          </cell>
          <cell r="AW509">
            <v>-0.29276940000000001</v>
          </cell>
          <cell r="AY509">
            <v>-2.4725299999999999E-2</v>
          </cell>
          <cell r="AZ509">
            <v>-0.24973690000000001</v>
          </cell>
          <cell r="BB509">
            <v>0.41839120000000002</v>
          </cell>
          <cell r="BC509">
            <v>0.3840557</v>
          </cell>
          <cell r="BE509">
            <v>-3.7226999999999998E-3</v>
          </cell>
          <cell r="BF509">
            <v>-0.1916254</v>
          </cell>
          <cell r="BH509">
            <v>0.25920880000000002</v>
          </cell>
          <cell r="BI509">
            <v>0.19374269999999999</v>
          </cell>
          <cell r="BK509">
            <v>0.30856349999999999</v>
          </cell>
          <cell r="BL509">
            <v>0.2415252</v>
          </cell>
          <cell r="BQ509">
            <v>0.63423379999999996</v>
          </cell>
          <cell r="BS509">
            <v>0.67261499999999996</v>
          </cell>
          <cell r="BT509">
            <v>1.3068489999999999</v>
          </cell>
          <cell r="BU509">
            <v>0.32214799999999999</v>
          </cell>
          <cell r="BW509">
            <v>0.61399360000000003</v>
          </cell>
          <cell r="BX509">
            <v>0.93614160000000002</v>
          </cell>
          <cell r="BZ509">
            <v>0.71253650000000002</v>
          </cell>
          <cell r="CA509">
            <v>0.41519339999999999</v>
          </cell>
          <cell r="CF509">
            <v>0.66741379999999995</v>
          </cell>
          <cell r="CG509">
            <v>0.37275829999999999</v>
          </cell>
          <cell r="CI509">
            <v>1.369523</v>
          </cell>
          <cell r="CJ509">
            <v>0.86805010000000005</v>
          </cell>
          <cell r="CL509">
            <v>0.2032021</v>
          </cell>
          <cell r="CM509">
            <v>-9.6138500000000002E-2</v>
          </cell>
          <cell r="CO509">
            <v>-0.30493779999999998</v>
          </cell>
          <cell r="CP509">
            <v>-0.51443289999999997</v>
          </cell>
          <cell r="CR509">
            <v>-0.1163415</v>
          </cell>
          <cell r="CS509">
            <v>-1.3506549999999999</v>
          </cell>
          <cell r="CU509">
            <v>-0.13690659999999999</v>
          </cell>
          <cell r="CV509">
            <v>-1.615991</v>
          </cell>
          <cell r="CX509">
            <v>0.87420200000000003</v>
          </cell>
          <cell r="CY509">
            <v>0.66926479999999999</v>
          </cell>
          <cell r="DA509">
            <v>-2.9142999999999999E-3</v>
          </cell>
          <cell r="DB509">
            <v>-0.2477994</v>
          </cell>
          <cell r="DD509">
            <v>1.1135390000000001</v>
          </cell>
          <cell r="DE509">
            <v>0.95593309999999998</v>
          </cell>
          <cell r="DG509">
            <v>2.1803710000000001</v>
          </cell>
          <cell r="DH509">
            <v>1.4476059999999999</v>
          </cell>
          <cell r="DO509">
            <v>12900000000</v>
          </cell>
          <cell r="DP509">
            <v>4620000000</v>
          </cell>
          <cell r="DQ509">
            <v>6860000000</v>
          </cell>
          <cell r="DR509">
            <v>1400000000</v>
          </cell>
          <cell r="GV509">
            <v>0.80574829999999997</v>
          </cell>
          <cell r="GW509">
            <v>1.096727</v>
          </cell>
          <cell r="HB509">
            <v>2.4450129999999999</v>
          </cell>
          <cell r="HC509">
            <v>3.9142359999999998</v>
          </cell>
          <cell r="HH509">
            <v>0.79545940000000004</v>
          </cell>
          <cell r="HI509">
            <v>1.1268549999999999</v>
          </cell>
          <cell r="HS509">
            <v>0.93890890000000005</v>
          </cell>
          <cell r="HU509">
            <v>0.10233630000000001</v>
          </cell>
          <cell r="HV509">
            <v>1.2509950000000001</v>
          </cell>
          <cell r="HX509">
            <v>0.16095770000000001</v>
          </cell>
          <cell r="HY509">
            <v>1.041245</v>
          </cell>
          <cell r="HZ509">
            <v>1.4119520000000001</v>
          </cell>
          <cell r="IV509" t="str">
            <v>Latin America and the Caribbean</v>
          </cell>
          <cell r="IW509">
            <v>1</v>
          </cell>
          <cell r="IX509">
            <v>0</v>
          </cell>
        </row>
        <row r="510">
          <cell r="A510">
            <v>233200806</v>
          </cell>
          <cell r="B510">
            <v>233</v>
          </cell>
          <cell r="C510">
            <v>200000</v>
          </cell>
          <cell r="D510" t="str">
            <v>Colombia</v>
          </cell>
          <cell r="E510" t="str">
            <v>WHD </v>
          </cell>
          <cell r="F510" t="str">
            <v>Lower middle income</v>
          </cell>
          <cell r="G510" t="str">
            <v>Emerging</v>
          </cell>
          <cell r="H510" t="str">
            <v>WHD </v>
          </cell>
          <cell r="I510" t="str">
            <v>Exporter</v>
          </cell>
          <cell r="K510">
            <v>2040.7080000000001</v>
          </cell>
          <cell r="L510">
            <v>481037</v>
          </cell>
          <cell r="M510">
            <v>403.68326000000002</v>
          </cell>
          <cell r="N510">
            <v>0.91413469999999997</v>
          </cell>
          <cell r="Q510">
            <v>-1.7084999999999999E-2</v>
          </cell>
          <cell r="T510">
            <v>-1.7084999999999999E-2</v>
          </cell>
          <cell r="AC510">
            <v>-0.14160039999999999</v>
          </cell>
          <cell r="AF510">
            <v>-0.3523888</v>
          </cell>
          <cell r="AI510">
            <v>-9.3352000000000001E-3</v>
          </cell>
          <cell r="AL510">
            <v>-0.121549</v>
          </cell>
          <cell r="AO510">
            <v>-5.2198300000000003E-2</v>
          </cell>
          <cell r="AR510">
            <v>-0.57654519999999998</v>
          </cell>
          <cell r="AU510">
            <v>-5.8177399999999997E-2</v>
          </cell>
          <cell r="AX510">
            <v>-9.2275499999999996E-2</v>
          </cell>
          <cell r="BA510">
            <v>0.1826372</v>
          </cell>
          <cell r="BD510">
            <v>-0.229188</v>
          </cell>
          <cell r="BG510">
            <v>0.15282080000000001</v>
          </cell>
          <cell r="BJ510">
            <v>8.8707599999999998E-2</v>
          </cell>
          <cell r="BM510">
            <v>-3.4138000000000002E-2</v>
          </cell>
          <cell r="BP510">
            <v>-3.4138000000000002E-2</v>
          </cell>
          <cell r="BY510">
            <v>-0.29351359999999999</v>
          </cell>
          <cell r="CB510">
            <v>-0.17886640000000001</v>
          </cell>
          <cell r="CE510">
            <v>-5.6520000000000001E-2</v>
          </cell>
          <cell r="CH510">
            <v>-0.44883529999999999</v>
          </cell>
          <cell r="CK510">
            <v>-0.25361620000000001</v>
          </cell>
          <cell r="CN510">
            <v>-0.43647940000000002</v>
          </cell>
          <cell r="CQ510">
            <v>-0.26144050000000002</v>
          </cell>
          <cell r="CT510">
            <v>-0.6895367</v>
          </cell>
          <cell r="CW510">
            <v>0.34775869999999998</v>
          </cell>
          <cell r="CZ510">
            <v>-0.20944840000000001</v>
          </cell>
          <cell r="DC510">
            <v>0.50409300000000001</v>
          </cell>
          <cell r="DF510">
            <v>0.53271959999999996</v>
          </cell>
          <cell r="DI510">
            <v>0.93121980000000004</v>
          </cell>
          <cell r="DJ510">
            <v>1.003177</v>
          </cell>
          <cell r="DK510">
            <v>1.016545</v>
          </cell>
          <cell r="DL510">
            <v>0.93121969999999998</v>
          </cell>
          <cell r="DM510">
            <v>1.016545</v>
          </cell>
          <cell r="DN510">
            <v>1.003177</v>
          </cell>
          <cell r="DO510">
            <v>10900000000</v>
          </cell>
          <cell r="DP510">
            <v>4710000000</v>
          </cell>
          <cell r="DQ510">
            <v>5290000000</v>
          </cell>
          <cell r="DR510">
            <v>897000000</v>
          </cell>
          <cell r="DS510">
            <v>55.605759999999997</v>
          </cell>
          <cell r="EH510">
            <v>55.605759999999997</v>
          </cell>
          <cell r="FH510">
            <v>52.224069999999998</v>
          </cell>
          <cell r="FK510">
            <v>30.822399999999998</v>
          </cell>
          <cell r="FN510">
            <v>73.222579999999994</v>
          </cell>
          <cell r="FQ510">
            <v>54.54974</v>
          </cell>
          <cell r="FT510">
            <v>52.478000000000002</v>
          </cell>
          <cell r="FW510">
            <v>21.758700000000001</v>
          </cell>
          <cell r="FZ510">
            <v>63.636539999999997</v>
          </cell>
          <cell r="GC510">
            <v>55.605759999999997</v>
          </cell>
          <cell r="GF510">
            <v>91.611710000000002</v>
          </cell>
          <cell r="GI510">
            <v>58.429740000000002</v>
          </cell>
          <cell r="GL510">
            <v>103.73099999999999</v>
          </cell>
          <cell r="GO510">
            <v>89.673789999999997</v>
          </cell>
          <cell r="IB510">
            <v>3</v>
          </cell>
          <cell r="IC510">
            <v>7</v>
          </cell>
          <cell r="ID510">
            <v>5</v>
          </cell>
          <cell r="IE510">
            <v>9</v>
          </cell>
          <cell r="IF510">
            <v>7</v>
          </cell>
          <cell r="IH510">
            <v>11</v>
          </cell>
          <cell r="II510">
            <v>3</v>
          </cell>
          <cell r="IJ510">
            <v>5</v>
          </cell>
          <cell r="IK510">
            <v>6</v>
          </cell>
          <cell r="IL510">
            <v>3</v>
          </cell>
          <cell r="IM510">
            <v>20</v>
          </cell>
          <cell r="IO510">
            <v>45</v>
          </cell>
          <cell r="IP510">
            <v>19</v>
          </cell>
          <cell r="IQ510">
            <v>17</v>
          </cell>
          <cell r="IR510">
            <v>13</v>
          </cell>
          <cell r="IS510">
            <v>16</v>
          </cell>
          <cell r="IT510">
            <v>26</v>
          </cell>
          <cell r="IV510" t="str">
            <v>Latin America and the Caribbean</v>
          </cell>
          <cell r="IW510">
            <v>1</v>
          </cell>
          <cell r="IX510">
            <v>0</v>
          </cell>
        </row>
        <row r="511">
          <cell r="A511">
            <v>233200812</v>
          </cell>
          <cell r="B511">
            <v>233</v>
          </cell>
          <cell r="C511">
            <v>200000</v>
          </cell>
          <cell r="D511" t="str">
            <v>Colombia</v>
          </cell>
          <cell r="E511" t="str">
            <v>WHD </v>
          </cell>
          <cell r="F511" t="str">
            <v>Lower middle income</v>
          </cell>
          <cell r="G511" t="str">
            <v>Emerging</v>
          </cell>
          <cell r="H511" t="str">
            <v>WHD </v>
          </cell>
          <cell r="I511" t="str">
            <v>Exporter</v>
          </cell>
          <cell r="IV511" t="str">
            <v>Latin America and the Caribbean</v>
          </cell>
          <cell r="IW511">
            <v>1</v>
          </cell>
          <cell r="IX511">
            <v>0</v>
          </cell>
        </row>
        <row r="512">
          <cell r="A512">
            <v>2382000</v>
          </cell>
          <cell r="B512">
            <v>238</v>
          </cell>
          <cell r="C512">
            <v>2000</v>
          </cell>
          <cell r="D512" t="str">
            <v>Costa Rica</v>
          </cell>
          <cell r="E512" t="str">
            <v>WHD </v>
          </cell>
          <cell r="F512" t="str">
            <v>Upper middle income</v>
          </cell>
          <cell r="G512" t="str">
            <v>Developing</v>
          </cell>
          <cell r="H512" t="str">
            <v>WHD </v>
          </cell>
          <cell r="I512" t="str">
            <v>Importer</v>
          </cell>
          <cell r="K512">
            <v>308.18669999999997</v>
          </cell>
          <cell r="L512">
            <v>4914.5343000000003</v>
          </cell>
          <cell r="M512">
            <v>27.204836</v>
          </cell>
          <cell r="AC512">
            <v>0.27214850000000002</v>
          </cell>
          <cell r="AI512">
            <v>0.13493550000000001</v>
          </cell>
          <cell r="AL512">
            <v>0.2020632</v>
          </cell>
          <cell r="AO512">
            <v>0.4417065</v>
          </cell>
          <cell r="AU512">
            <v>0.35686899999999999</v>
          </cell>
          <cell r="AX512">
            <v>0.38294610000000001</v>
          </cell>
          <cell r="BA512">
            <v>0.4417065</v>
          </cell>
          <cell r="BG512">
            <v>0.37565199999999999</v>
          </cell>
          <cell r="BJ512">
            <v>0.38784800000000003</v>
          </cell>
          <cell r="BY512">
            <v>1.1628259999999999</v>
          </cell>
          <cell r="CE512">
            <v>0.55517700000000003</v>
          </cell>
          <cell r="CH512">
            <v>1.7180029999999999</v>
          </cell>
          <cell r="CK512">
            <v>1.108589</v>
          </cell>
          <cell r="CQ512">
            <v>1.4667330000000001</v>
          </cell>
          <cell r="CT512">
            <v>2.493239</v>
          </cell>
          <cell r="CW512">
            <v>1.0651790000000001</v>
          </cell>
          <cell r="DC512">
            <v>1.599362</v>
          </cell>
          <cell r="DF512">
            <v>2.5516290000000001</v>
          </cell>
          <cell r="DO512">
            <v>1590000000</v>
          </cell>
          <cell r="DP512">
            <v>744000000</v>
          </cell>
          <cell r="DQ512">
            <v>694000000</v>
          </cell>
          <cell r="DR512">
            <v>155000000</v>
          </cell>
          <cell r="HK512">
            <v>46600000</v>
          </cell>
          <cell r="HL512">
            <v>9731569</v>
          </cell>
          <cell r="HM512">
            <v>43500000</v>
          </cell>
          <cell r="HN512">
            <v>99900000</v>
          </cell>
          <cell r="IB512">
            <v>2</v>
          </cell>
          <cell r="IH512">
            <v>20</v>
          </cell>
          <cell r="II512">
            <v>6</v>
          </cell>
          <cell r="IO512">
            <v>17</v>
          </cell>
          <cell r="IP512">
            <v>3</v>
          </cell>
          <cell r="IV512" t="str">
            <v>Latin America and the Caribbean</v>
          </cell>
          <cell r="IW512">
            <v>1</v>
          </cell>
          <cell r="IX512">
            <v>0</v>
          </cell>
        </row>
        <row r="513">
          <cell r="A513">
            <v>2382001</v>
          </cell>
          <cell r="B513">
            <v>238</v>
          </cell>
          <cell r="C513">
            <v>2001</v>
          </cell>
          <cell r="D513" t="str">
            <v>Costa Rica</v>
          </cell>
          <cell r="E513" t="str">
            <v>WHD </v>
          </cell>
          <cell r="F513" t="str">
            <v>Upper middle income</v>
          </cell>
          <cell r="G513" t="str">
            <v>Developing</v>
          </cell>
          <cell r="H513" t="str">
            <v>WHD </v>
          </cell>
          <cell r="I513" t="str">
            <v>Importer</v>
          </cell>
          <cell r="K513">
            <v>328.87079999999997</v>
          </cell>
          <cell r="L513">
            <v>5394.6529</v>
          </cell>
          <cell r="M513">
            <v>28.119038</v>
          </cell>
          <cell r="AC513">
            <v>0.33029599999999998</v>
          </cell>
          <cell r="AI513">
            <v>0.19009899999999999</v>
          </cell>
          <cell r="AL513">
            <v>0.25555169999999999</v>
          </cell>
          <cell r="AO513">
            <v>0.43279600000000001</v>
          </cell>
          <cell r="AU513">
            <v>0.34692099999999998</v>
          </cell>
          <cell r="AX513">
            <v>0.36914170000000002</v>
          </cell>
          <cell r="BA513">
            <v>0.42965950000000003</v>
          </cell>
          <cell r="BG513">
            <v>0.34692099999999998</v>
          </cell>
          <cell r="BJ513">
            <v>0.36840109999999998</v>
          </cell>
          <cell r="BY513">
            <v>1.412687</v>
          </cell>
          <cell r="CE513">
            <v>0.68872390000000006</v>
          </cell>
          <cell r="CH513">
            <v>2.1014110000000001</v>
          </cell>
          <cell r="CK513">
            <v>1.0738350000000001</v>
          </cell>
          <cell r="CQ513">
            <v>1.5610949999999999</v>
          </cell>
          <cell r="CT513">
            <v>2.5686599999999999</v>
          </cell>
          <cell r="CW513">
            <v>1.0537479999999999</v>
          </cell>
          <cell r="DC513">
            <v>1.5368710000000001</v>
          </cell>
          <cell r="DF513">
            <v>2.4571160000000001</v>
          </cell>
          <cell r="DO513">
            <v>1690000000</v>
          </cell>
          <cell r="DP513">
            <v>777000000</v>
          </cell>
          <cell r="DQ513">
            <v>797000000</v>
          </cell>
          <cell r="DR513">
            <v>113000000</v>
          </cell>
          <cell r="HK513">
            <v>47400000</v>
          </cell>
          <cell r="HL513">
            <v>6863626</v>
          </cell>
          <cell r="HM513">
            <v>48600000</v>
          </cell>
          <cell r="HN513">
            <v>103000000</v>
          </cell>
          <cell r="IA513">
            <v>1</v>
          </cell>
          <cell r="IB513">
            <v>1</v>
          </cell>
          <cell r="IH513">
            <v>20</v>
          </cell>
          <cell r="II513">
            <v>6</v>
          </cell>
          <cell r="IJ513">
            <v>1</v>
          </cell>
          <cell r="IO513">
            <v>17</v>
          </cell>
          <cell r="IP513">
            <v>3</v>
          </cell>
          <cell r="IQ513">
            <v>2</v>
          </cell>
          <cell r="IV513" t="str">
            <v>Latin America and the Caribbean</v>
          </cell>
          <cell r="IW513">
            <v>1</v>
          </cell>
          <cell r="IX513">
            <v>0</v>
          </cell>
        </row>
        <row r="514">
          <cell r="A514">
            <v>2382002</v>
          </cell>
          <cell r="B514">
            <v>238</v>
          </cell>
          <cell r="C514">
            <v>2002</v>
          </cell>
          <cell r="D514" t="str">
            <v>Costa Rica</v>
          </cell>
          <cell r="E514" t="str">
            <v>WHD </v>
          </cell>
          <cell r="F514" t="str">
            <v>Upper middle income</v>
          </cell>
          <cell r="G514" t="str">
            <v>Developing</v>
          </cell>
          <cell r="H514" t="str">
            <v>WHD </v>
          </cell>
          <cell r="I514" t="str">
            <v>Importer</v>
          </cell>
          <cell r="K514">
            <v>359.8175</v>
          </cell>
          <cell r="L514">
            <v>6060.9444000000003</v>
          </cell>
          <cell r="M514">
            <v>29.403600999999998</v>
          </cell>
          <cell r="N514">
            <v>0.58124169999999997</v>
          </cell>
          <cell r="O514">
            <v>0.43064730000000001</v>
          </cell>
          <cell r="Q514">
            <v>0.18674769999999999</v>
          </cell>
          <cell r="S514">
            <v>3.5531800000000002E-2</v>
          </cell>
          <cell r="T514">
            <v>0.1105589</v>
          </cell>
          <cell r="AC514">
            <v>0.1722166</v>
          </cell>
          <cell r="AF514">
            <v>5.31482E-2</v>
          </cell>
          <cell r="AI514">
            <v>4.7420900000000002E-2</v>
          </cell>
          <cell r="AL514">
            <v>0.14975949999999999</v>
          </cell>
          <cell r="AO514">
            <v>0.2376393</v>
          </cell>
          <cell r="AR514">
            <v>-5.3232700000000001E-2</v>
          </cell>
          <cell r="AU514">
            <v>0.15167079999999999</v>
          </cell>
          <cell r="AX514">
            <v>0.15617200000000001</v>
          </cell>
          <cell r="BA514">
            <v>0.23729259999999999</v>
          </cell>
          <cell r="BD514">
            <v>-2.1605999999999999E-3</v>
          </cell>
          <cell r="BG514">
            <v>0.13079160000000001</v>
          </cell>
          <cell r="BJ514">
            <v>0.1550436</v>
          </cell>
          <cell r="BM514">
            <v>0.91422000000000003</v>
          </cell>
          <cell r="BO514">
            <v>0.17663860000000001</v>
          </cell>
          <cell r="BP514">
            <v>1.090859</v>
          </cell>
          <cell r="BY514">
            <v>0.79884710000000003</v>
          </cell>
          <cell r="CB514">
            <v>3.71521E-2</v>
          </cell>
          <cell r="CE514">
            <v>0.32686229999999999</v>
          </cell>
          <cell r="CH514">
            <v>0.89394399999999996</v>
          </cell>
          <cell r="CK514">
            <v>0.89021720000000004</v>
          </cell>
          <cell r="CN514">
            <v>-8.4856299999999996E-2</v>
          </cell>
          <cell r="CQ514">
            <v>0.92043580000000003</v>
          </cell>
          <cell r="CT514">
            <v>1.510273</v>
          </cell>
          <cell r="CW514">
            <v>0.9111629</v>
          </cell>
          <cell r="CZ514">
            <v>-8.6654999999999996E-3</v>
          </cell>
          <cell r="DC514">
            <v>1.0041469999999999</v>
          </cell>
          <cell r="DF514">
            <v>1.6103050000000001</v>
          </cell>
          <cell r="DI514">
            <v>0.1944941</v>
          </cell>
          <cell r="DJ514">
            <v>0.1951155</v>
          </cell>
          <cell r="DK514">
            <v>0.19855639999999999</v>
          </cell>
          <cell r="DL514">
            <v>0.39449410000000001</v>
          </cell>
          <cell r="DM514">
            <v>0.39855639999999998</v>
          </cell>
          <cell r="DN514">
            <v>0.39511550000000001</v>
          </cell>
          <cell r="DO514">
            <v>1810000000</v>
          </cell>
          <cell r="DP514">
            <v>825000000</v>
          </cell>
          <cell r="DQ514">
            <v>837000000</v>
          </cell>
          <cell r="DR514">
            <v>148000000</v>
          </cell>
          <cell r="HK514">
            <v>49000000</v>
          </cell>
          <cell r="HL514">
            <v>8782170</v>
          </cell>
          <cell r="HM514">
            <v>49700000</v>
          </cell>
          <cell r="HN514">
            <v>107000000</v>
          </cell>
          <cell r="IA514">
            <v>4</v>
          </cell>
          <cell r="IB514">
            <v>16</v>
          </cell>
          <cell r="IC514">
            <v>9</v>
          </cell>
          <cell r="ID514">
            <v>2</v>
          </cell>
          <cell r="IE514">
            <v>1</v>
          </cell>
          <cell r="IH514">
            <v>31</v>
          </cell>
          <cell r="II514">
            <v>32</v>
          </cell>
          <cell r="IJ514">
            <v>13</v>
          </cell>
          <cell r="IK514">
            <v>10</v>
          </cell>
          <cell r="IL514">
            <v>3</v>
          </cell>
          <cell r="IO514">
            <v>31</v>
          </cell>
          <cell r="IP514">
            <v>37</v>
          </cell>
          <cell r="IQ514">
            <v>17</v>
          </cell>
          <cell r="IR514">
            <v>11</v>
          </cell>
          <cell r="IS514">
            <v>4</v>
          </cell>
          <cell r="IV514" t="str">
            <v>Latin America and the Caribbean</v>
          </cell>
          <cell r="IW514">
            <v>1</v>
          </cell>
          <cell r="IX514">
            <v>0</v>
          </cell>
        </row>
        <row r="515">
          <cell r="A515">
            <v>2382003</v>
          </cell>
          <cell r="B515">
            <v>238</v>
          </cell>
          <cell r="C515">
            <v>2003</v>
          </cell>
          <cell r="D515" t="str">
            <v>Costa Rica</v>
          </cell>
          <cell r="E515" t="str">
            <v>WHD </v>
          </cell>
          <cell r="F515" t="str">
            <v>Upper middle income</v>
          </cell>
          <cell r="G515" t="str">
            <v>Developing</v>
          </cell>
          <cell r="H515" t="str">
            <v>WHD </v>
          </cell>
          <cell r="I515" t="str">
            <v>Importer</v>
          </cell>
          <cell r="K515">
            <v>398.66219999999998</v>
          </cell>
          <cell r="L515">
            <v>6983.5992999999999</v>
          </cell>
          <cell r="M515">
            <v>31.944706</v>
          </cell>
          <cell r="N515">
            <v>0.61030379999999995</v>
          </cell>
          <cell r="O515">
            <v>0.44914140000000002</v>
          </cell>
          <cell r="Q515">
            <v>0.18909909999999999</v>
          </cell>
          <cell r="S515">
            <v>2.3854199999999999E-2</v>
          </cell>
          <cell r="T515">
            <v>0.10447140000000001</v>
          </cell>
          <cell r="AC515">
            <v>0.18909909999999999</v>
          </cell>
          <cell r="AF515">
            <v>3.5888000000000003E-2</v>
          </cell>
          <cell r="AI515">
            <v>2.1104000000000001E-3</v>
          </cell>
          <cell r="AL515">
            <v>0.1111181</v>
          </cell>
          <cell r="AO515">
            <v>0.32812059999999998</v>
          </cell>
          <cell r="AR515">
            <v>-4.9801100000000001E-2</v>
          </cell>
          <cell r="AU515">
            <v>0.1461228</v>
          </cell>
          <cell r="AX515">
            <v>0.17932129999999999</v>
          </cell>
          <cell r="BA515">
            <v>0.27879520000000002</v>
          </cell>
          <cell r="BD515">
            <v>-2.9370899999999998E-2</v>
          </cell>
          <cell r="BG515">
            <v>0.1147128</v>
          </cell>
          <cell r="BJ515">
            <v>0.15807160000000001</v>
          </cell>
          <cell r="BM515">
            <v>0.89160209999999995</v>
          </cell>
          <cell r="BO515">
            <v>0.11806759999999999</v>
          </cell>
          <cell r="BP515">
            <v>1.0096700000000001</v>
          </cell>
          <cell r="BY515">
            <v>0.86849080000000001</v>
          </cell>
          <cell r="CB515">
            <v>1.6370800000000001E-2</v>
          </cell>
          <cell r="CE515">
            <v>2.5677200000000001E-2</v>
          </cell>
          <cell r="CH515">
            <v>0.98987159999999996</v>
          </cell>
          <cell r="CK515">
            <v>0.95374539999999997</v>
          </cell>
          <cell r="CN515">
            <v>-0.11406040000000001</v>
          </cell>
          <cell r="CQ515">
            <v>0.82691199999999998</v>
          </cell>
          <cell r="CT515">
            <v>1.6244989999999999</v>
          </cell>
          <cell r="CW515">
            <v>0.92332380000000003</v>
          </cell>
          <cell r="CZ515">
            <v>-5.9225199999999999E-2</v>
          </cell>
          <cell r="DC515">
            <v>0.75503620000000005</v>
          </cell>
          <cell r="DF515">
            <v>1.5427010000000001</v>
          </cell>
          <cell r="DI515">
            <v>0.22120480000000001</v>
          </cell>
          <cell r="DJ515">
            <v>0.22528719999999999</v>
          </cell>
          <cell r="DK515">
            <v>0.24258179999999999</v>
          </cell>
          <cell r="DL515">
            <v>0.42120469999999999</v>
          </cell>
          <cell r="DM515">
            <v>0.44258180000000003</v>
          </cell>
          <cell r="DN515">
            <v>0.42528719999999998</v>
          </cell>
          <cell r="DO515">
            <v>1820000000</v>
          </cell>
          <cell r="DP515">
            <v>826000000</v>
          </cell>
          <cell r="DQ515">
            <v>867000000</v>
          </cell>
          <cell r="DR515">
            <v>125000000</v>
          </cell>
          <cell r="EE515">
            <v>187.67769999999999</v>
          </cell>
          <cell r="EG515">
            <v>122.91840000000001</v>
          </cell>
          <cell r="EL515">
            <v>154.51220000000001</v>
          </cell>
          <cell r="HK515">
            <v>47200000</v>
          </cell>
          <cell r="HL515">
            <v>7155987</v>
          </cell>
          <cell r="HM515">
            <v>49500000</v>
          </cell>
          <cell r="HN515">
            <v>104000000</v>
          </cell>
          <cell r="IA515">
            <v>1</v>
          </cell>
          <cell r="IB515">
            <v>16</v>
          </cell>
          <cell r="IC515">
            <v>8</v>
          </cell>
          <cell r="ID515">
            <v>6</v>
          </cell>
          <cell r="IE515">
            <v>1</v>
          </cell>
          <cell r="IH515">
            <v>35</v>
          </cell>
          <cell r="II515">
            <v>43</v>
          </cell>
          <cell r="IJ515">
            <v>18</v>
          </cell>
          <cell r="IK515">
            <v>16</v>
          </cell>
          <cell r="IL515">
            <v>5</v>
          </cell>
          <cell r="IM515">
            <v>1</v>
          </cell>
          <cell r="IO515">
            <v>39</v>
          </cell>
          <cell r="IP515">
            <v>51</v>
          </cell>
          <cell r="IQ515">
            <v>27</v>
          </cell>
          <cell r="IR515">
            <v>23</v>
          </cell>
          <cell r="IS515">
            <v>10</v>
          </cell>
          <cell r="IT515">
            <v>1</v>
          </cell>
          <cell r="IV515" t="str">
            <v>Latin America and the Caribbean</v>
          </cell>
          <cell r="IW515">
            <v>1</v>
          </cell>
          <cell r="IX515">
            <v>0</v>
          </cell>
        </row>
        <row r="516">
          <cell r="A516">
            <v>2382004</v>
          </cell>
          <cell r="B516">
            <v>238</v>
          </cell>
          <cell r="C516">
            <v>2004</v>
          </cell>
          <cell r="D516" t="str">
            <v>Costa Rica</v>
          </cell>
          <cell r="E516" t="str">
            <v>WHD </v>
          </cell>
          <cell r="F516" t="str">
            <v>Upper middle income</v>
          </cell>
          <cell r="G516" t="str">
            <v>Developing</v>
          </cell>
          <cell r="H516" t="str">
            <v>WHD </v>
          </cell>
          <cell r="I516" t="str">
            <v>Importer</v>
          </cell>
          <cell r="K516">
            <v>437.935</v>
          </cell>
          <cell r="L516">
            <v>8143.5501000000004</v>
          </cell>
          <cell r="M516">
            <v>34.189374000000001</v>
          </cell>
          <cell r="N516">
            <v>0.74504619999999999</v>
          </cell>
          <cell r="O516">
            <v>0.56803170000000003</v>
          </cell>
          <cell r="Q516">
            <v>0.2353712</v>
          </cell>
          <cell r="S516">
            <v>2.6103999999999999E-2</v>
          </cell>
          <cell r="T516">
            <v>0.1288907</v>
          </cell>
          <cell r="AC516">
            <v>0.17350199999999999</v>
          </cell>
          <cell r="AF516">
            <v>1.93714E-2</v>
          </cell>
          <cell r="AI516">
            <v>5.32855E-2</v>
          </cell>
          <cell r="AL516">
            <v>0.1226125</v>
          </cell>
          <cell r="AO516">
            <v>0.33365489999999998</v>
          </cell>
          <cell r="AR516">
            <v>-3.6570400000000003E-2</v>
          </cell>
          <cell r="AU516">
            <v>0.23138130000000001</v>
          </cell>
          <cell r="AX516">
            <v>0.21642649999999999</v>
          </cell>
          <cell r="BA516">
            <v>0.29856169999999999</v>
          </cell>
          <cell r="BD516">
            <v>-3.61632E-2</v>
          </cell>
          <cell r="BG516">
            <v>0.1780641</v>
          </cell>
          <cell r="BJ516">
            <v>0.1717735</v>
          </cell>
          <cell r="BM516">
            <v>1.0854159999999999</v>
          </cell>
          <cell r="BO516">
            <v>0.12470489999999999</v>
          </cell>
          <cell r="BP516">
            <v>1.210121</v>
          </cell>
          <cell r="BY516">
            <v>0.76607040000000004</v>
          </cell>
          <cell r="CB516">
            <v>3.8463999999999998E-3</v>
          </cell>
          <cell r="CE516">
            <v>0.1510608</v>
          </cell>
          <cell r="CH516">
            <v>0.93209350000000002</v>
          </cell>
          <cell r="CK516">
            <v>0.94015769999999999</v>
          </cell>
          <cell r="CN516">
            <v>-8.2210500000000006E-2</v>
          </cell>
          <cell r="CQ516">
            <v>1.110309</v>
          </cell>
          <cell r="CT516">
            <v>1.8655170000000001</v>
          </cell>
          <cell r="CW516">
            <v>0.92346550000000005</v>
          </cell>
          <cell r="CZ516">
            <v>-5.7683400000000003E-2</v>
          </cell>
          <cell r="DC516">
            <v>0.81047789999999997</v>
          </cell>
          <cell r="DF516">
            <v>1.676512</v>
          </cell>
          <cell r="DI516">
            <v>0.30967499999999998</v>
          </cell>
          <cell r="DJ516">
            <v>0.3419276</v>
          </cell>
          <cell r="DK516">
            <v>0.34832970000000002</v>
          </cell>
          <cell r="DL516">
            <v>0.50967499999999999</v>
          </cell>
          <cell r="DM516">
            <v>0.54832970000000003</v>
          </cell>
          <cell r="DN516">
            <v>0.54192759999999995</v>
          </cell>
          <cell r="DO516">
            <v>1880000000</v>
          </cell>
          <cell r="DP516">
            <v>858000000</v>
          </cell>
          <cell r="DQ516">
            <v>888000000</v>
          </cell>
          <cell r="DR516">
            <v>134000000</v>
          </cell>
          <cell r="DS516">
            <v>174.93989999999999</v>
          </cell>
          <cell r="DU516">
            <v>116.3139</v>
          </cell>
          <cell r="EE516">
            <v>174.93989999999999</v>
          </cell>
          <cell r="EG516">
            <v>116.3139</v>
          </cell>
          <cell r="EH516">
            <v>145.1095</v>
          </cell>
          <cell r="EL516">
            <v>145.1095</v>
          </cell>
          <cell r="FH516">
            <v>100.2436</v>
          </cell>
          <cell r="FK516">
            <v>109.52030000000001</v>
          </cell>
          <cell r="FN516">
            <v>109.8492</v>
          </cell>
          <cell r="FQ516">
            <v>97.562160000000006</v>
          </cell>
          <cell r="FT516">
            <v>119.6815</v>
          </cell>
          <cell r="FW516">
            <v>85.783349999999999</v>
          </cell>
          <cell r="FZ516">
            <v>112.669</v>
          </cell>
          <cell r="GC516">
            <v>110.11450000000001</v>
          </cell>
          <cell r="GF516">
            <v>107.149</v>
          </cell>
          <cell r="GI516">
            <v>65.102860000000007</v>
          </cell>
          <cell r="GL516">
            <v>103.8395</v>
          </cell>
          <cell r="GO516">
            <v>100.8335</v>
          </cell>
          <cell r="HK516">
            <v>46100000</v>
          </cell>
          <cell r="HL516">
            <v>7190653</v>
          </cell>
          <cell r="HM516">
            <v>47800000</v>
          </cell>
          <cell r="HN516">
            <v>101000000</v>
          </cell>
          <cell r="IA516">
            <v>3</v>
          </cell>
          <cell r="IB516">
            <v>19</v>
          </cell>
          <cell r="IC516">
            <v>7</v>
          </cell>
          <cell r="ID516">
            <v>2</v>
          </cell>
          <cell r="IE516">
            <v>1</v>
          </cell>
          <cell r="IH516">
            <v>39</v>
          </cell>
          <cell r="II516">
            <v>40</v>
          </cell>
          <cell r="IJ516">
            <v>16</v>
          </cell>
          <cell r="IK516">
            <v>6</v>
          </cell>
          <cell r="IL516">
            <v>4</v>
          </cell>
          <cell r="IM516">
            <v>3</v>
          </cell>
          <cell r="IO516">
            <v>43</v>
          </cell>
          <cell r="IP516">
            <v>44</v>
          </cell>
          <cell r="IQ516">
            <v>20</v>
          </cell>
          <cell r="IR516">
            <v>13</v>
          </cell>
          <cell r="IS516">
            <v>15</v>
          </cell>
          <cell r="IT516">
            <v>3</v>
          </cell>
          <cell r="IV516" t="str">
            <v>Latin America and the Caribbean</v>
          </cell>
          <cell r="IW516">
            <v>1</v>
          </cell>
          <cell r="IX516">
            <v>0</v>
          </cell>
        </row>
        <row r="517">
          <cell r="A517">
            <v>2382005</v>
          </cell>
          <cell r="B517">
            <v>238</v>
          </cell>
          <cell r="C517">
            <v>2005</v>
          </cell>
          <cell r="D517" t="str">
            <v>Costa Rica</v>
          </cell>
          <cell r="E517" t="str">
            <v>WHD </v>
          </cell>
          <cell r="F517" t="str">
            <v>Upper middle income</v>
          </cell>
          <cell r="G517" t="str">
            <v>Developing</v>
          </cell>
          <cell r="H517" t="str">
            <v>WHD </v>
          </cell>
          <cell r="I517" t="str">
            <v>Importer</v>
          </cell>
          <cell r="K517">
            <v>477.7867</v>
          </cell>
          <cell r="L517">
            <v>9538.9766999999993</v>
          </cell>
          <cell r="M517">
            <v>37.282401</v>
          </cell>
          <cell r="N517">
            <v>0.81109640000000005</v>
          </cell>
          <cell r="O517">
            <v>0.64729190000000003</v>
          </cell>
          <cell r="Q517">
            <v>0.22630910000000001</v>
          </cell>
          <cell r="S517">
            <v>2.8904599999999999E-2</v>
          </cell>
          <cell r="T517">
            <v>0.12777959999999999</v>
          </cell>
          <cell r="AC517">
            <v>0.2540502</v>
          </cell>
          <cell r="AF517">
            <v>7.2500499999999996E-2</v>
          </cell>
          <cell r="AI517">
            <v>7.9962500000000006E-2</v>
          </cell>
          <cell r="AL517">
            <v>0.1794722</v>
          </cell>
          <cell r="AO517">
            <v>0.39081480000000002</v>
          </cell>
          <cell r="AR517">
            <v>1.55224E-2</v>
          </cell>
          <cell r="AU517">
            <v>0.28517940000000003</v>
          </cell>
          <cell r="AX517">
            <v>0.28848689999999999</v>
          </cell>
          <cell r="BA517">
            <v>0.31773210000000002</v>
          </cell>
          <cell r="BD517">
            <v>1.07341E-2</v>
          </cell>
          <cell r="BG517">
            <v>0.19572300000000001</v>
          </cell>
          <cell r="BJ517">
            <v>0.22435289999999999</v>
          </cell>
          <cell r="BM517">
            <v>1.091564</v>
          </cell>
          <cell r="BO517">
            <v>0.138929</v>
          </cell>
          <cell r="BP517">
            <v>1.2304930000000001</v>
          </cell>
          <cell r="BY517">
            <v>1.0066569999999999</v>
          </cell>
          <cell r="CB517">
            <v>4.3367500000000003E-2</v>
          </cell>
          <cell r="CE517">
            <v>0.50864620000000005</v>
          </cell>
          <cell r="CH517">
            <v>1.1401239999999999</v>
          </cell>
          <cell r="CK517">
            <v>0.99101689999999998</v>
          </cell>
          <cell r="CN517">
            <v>4.9125200000000001E-2</v>
          </cell>
          <cell r="CQ517">
            <v>1.1691720000000001</v>
          </cell>
          <cell r="CT517">
            <v>2.1262569999999998</v>
          </cell>
          <cell r="CW517">
            <v>0.91274759999999999</v>
          </cell>
          <cell r="CZ517">
            <v>8.6563999999999999E-3</v>
          </cell>
          <cell r="DC517">
            <v>0.90922639999999999</v>
          </cell>
          <cell r="DF517">
            <v>1.811315</v>
          </cell>
          <cell r="DI517">
            <v>0.3847873</v>
          </cell>
          <cell r="DJ517">
            <v>0.41838730000000002</v>
          </cell>
          <cell r="DK517">
            <v>0.4227572</v>
          </cell>
          <cell r="DL517">
            <v>0.58478730000000001</v>
          </cell>
          <cell r="DM517">
            <v>0.62275720000000001</v>
          </cell>
          <cell r="DN517">
            <v>0.61838729999999997</v>
          </cell>
          <cell r="DO517">
            <v>2160000000</v>
          </cell>
          <cell r="DP517">
            <v>963000000</v>
          </cell>
          <cell r="DQ517">
            <v>960000000</v>
          </cell>
          <cell r="DR517">
            <v>234000000</v>
          </cell>
          <cell r="DS517">
            <v>150.7689</v>
          </cell>
          <cell r="DU517">
            <v>118.2814</v>
          </cell>
          <cell r="EE517">
            <v>126.9975</v>
          </cell>
          <cell r="EG517">
            <v>120.6323</v>
          </cell>
          <cell r="EH517">
            <v>134.55359999999999</v>
          </cell>
          <cell r="EL517">
            <v>123.82040000000001</v>
          </cell>
          <cell r="FH517">
            <v>146.7252</v>
          </cell>
          <cell r="FK517">
            <v>130.57249999999999</v>
          </cell>
          <cell r="FN517">
            <v>119.36409999999999</v>
          </cell>
          <cell r="FQ517">
            <v>135.1387</v>
          </cell>
          <cell r="FT517">
            <v>128.4503</v>
          </cell>
          <cell r="FW517">
            <v>126.7496</v>
          </cell>
          <cell r="FZ517">
            <v>118.8129</v>
          </cell>
          <cell r="GC517">
            <v>122.5802</v>
          </cell>
          <cell r="GF517">
            <v>109.1786</v>
          </cell>
          <cell r="GI517">
            <v>99.312740000000005</v>
          </cell>
          <cell r="GL517">
            <v>107.77549999999999</v>
          </cell>
          <cell r="GO517">
            <v>113.6442</v>
          </cell>
          <cell r="HK517">
            <v>48200000</v>
          </cell>
          <cell r="HL517">
            <v>11700000</v>
          </cell>
          <cell r="HM517">
            <v>48100000</v>
          </cell>
          <cell r="HN517">
            <v>108000000</v>
          </cell>
          <cell r="IA517">
            <v>8</v>
          </cell>
          <cell r="IB517">
            <v>17</v>
          </cell>
          <cell r="IC517">
            <v>5</v>
          </cell>
          <cell r="IE517">
            <v>1</v>
          </cell>
          <cell r="IF517">
            <v>1</v>
          </cell>
          <cell r="IH517">
            <v>52</v>
          </cell>
          <cell r="II517">
            <v>38</v>
          </cell>
          <cell r="IJ517">
            <v>10</v>
          </cell>
          <cell r="IK517">
            <v>3</v>
          </cell>
          <cell r="IL517">
            <v>5</v>
          </cell>
          <cell r="IM517">
            <v>3</v>
          </cell>
          <cell r="IO517">
            <v>56</v>
          </cell>
          <cell r="IP517">
            <v>42</v>
          </cell>
          <cell r="IQ517">
            <v>13</v>
          </cell>
          <cell r="IR517">
            <v>8</v>
          </cell>
          <cell r="IS517">
            <v>14</v>
          </cell>
          <cell r="IT517">
            <v>8</v>
          </cell>
          <cell r="IV517" t="str">
            <v>Latin America and the Caribbean</v>
          </cell>
          <cell r="IW517">
            <v>1</v>
          </cell>
          <cell r="IX517">
            <v>0</v>
          </cell>
        </row>
        <row r="518">
          <cell r="A518">
            <v>2382006</v>
          </cell>
          <cell r="B518">
            <v>238</v>
          </cell>
          <cell r="C518">
            <v>2006</v>
          </cell>
          <cell r="D518" t="str">
            <v>Costa Rica</v>
          </cell>
          <cell r="E518" t="str">
            <v>WHD </v>
          </cell>
          <cell r="F518" t="str">
            <v>Upper middle income</v>
          </cell>
          <cell r="G518" t="str">
            <v>Developing</v>
          </cell>
          <cell r="H518" t="str">
            <v>WHD </v>
          </cell>
          <cell r="I518" t="str">
            <v>Importer</v>
          </cell>
          <cell r="K518">
            <v>511.30180000000001</v>
          </cell>
          <cell r="L518">
            <v>11517.822</v>
          </cell>
          <cell r="M518">
            <v>41.866128000000003</v>
          </cell>
          <cell r="N518">
            <v>0.8639365</v>
          </cell>
          <cell r="O518">
            <v>0.66842789999999996</v>
          </cell>
          <cell r="Q518">
            <v>0.21334210000000001</v>
          </cell>
          <cell r="S518">
            <v>-1.89591E-2</v>
          </cell>
          <cell r="T518">
            <v>8.0784400000000006E-2</v>
          </cell>
          <cell r="AC518">
            <v>0.2040951</v>
          </cell>
          <cell r="AF518">
            <v>1.68443E-2</v>
          </cell>
          <cell r="AI518">
            <v>4.4108399999999999E-2</v>
          </cell>
          <cell r="AL518">
            <v>0.1384667</v>
          </cell>
          <cell r="AO518">
            <v>0.41588259999999999</v>
          </cell>
          <cell r="AR518">
            <v>5.36494E-2</v>
          </cell>
          <cell r="AU518">
            <v>0.30799159999999998</v>
          </cell>
          <cell r="AX518">
            <v>0.2991569</v>
          </cell>
          <cell r="BA518">
            <v>0.35204750000000001</v>
          </cell>
          <cell r="BD518">
            <v>3.3025499999999999E-2</v>
          </cell>
          <cell r="BG518">
            <v>0.24076220000000001</v>
          </cell>
          <cell r="BJ518">
            <v>0.2335006</v>
          </cell>
          <cell r="BM518">
            <v>0.78355799999999998</v>
          </cell>
          <cell r="BO518">
            <v>-9.2540600000000001E-2</v>
          </cell>
          <cell r="BP518">
            <v>0.6910174</v>
          </cell>
          <cell r="BY518">
            <v>0.71517980000000003</v>
          </cell>
          <cell r="CB518">
            <v>3.4344000000000002E-3</v>
          </cell>
          <cell r="CE518">
            <v>0.2290423</v>
          </cell>
          <cell r="CH518">
            <v>0.75251849999999998</v>
          </cell>
          <cell r="CK518">
            <v>0.91617020000000005</v>
          </cell>
          <cell r="CN518">
            <v>0.10170949999999999</v>
          </cell>
          <cell r="CQ518">
            <v>1.336087</v>
          </cell>
          <cell r="CT518">
            <v>1.9860869999999999</v>
          </cell>
          <cell r="CW518">
            <v>0.8384587</v>
          </cell>
          <cell r="CZ518">
            <v>4.5688600000000003E-2</v>
          </cell>
          <cell r="DC518">
            <v>0.94375039999999999</v>
          </cell>
          <cell r="DF518">
            <v>1.789299</v>
          </cell>
          <cell r="DI518">
            <v>0.45059450000000001</v>
          </cell>
          <cell r="DJ518">
            <v>0.48738710000000002</v>
          </cell>
          <cell r="DK518">
            <v>0.49916509999999997</v>
          </cell>
          <cell r="DL518">
            <v>0.65059449999999996</v>
          </cell>
          <cell r="DM518">
            <v>0.69916509999999998</v>
          </cell>
          <cell r="DN518">
            <v>0.68738699999999997</v>
          </cell>
          <cell r="DO518">
            <v>2150000000</v>
          </cell>
          <cell r="DP518">
            <v>827000000</v>
          </cell>
          <cell r="DQ518">
            <v>1100000000</v>
          </cell>
          <cell r="DR518">
            <v>227000000</v>
          </cell>
          <cell r="DS518">
            <v>139.53720000000001</v>
          </cell>
          <cell r="DU518">
            <v>102.0857</v>
          </cell>
          <cell r="EE518">
            <v>116.4529</v>
          </cell>
          <cell r="EG518">
            <v>65.922179999999997</v>
          </cell>
          <cell r="EH518">
            <v>118.16630000000001</v>
          </cell>
          <cell r="EL518">
            <v>87.618639999999999</v>
          </cell>
          <cell r="FH518">
            <v>122.83410000000001</v>
          </cell>
          <cell r="FK518">
            <v>107.14230000000001</v>
          </cell>
          <cell r="FN518">
            <v>101.795</v>
          </cell>
          <cell r="FQ518">
            <v>112.3081</v>
          </cell>
          <cell r="FT518">
            <v>130.83840000000001</v>
          </cell>
          <cell r="FW518">
            <v>129.25360000000001</v>
          </cell>
          <cell r="FZ518">
            <v>128.3544</v>
          </cell>
          <cell r="GC518">
            <v>124.4233</v>
          </cell>
          <cell r="GF518">
            <v>119.3068</v>
          </cell>
          <cell r="GI518">
            <v>121.6917</v>
          </cell>
          <cell r="GL518">
            <v>116.52500000000001</v>
          </cell>
          <cell r="GO518">
            <v>114.2085</v>
          </cell>
          <cell r="HK518">
            <v>36700000</v>
          </cell>
          <cell r="HL518">
            <v>10100000</v>
          </cell>
          <cell r="HM518">
            <v>48800000</v>
          </cell>
          <cell r="HN518">
            <v>95600000</v>
          </cell>
          <cell r="IA518">
            <v>6</v>
          </cell>
          <cell r="IB518">
            <v>14</v>
          </cell>
          <cell r="IC518">
            <v>8</v>
          </cell>
          <cell r="ID518">
            <v>2</v>
          </cell>
          <cell r="IE518">
            <v>1</v>
          </cell>
          <cell r="IF518">
            <v>1</v>
          </cell>
          <cell r="IH518">
            <v>55</v>
          </cell>
          <cell r="II518">
            <v>37</v>
          </cell>
          <cell r="IJ518">
            <v>9</v>
          </cell>
          <cell r="IK518">
            <v>2</v>
          </cell>
          <cell r="IL518">
            <v>5</v>
          </cell>
          <cell r="IM518">
            <v>3</v>
          </cell>
          <cell r="IO518">
            <v>56</v>
          </cell>
          <cell r="IP518">
            <v>46</v>
          </cell>
          <cell r="IQ518">
            <v>13</v>
          </cell>
          <cell r="IR518">
            <v>6</v>
          </cell>
          <cell r="IS518">
            <v>13</v>
          </cell>
          <cell r="IT518">
            <v>7</v>
          </cell>
          <cell r="IV518" t="str">
            <v>Latin America and the Caribbean</v>
          </cell>
          <cell r="IW518">
            <v>1</v>
          </cell>
          <cell r="IX518">
            <v>0</v>
          </cell>
        </row>
        <row r="519">
          <cell r="A519">
            <v>2382007</v>
          </cell>
          <cell r="B519">
            <v>238</v>
          </cell>
          <cell r="C519">
            <v>2007</v>
          </cell>
          <cell r="D519" t="str">
            <v>Costa Rica</v>
          </cell>
          <cell r="E519" t="str">
            <v>WHD </v>
          </cell>
          <cell r="F519" t="str">
            <v>Upper middle income</v>
          </cell>
          <cell r="G519" t="str">
            <v>Developing</v>
          </cell>
          <cell r="H519" t="str">
            <v>WHD </v>
          </cell>
          <cell r="I519" t="str">
            <v>Importer</v>
          </cell>
          <cell r="K519">
            <v>516.61739999999998</v>
          </cell>
          <cell r="L519">
            <v>13598.403</v>
          </cell>
          <cell r="M519">
            <v>46.499488999999997</v>
          </cell>
          <cell r="N519">
            <v>1.040951</v>
          </cell>
          <cell r="O519">
            <v>0.97225890000000004</v>
          </cell>
          <cell r="Q519">
            <v>0.2193553</v>
          </cell>
          <cell r="S519">
            <v>7.4476399999999998E-2</v>
          </cell>
          <cell r="T519">
            <v>0.13425909999999999</v>
          </cell>
          <cell r="AC519">
            <v>0.1341329</v>
          </cell>
          <cell r="AF519">
            <v>-9.3165700000000004E-2</v>
          </cell>
          <cell r="AI519">
            <v>-7.7825999999999998E-3</v>
          </cell>
          <cell r="AL519">
            <v>7.9075000000000006E-2</v>
          </cell>
          <cell r="AO519">
            <v>0.39108589999999999</v>
          </cell>
          <cell r="AR519">
            <v>-5.7517600000000002E-2</v>
          </cell>
          <cell r="AU519">
            <v>0.18870819999999999</v>
          </cell>
          <cell r="AX519">
            <v>0.21018770000000001</v>
          </cell>
          <cell r="BA519">
            <v>0.2581928</v>
          </cell>
          <cell r="BD519">
            <v>-0.14370230000000001</v>
          </cell>
          <cell r="BG519">
            <v>0.13961229999999999</v>
          </cell>
          <cell r="BJ519">
            <v>0.12703020000000001</v>
          </cell>
          <cell r="BM519">
            <v>0.72221480000000005</v>
          </cell>
          <cell r="BO519">
            <v>0.34903669999999998</v>
          </cell>
          <cell r="BP519">
            <v>1.0712520000000001</v>
          </cell>
          <cell r="BY519">
            <v>0.3721679</v>
          </cell>
          <cell r="CB519">
            <v>-5.7348200000000002E-2</v>
          </cell>
          <cell r="CE519">
            <v>-3.5948599999999997E-2</v>
          </cell>
          <cell r="CH519">
            <v>0.49187209999999998</v>
          </cell>
          <cell r="CK519">
            <v>0.76264750000000003</v>
          </cell>
          <cell r="CN519">
            <v>-9.1213699999999995E-2</v>
          </cell>
          <cell r="CQ519">
            <v>0.84091850000000001</v>
          </cell>
          <cell r="CT519">
            <v>1.5520350000000001</v>
          </cell>
          <cell r="CW519">
            <v>0.65587569999999995</v>
          </cell>
          <cell r="CZ519">
            <v>-0.1752792</v>
          </cell>
          <cell r="DC519">
            <v>0.56627830000000001</v>
          </cell>
          <cell r="DF519">
            <v>0.96607069999999995</v>
          </cell>
          <cell r="DI519">
            <v>0.62159580000000003</v>
          </cell>
          <cell r="DJ519">
            <v>0.69778260000000003</v>
          </cell>
          <cell r="DK519">
            <v>0.71828780000000003</v>
          </cell>
          <cell r="DL519">
            <v>0.82159579999999999</v>
          </cell>
          <cell r="DM519">
            <v>0.91828779999999999</v>
          </cell>
          <cell r="DN519">
            <v>0.89778259999999999</v>
          </cell>
          <cell r="DO519">
            <v>2320000000</v>
          </cell>
          <cell r="DP519">
            <v>867000000</v>
          </cell>
          <cell r="DQ519">
            <v>1230000000</v>
          </cell>
          <cell r="DR519">
            <v>217000000</v>
          </cell>
          <cell r="DS519">
            <v>126.4132</v>
          </cell>
          <cell r="DU519">
            <v>119.41719999999999</v>
          </cell>
          <cell r="EE519">
            <v>105.8451</v>
          </cell>
          <cell r="EG519">
            <v>144.24029999999999</v>
          </cell>
          <cell r="EH519">
            <v>122.304</v>
          </cell>
          <cell r="EL519">
            <v>128.39699999999999</v>
          </cell>
          <cell r="FH519">
            <v>94.178820000000002</v>
          </cell>
          <cell r="FK519">
            <v>79.063019999999995</v>
          </cell>
          <cell r="FN519">
            <v>84.34478</v>
          </cell>
          <cell r="FQ519">
            <v>89.243970000000004</v>
          </cell>
          <cell r="FT519">
            <v>112.8355</v>
          </cell>
          <cell r="FW519">
            <v>79.063019999999995</v>
          </cell>
          <cell r="FZ519">
            <v>112.31959999999999</v>
          </cell>
          <cell r="GC519">
            <v>107.69289999999999</v>
          </cell>
          <cell r="GF519">
            <v>101.6268</v>
          </cell>
          <cell r="GI519">
            <v>72.709050000000005</v>
          </cell>
          <cell r="GL519">
            <v>94.270610000000005</v>
          </cell>
          <cell r="GO519">
            <v>92.544089999999997</v>
          </cell>
          <cell r="HK519">
            <v>32900000</v>
          </cell>
          <cell r="HL519">
            <v>8248193</v>
          </cell>
          <cell r="HM519">
            <v>46900000</v>
          </cell>
          <cell r="HN519">
            <v>88000000</v>
          </cell>
          <cell r="IA519">
            <v>2</v>
          </cell>
          <cell r="IB519">
            <v>10</v>
          </cell>
          <cell r="IC519">
            <v>10</v>
          </cell>
          <cell r="ID519">
            <v>4</v>
          </cell>
          <cell r="IE519">
            <v>3</v>
          </cell>
          <cell r="IF519">
            <v>3</v>
          </cell>
          <cell r="IH519">
            <v>48</v>
          </cell>
          <cell r="II519">
            <v>35</v>
          </cell>
          <cell r="IJ519">
            <v>15</v>
          </cell>
          <cell r="IK519">
            <v>9</v>
          </cell>
          <cell r="IL519">
            <v>12</v>
          </cell>
          <cell r="IM519">
            <v>3</v>
          </cell>
          <cell r="IO519">
            <v>50</v>
          </cell>
          <cell r="IP519">
            <v>35</v>
          </cell>
          <cell r="IQ519">
            <v>20</v>
          </cell>
          <cell r="IR519">
            <v>14</v>
          </cell>
          <cell r="IS519">
            <v>17</v>
          </cell>
          <cell r="IT519">
            <v>18</v>
          </cell>
          <cell r="IV519" t="str">
            <v>Latin America and the Caribbean</v>
          </cell>
          <cell r="IW519">
            <v>1</v>
          </cell>
          <cell r="IX519">
            <v>0</v>
          </cell>
        </row>
        <row r="520">
          <cell r="A520">
            <v>2382008</v>
          </cell>
          <cell r="B520">
            <v>238</v>
          </cell>
          <cell r="C520">
            <v>2008</v>
          </cell>
          <cell r="D520" t="str">
            <v>Costa Rica</v>
          </cell>
          <cell r="E520" t="str">
            <v>WHD </v>
          </cell>
          <cell r="F520" t="str">
            <v>Upper middle income</v>
          </cell>
          <cell r="G520" t="str">
            <v>Developing</v>
          </cell>
          <cell r="H520" t="str">
            <v>WHD </v>
          </cell>
          <cell r="I520" t="str">
            <v>Importer</v>
          </cell>
          <cell r="K520">
            <v>526.2355</v>
          </cell>
          <cell r="L520">
            <v>15701.76</v>
          </cell>
          <cell r="M520">
            <v>48.829157000000002</v>
          </cell>
          <cell r="N520">
            <v>1.24</v>
          </cell>
          <cell r="O520">
            <v>1.1000000000000001</v>
          </cell>
          <cell r="Q520">
            <v>0.78730789999999995</v>
          </cell>
          <cell r="S520">
            <v>0.51526240000000001</v>
          </cell>
          <cell r="T520">
            <v>0.62839540000000005</v>
          </cell>
          <cell r="AC520">
            <v>0.38730779999999998</v>
          </cell>
          <cell r="AF520">
            <v>0.35921769999999997</v>
          </cell>
          <cell r="AI520">
            <v>0.26526240000000001</v>
          </cell>
          <cell r="AL520">
            <v>0.29886160000000001</v>
          </cell>
          <cell r="AO520">
            <v>0.68492160000000002</v>
          </cell>
          <cell r="AR520">
            <v>0.34208870000000002</v>
          </cell>
          <cell r="AU520">
            <v>0.52508699999999997</v>
          </cell>
          <cell r="AX520">
            <v>0.5705308</v>
          </cell>
          <cell r="BA520">
            <v>0.655528</v>
          </cell>
          <cell r="BD520">
            <v>0.2277102</v>
          </cell>
          <cell r="BG520">
            <v>0.5032181</v>
          </cell>
          <cell r="BJ520">
            <v>0.52925789999999995</v>
          </cell>
          <cell r="BM520">
            <v>2.3375620000000001</v>
          </cell>
          <cell r="BO520">
            <v>2.1488960000000001</v>
          </cell>
          <cell r="BP520">
            <v>4.486459</v>
          </cell>
          <cell r="BY520">
            <v>1.2531429999999999</v>
          </cell>
          <cell r="CB520">
            <v>0.2187731</v>
          </cell>
          <cell r="CE520">
            <v>1.2094940000000001</v>
          </cell>
          <cell r="CH520">
            <v>2.3480940000000001</v>
          </cell>
          <cell r="CK520">
            <v>1.0235669999999999</v>
          </cell>
          <cell r="CN520">
            <v>0.41387030000000002</v>
          </cell>
          <cell r="CQ520">
            <v>1.613413</v>
          </cell>
          <cell r="CT520">
            <v>2.5874190000000001</v>
          </cell>
          <cell r="CW520">
            <v>1.0195860000000001</v>
          </cell>
          <cell r="CZ520">
            <v>0.1679668</v>
          </cell>
          <cell r="DC520">
            <v>1.5694030000000001</v>
          </cell>
          <cell r="DF520">
            <v>2.5727869999999999</v>
          </cell>
          <cell r="DI520">
            <v>0.25269219999999998</v>
          </cell>
          <cell r="DJ520">
            <v>0.38473760000000001</v>
          </cell>
          <cell r="DK520">
            <v>0.40219709999999997</v>
          </cell>
          <cell r="DL520">
            <v>0.45269219999999999</v>
          </cell>
          <cell r="DM520">
            <v>0.60219710000000004</v>
          </cell>
          <cell r="DN520">
            <v>0.58473770000000003</v>
          </cell>
          <cell r="DO520">
            <v>2360000000</v>
          </cell>
          <cell r="DP520">
            <v>886000000</v>
          </cell>
          <cell r="DQ520">
            <v>1240000000</v>
          </cell>
          <cell r="DR520">
            <v>229000000</v>
          </cell>
          <cell r="DS520">
            <v>913.66459999999995</v>
          </cell>
          <cell r="DU520">
            <v>354.91030000000001</v>
          </cell>
          <cell r="DV520">
            <v>3.371991</v>
          </cell>
          <cell r="DX520">
            <v>24.20119</v>
          </cell>
          <cell r="EE520">
            <v>-60.992620000000002</v>
          </cell>
          <cell r="EG520">
            <v>-48.456699999999998</v>
          </cell>
          <cell r="EH520">
            <v>587.27430000000004</v>
          </cell>
          <cell r="EI520">
            <v>15.539149999999999</v>
          </cell>
          <cell r="EL520">
            <v>-53.669899999999998</v>
          </cell>
          <cell r="FH520">
            <v>420.70069999999998</v>
          </cell>
          <cell r="FI520">
            <v>8.7899440000000002</v>
          </cell>
          <cell r="FK520">
            <v>259.09350000000001</v>
          </cell>
          <cell r="FL520">
            <v>11.912990000000001</v>
          </cell>
          <cell r="FN520">
            <v>238.4101</v>
          </cell>
          <cell r="FO520">
            <v>44.580860000000001</v>
          </cell>
          <cell r="FQ520">
            <v>348.3938</v>
          </cell>
          <cell r="FR520">
            <v>12.46308</v>
          </cell>
          <cell r="FT520">
            <v>140.334</v>
          </cell>
          <cell r="FU520">
            <v>58.68074</v>
          </cell>
          <cell r="FW520">
            <v>321.57940000000002</v>
          </cell>
          <cell r="FX520">
            <v>11.17756</v>
          </cell>
          <cell r="FZ520">
            <v>238.4101</v>
          </cell>
          <cell r="GA520">
            <v>70.873350000000002</v>
          </cell>
          <cell r="GC520">
            <v>201.42850000000001</v>
          </cell>
          <cell r="GD520">
            <v>56.227200000000003</v>
          </cell>
          <cell r="GF520">
            <v>136.47630000000001</v>
          </cell>
          <cell r="GG520">
            <v>29.716629999999999</v>
          </cell>
          <cell r="GI520">
            <v>259.73140000000001</v>
          </cell>
          <cell r="GJ520">
            <v>9.7242110000000004</v>
          </cell>
          <cell r="GL520">
            <v>238.4101</v>
          </cell>
          <cell r="GM520">
            <v>41.224820000000001</v>
          </cell>
          <cell r="GO520">
            <v>163.69829999999999</v>
          </cell>
          <cell r="GP520">
            <v>32.639919999999996</v>
          </cell>
          <cell r="GR520">
            <v>0</v>
          </cell>
          <cell r="GS520">
            <v>0</v>
          </cell>
          <cell r="GT520">
            <v>0</v>
          </cell>
          <cell r="GU520">
            <v>0</v>
          </cell>
          <cell r="GX520">
            <v>0</v>
          </cell>
          <cell r="GY520">
            <v>0</v>
          </cell>
          <cell r="GZ520">
            <v>0</v>
          </cell>
          <cell r="HA520">
            <v>0</v>
          </cell>
          <cell r="HD520">
            <v>0</v>
          </cell>
          <cell r="HE520">
            <v>0</v>
          </cell>
          <cell r="HF520">
            <v>0</v>
          </cell>
          <cell r="HG520">
            <v>0</v>
          </cell>
          <cell r="HK520">
            <v>29700000</v>
          </cell>
          <cell r="HL520">
            <v>7671119</v>
          </cell>
          <cell r="HM520">
            <v>41700000</v>
          </cell>
          <cell r="HN520">
            <v>79100000</v>
          </cell>
          <cell r="HO520">
            <v>0</v>
          </cell>
          <cell r="HP520">
            <v>0</v>
          </cell>
          <cell r="HR520">
            <v>0</v>
          </cell>
          <cell r="IA520">
            <v>13</v>
          </cell>
          <cell r="IB520">
            <v>10</v>
          </cell>
          <cell r="IC520">
            <v>2</v>
          </cell>
          <cell r="ID520">
            <v>1</v>
          </cell>
          <cell r="IE520">
            <v>1</v>
          </cell>
          <cell r="IH520">
            <v>88</v>
          </cell>
          <cell r="II520">
            <v>23</v>
          </cell>
          <cell r="IJ520">
            <v>2</v>
          </cell>
          <cell r="IK520">
            <v>2</v>
          </cell>
          <cell r="IM520">
            <v>1</v>
          </cell>
          <cell r="IO520">
            <v>105</v>
          </cell>
          <cell r="IP520">
            <v>24</v>
          </cell>
          <cell r="IQ520">
            <v>3</v>
          </cell>
          <cell r="IR520">
            <v>8</v>
          </cell>
          <cell r="IS520">
            <v>9</v>
          </cell>
          <cell r="IT520">
            <v>1</v>
          </cell>
          <cell r="IV520" t="str">
            <v>Latin America and the Caribbean</v>
          </cell>
          <cell r="IW520">
            <v>1</v>
          </cell>
          <cell r="IX520">
            <v>0</v>
          </cell>
        </row>
        <row r="521">
          <cell r="A521">
            <v>2382009</v>
          </cell>
          <cell r="B521">
            <v>238</v>
          </cell>
          <cell r="C521">
            <v>2009</v>
          </cell>
          <cell r="D521" t="str">
            <v>Costa Rica</v>
          </cell>
          <cell r="E521" t="str">
            <v>WHD </v>
          </cell>
          <cell r="F521" t="str">
            <v>Upper middle income</v>
          </cell>
          <cell r="G521" t="str">
            <v>Developing</v>
          </cell>
          <cell r="H521" t="str">
            <v>WHD </v>
          </cell>
          <cell r="I521" t="str">
            <v>Importer</v>
          </cell>
          <cell r="K521">
            <v>573.28800000000001</v>
          </cell>
          <cell r="L521">
            <v>16844.767</v>
          </cell>
          <cell r="M521">
            <v>48.843212999999999</v>
          </cell>
          <cell r="N521">
            <v>1.0638099999999999</v>
          </cell>
          <cell r="O521">
            <v>0.9273515</v>
          </cell>
          <cell r="Q521">
            <v>0.35742400000000002</v>
          </cell>
          <cell r="S521">
            <v>0.200653</v>
          </cell>
          <cell r="T521">
            <v>0.2707021</v>
          </cell>
          <cell r="AC521">
            <v>0.32409840000000001</v>
          </cell>
          <cell r="AI521">
            <v>0.1761867</v>
          </cell>
          <cell r="AL521">
            <v>0.2707021</v>
          </cell>
          <cell r="AO521">
            <v>0.5323563</v>
          </cell>
          <cell r="AR521">
            <v>0.1256427</v>
          </cell>
          <cell r="AU521">
            <v>0.37582359999999998</v>
          </cell>
          <cell r="AX521">
            <v>0.41481829999999997</v>
          </cell>
          <cell r="BA521">
            <v>0.45337050000000001</v>
          </cell>
          <cell r="BD521">
            <v>8.3641400000000005E-2</v>
          </cell>
          <cell r="BG521">
            <v>0.29344540000000002</v>
          </cell>
          <cell r="BJ521">
            <v>0.32409840000000001</v>
          </cell>
          <cell r="BM521">
            <v>1.1235390000000001</v>
          </cell>
          <cell r="BO521">
            <v>0.78086449999999996</v>
          </cell>
          <cell r="BP521">
            <v>1.9044030000000001</v>
          </cell>
          <cell r="BY521">
            <v>0.90049389999999996</v>
          </cell>
          <cell r="CE521">
            <v>0.74105719999999997</v>
          </cell>
          <cell r="CH521">
            <v>1.54789</v>
          </cell>
          <cell r="CK521">
            <v>0.92466409999999999</v>
          </cell>
          <cell r="CN521">
            <v>0.1618136</v>
          </cell>
          <cell r="CQ521">
            <v>1.405079</v>
          </cell>
          <cell r="CT521">
            <v>2.3411309999999999</v>
          </cell>
          <cell r="CW521">
            <v>0.87180250000000004</v>
          </cell>
          <cell r="CZ521">
            <v>8.6539599999999994E-2</v>
          </cell>
          <cell r="DC521">
            <v>1.206882</v>
          </cell>
          <cell r="DF521">
            <v>2.196291</v>
          </cell>
          <cell r="DI521">
            <v>0.50638640000000001</v>
          </cell>
          <cell r="DJ521">
            <v>0.52669860000000002</v>
          </cell>
          <cell r="DK521">
            <v>0.52660989999999996</v>
          </cell>
          <cell r="DL521">
            <v>0.70638639999999997</v>
          </cell>
          <cell r="DM521">
            <v>0.72660990000000003</v>
          </cell>
          <cell r="DN521">
            <v>0.72669859999999997</v>
          </cell>
          <cell r="DO521">
            <v>2270000000</v>
          </cell>
          <cell r="DP521">
            <v>924000000</v>
          </cell>
          <cell r="DQ521">
            <v>1140000000</v>
          </cell>
          <cell r="DR521">
            <v>202000000</v>
          </cell>
          <cell r="DS521">
            <v>181.3605</v>
          </cell>
          <cell r="DU521">
            <v>166.20609999999999</v>
          </cell>
          <cell r="DV521">
            <v>27.38749</v>
          </cell>
          <cell r="DX521">
            <v>55.754339999999999</v>
          </cell>
          <cell r="DY521">
            <v>-27.11656</v>
          </cell>
          <cell r="EA521">
            <v>-47.46293</v>
          </cell>
          <cell r="EE521">
            <v>-27.11656</v>
          </cell>
          <cell r="EG521">
            <v>-47.46293</v>
          </cell>
          <cell r="EH521">
            <v>172.97749999999999</v>
          </cell>
          <cell r="EI521">
            <v>43.079329999999999</v>
          </cell>
          <cell r="EJ521">
            <v>-38.371670000000002</v>
          </cell>
          <cell r="EL521">
            <v>-38.371670000000002</v>
          </cell>
          <cell r="EM521">
            <v>3</v>
          </cell>
          <cell r="EN521">
            <v>1</v>
          </cell>
          <cell r="EO521">
            <v>4</v>
          </cell>
          <cell r="EP521">
            <v>6</v>
          </cell>
          <cell r="EQ521">
            <v>4</v>
          </cell>
          <cell r="ER521">
            <v>7</v>
          </cell>
          <cell r="ET521">
            <v>23</v>
          </cell>
          <cell r="EU521">
            <v>6</v>
          </cell>
          <cell r="EV521">
            <v>13</v>
          </cell>
          <cell r="EW521">
            <v>15</v>
          </cell>
          <cell r="EX521">
            <v>10</v>
          </cell>
          <cell r="EY521">
            <v>46</v>
          </cell>
          <cell r="FA521">
            <v>21</v>
          </cell>
          <cell r="FB521">
            <v>6</v>
          </cell>
          <cell r="FC521">
            <v>14</v>
          </cell>
          <cell r="FD521">
            <v>19</v>
          </cell>
          <cell r="FE521">
            <v>15</v>
          </cell>
          <cell r="FF521">
            <v>71</v>
          </cell>
          <cell r="FH521">
            <v>135.5539</v>
          </cell>
          <cell r="FI521">
            <v>-4.5651060000000001</v>
          </cell>
          <cell r="FJ521">
            <v>65.111660000000001</v>
          </cell>
          <cell r="FN521">
            <v>141.9401</v>
          </cell>
          <cell r="FO521">
            <v>53.702559999999998</v>
          </cell>
          <cell r="FP521">
            <v>43.449010000000001</v>
          </cell>
          <cell r="FQ521">
            <v>140.59399999999999</v>
          </cell>
          <cell r="FR521">
            <v>-0.69749720000000004</v>
          </cell>
          <cell r="FS521">
            <v>54.25535</v>
          </cell>
          <cell r="FT521">
            <v>151.6045</v>
          </cell>
          <cell r="FU521">
            <v>64.635840000000002</v>
          </cell>
          <cell r="FV521">
            <v>64.404790000000006</v>
          </cell>
          <cell r="FW521">
            <v>137.31960000000001</v>
          </cell>
          <cell r="FX521">
            <v>8.8829879999999992</v>
          </cell>
          <cell r="FY521">
            <v>5.2247070000000004</v>
          </cell>
          <cell r="FZ521">
            <v>156.9213</v>
          </cell>
          <cell r="GA521">
            <v>79.939589999999995</v>
          </cell>
          <cell r="GB521">
            <v>38.202959999999997</v>
          </cell>
          <cell r="GC521">
            <v>156.9332</v>
          </cell>
          <cell r="GD521">
            <v>69.177340000000001</v>
          </cell>
          <cell r="GE521">
            <v>52.64893</v>
          </cell>
          <cell r="GF521">
            <v>141.5506</v>
          </cell>
          <cell r="GG521">
            <v>30.56334</v>
          </cell>
          <cell r="GH521">
            <v>44.023890000000002</v>
          </cell>
          <cell r="GI521">
            <v>117.7024</v>
          </cell>
          <cell r="GJ521">
            <v>1.4550350000000001</v>
          </cell>
          <cell r="GK521">
            <v>1.3221210000000001</v>
          </cell>
          <cell r="GL521">
            <v>145.63380000000001</v>
          </cell>
          <cell r="GM521">
            <v>66.051640000000006</v>
          </cell>
          <cell r="GN521">
            <v>22.74212</v>
          </cell>
          <cell r="GO521">
            <v>144.0453</v>
          </cell>
          <cell r="GP521">
            <v>45.487659999999998</v>
          </cell>
          <cell r="GQ521">
            <v>27.726369999999999</v>
          </cell>
          <cell r="GR521">
            <v>0.29252060000000002</v>
          </cell>
          <cell r="GT521">
            <v>0.44148870000000001</v>
          </cell>
          <cell r="GU521">
            <v>0.68969769999999997</v>
          </cell>
          <cell r="GX521">
            <v>0.14152600000000001</v>
          </cell>
          <cell r="GY521">
            <v>0.26510119999999998</v>
          </cell>
          <cell r="GZ521">
            <v>0.2975447</v>
          </cell>
          <cell r="HA521">
            <v>0.50334480000000004</v>
          </cell>
          <cell r="HD521">
            <v>0.26965060000000002</v>
          </cell>
          <cell r="HE521">
            <v>0.21817239999999999</v>
          </cell>
          <cell r="HF521">
            <v>0.49092940000000002</v>
          </cell>
          <cell r="HG521">
            <v>0.77554420000000002</v>
          </cell>
          <cell r="HK521">
            <v>31400000</v>
          </cell>
          <cell r="HL521">
            <v>6867561</v>
          </cell>
          <cell r="HM521">
            <v>38900000</v>
          </cell>
          <cell r="HN521">
            <v>77200000</v>
          </cell>
          <cell r="HO521">
            <v>2.582055</v>
          </cell>
          <cell r="HP521">
            <v>1.2140230000000001</v>
          </cell>
          <cell r="HR521">
            <v>1.3680319999999999</v>
          </cell>
          <cell r="IA521">
            <v>10</v>
          </cell>
          <cell r="IB521">
            <v>9</v>
          </cell>
          <cell r="IC521">
            <v>4</v>
          </cell>
          <cell r="IE521">
            <v>1</v>
          </cell>
          <cell r="IF521">
            <v>1</v>
          </cell>
          <cell r="IH521">
            <v>72</v>
          </cell>
          <cell r="II521">
            <v>27</v>
          </cell>
          <cell r="IJ521">
            <v>7</v>
          </cell>
          <cell r="IK521">
            <v>4</v>
          </cell>
          <cell r="IL521">
            <v>2</v>
          </cell>
          <cell r="IM521">
            <v>1</v>
          </cell>
          <cell r="IO521">
            <v>78</v>
          </cell>
          <cell r="IP521">
            <v>34</v>
          </cell>
          <cell r="IQ521">
            <v>10</v>
          </cell>
          <cell r="IR521">
            <v>5</v>
          </cell>
          <cell r="IS521">
            <v>9</v>
          </cell>
          <cell r="IT521">
            <v>9</v>
          </cell>
          <cell r="IV521" t="str">
            <v>Latin America and the Caribbean</v>
          </cell>
          <cell r="IW521">
            <v>1</v>
          </cell>
          <cell r="IX521">
            <v>0</v>
          </cell>
        </row>
        <row r="522">
          <cell r="A522">
            <v>2382010</v>
          </cell>
          <cell r="B522">
            <v>238</v>
          </cell>
          <cell r="C522">
            <v>2010</v>
          </cell>
          <cell r="D522" t="str">
            <v>Costa Rica</v>
          </cell>
          <cell r="E522" t="str">
            <v>WHD </v>
          </cell>
          <cell r="F522" t="str">
            <v>Upper middle income</v>
          </cell>
          <cell r="G522" t="str">
            <v>Developing</v>
          </cell>
          <cell r="H522" t="str">
            <v>WHD </v>
          </cell>
          <cell r="I522" t="str">
            <v>Importer</v>
          </cell>
          <cell r="K522">
            <v>525.82920000000001</v>
          </cell>
          <cell r="L522">
            <v>19044.233</v>
          </cell>
          <cell r="M522">
            <v>51.717646999999999</v>
          </cell>
          <cell r="N522">
            <v>1.1399999999999999</v>
          </cell>
          <cell r="O522">
            <v>0.97</v>
          </cell>
          <cell r="Q522">
            <v>0.31480039999999998</v>
          </cell>
          <cell r="S522">
            <v>0.1092762</v>
          </cell>
          <cell r="T522">
            <v>0.20052909999999999</v>
          </cell>
          <cell r="AC522">
            <v>0.26480049999999999</v>
          </cell>
          <cell r="AI522">
            <v>0.1192762</v>
          </cell>
          <cell r="AL522">
            <v>0.1943231</v>
          </cell>
          <cell r="AO522">
            <v>0.4598004</v>
          </cell>
          <cell r="AR522">
            <v>9.0831599999999998E-2</v>
          </cell>
          <cell r="AU522">
            <v>0.26074960000000003</v>
          </cell>
          <cell r="AX522">
            <v>0.32485439999999999</v>
          </cell>
          <cell r="BA522">
            <v>0.37480049999999998</v>
          </cell>
          <cell r="BD522">
            <v>-4.4923000000000003E-3</v>
          </cell>
          <cell r="BG522">
            <v>0.2092763</v>
          </cell>
          <cell r="BJ522">
            <v>0.24128089999999999</v>
          </cell>
          <cell r="BM522">
            <v>0.82989900000000005</v>
          </cell>
          <cell r="BO522">
            <v>0.36075000000000002</v>
          </cell>
          <cell r="BP522">
            <v>1.1906490000000001</v>
          </cell>
          <cell r="BY522">
            <v>0.72898269999999998</v>
          </cell>
          <cell r="CE522">
            <v>0.44994089999999998</v>
          </cell>
          <cell r="CH522">
            <v>1.1906490000000001</v>
          </cell>
          <cell r="CK522">
            <v>0.86420600000000003</v>
          </cell>
          <cell r="CN522">
            <v>0.12864</v>
          </cell>
          <cell r="CQ522">
            <v>0.97441100000000003</v>
          </cell>
          <cell r="CT522">
            <v>2.0310739999999998</v>
          </cell>
          <cell r="CW522">
            <v>0.78544769999999997</v>
          </cell>
          <cell r="CZ522">
            <v>-3.6816599999999998E-2</v>
          </cell>
          <cell r="DC522">
            <v>0.87341310000000005</v>
          </cell>
          <cell r="DF522">
            <v>1.6850670000000001</v>
          </cell>
          <cell r="DI522">
            <v>0.62519959999999997</v>
          </cell>
          <cell r="DJ522">
            <v>0.66072379999999997</v>
          </cell>
          <cell r="DK522">
            <v>0.65274080000000001</v>
          </cell>
          <cell r="DL522">
            <v>0.82519949999999997</v>
          </cell>
          <cell r="DM522">
            <v>0.85274079999999997</v>
          </cell>
          <cell r="DN522">
            <v>0.86072380000000004</v>
          </cell>
          <cell r="DO522">
            <v>2360000000</v>
          </cell>
          <cell r="DP522">
            <v>955000000</v>
          </cell>
          <cell r="DQ522">
            <v>1200000000</v>
          </cell>
          <cell r="DR522">
            <v>209000000</v>
          </cell>
          <cell r="DS522">
            <v>148.04499999999999</v>
          </cell>
          <cell r="DU522">
            <v>128.48609999999999</v>
          </cell>
          <cell r="DV522">
            <v>40.37811</v>
          </cell>
          <cell r="DX522">
            <v>81.763369999999995</v>
          </cell>
          <cell r="DY522">
            <v>-27.11655</v>
          </cell>
          <cell r="EA522">
            <v>-47.462910000000001</v>
          </cell>
          <cell r="EE522">
            <v>-27.116489999999999</v>
          </cell>
          <cell r="EG522">
            <v>-47.462879999999998</v>
          </cell>
          <cell r="EH522">
            <v>137.17019999999999</v>
          </cell>
          <cell r="EI522">
            <v>63.388289999999998</v>
          </cell>
          <cell r="EJ522">
            <v>-38.429119999999998</v>
          </cell>
          <cell r="EL522">
            <v>-38.429070000000003</v>
          </cell>
          <cell r="EM522">
            <v>3</v>
          </cell>
          <cell r="EN522">
            <v>1</v>
          </cell>
          <cell r="EO522">
            <v>5</v>
          </cell>
          <cell r="EP522">
            <v>5</v>
          </cell>
          <cell r="EQ522">
            <v>4</v>
          </cell>
          <cell r="ER522">
            <v>7</v>
          </cell>
          <cell r="ET522">
            <v>32</v>
          </cell>
          <cell r="EU522">
            <v>8</v>
          </cell>
          <cell r="EV522">
            <v>19</v>
          </cell>
          <cell r="EW522">
            <v>13</v>
          </cell>
          <cell r="EX522">
            <v>18</v>
          </cell>
          <cell r="EY522">
            <v>35</v>
          </cell>
          <cell r="FA522">
            <v>32</v>
          </cell>
          <cell r="FB522">
            <v>8</v>
          </cell>
          <cell r="FC522">
            <v>19</v>
          </cell>
          <cell r="FD522">
            <v>18</v>
          </cell>
          <cell r="FE522">
            <v>17</v>
          </cell>
          <cell r="FF522">
            <v>52</v>
          </cell>
          <cell r="FH522">
            <v>127.6061</v>
          </cell>
          <cell r="FI522">
            <v>-19.90672</v>
          </cell>
          <cell r="FJ522">
            <v>65.111630000000005</v>
          </cell>
          <cell r="FN522">
            <v>127.6323</v>
          </cell>
          <cell r="FO522">
            <v>41.639449999999997</v>
          </cell>
          <cell r="FP522">
            <v>43.448999999999998</v>
          </cell>
          <cell r="FQ522">
            <v>124.4435</v>
          </cell>
          <cell r="FR522">
            <v>-5.7980340000000004</v>
          </cell>
          <cell r="FS522">
            <v>52.798630000000003</v>
          </cell>
          <cell r="FT522">
            <v>137.791</v>
          </cell>
          <cell r="FU522">
            <v>37.816040000000001</v>
          </cell>
          <cell r="FV522">
            <v>66.235060000000004</v>
          </cell>
          <cell r="FW522">
            <v>116.0818</v>
          </cell>
          <cell r="FX522">
            <v>7.6688179999999999</v>
          </cell>
          <cell r="FY522">
            <v>20.016950000000001</v>
          </cell>
          <cell r="FZ522">
            <v>133.79429999999999</v>
          </cell>
          <cell r="GA522">
            <v>62.218580000000003</v>
          </cell>
          <cell r="GB522">
            <v>57.926839999999999</v>
          </cell>
          <cell r="GC522">
            <v>135.97989999999999</v>
          </cell>
          <cell r="GD522">
            <v>39.524149999999999</v>
          </cell>
          <cell r="GE522">
            <v>68.144710000000003</v>
          </cell>
          <cell r="GF522">
            <v>130.37100000000001</v>
          </cell>
          <cell r="GG522">
            <v>18.550920000000001</v>
          </cell>
          <cell r="GH522">
            <v>50.692230000000002</v>
          </cell>
          <cell r="GI522">
            <v>104.8368</v>
          </cell>
          <cell r="GJ522">
            <v>1.5103399999999999E-2</v>
          </cell>
          <cell r="GK522">
            <v>7.7015289999999998</v>
          </cell>
          <cell r="GL522">
            <v>130.12459999999999</v>
          </cell>
          <cell r="GM522">
            <v>43.922739999999997</v>
          </cell>
          <cell r="GN522">
            <v>43.448999999999998</v>
          </cell>
          <cell r="GO522">
            <v>129.12809999999999</v>
          </cell>
          <cell r="GP522">
            <v>19.985620000000001</v>
          </cell>
          <cell r="GQ522">
            <v>56.053249999999998</v>
          </cell>
          <cell r="GR522">
            <v>0.46600439999999999</v>
          </cell>
          <cell r="GT522">
            <v>0.72956120000000002</v>
          </cell>
          <cell r="GU522">
            <v>1.257093</v>
          </cell>
          <cell r="GX522">
            <v>0.2588763</v>
          </cell>
          <cell r="GY522">
            <v>0.31805739999999999</v>
          </cell>
          <cell r="GZ522">
            <v>0.66853580000000001</v>
          </cell>
          <cell r="HA522">
            <v>0.96381819999999996</v>
          </cell>
          <cell r="HD522">
            <v>0.32630870000000001</v>
          </cell>
          <cell r="HE522">
            <v>0.31282409999999999</v>
          </cell>
          <cell r="HF522">
            <v>0.72331659999999998</v>
          </cell>
          <cell r="HG522">
            <v>1.3622449999999999</v>
          </cell>
          <cell r="HK522">
            <v>26400000</v>
          </cell>
          <cell r="HL522">
            <v>5779860</v>
          </cell>
          <cell r="HM522">
            <v>33000000</v>
          </cell>
          <cell r="HN522">
            <v>65200000</v>
          </cell>
          <cell r="HO522">
            <v>3.2958099999999999</v>
          </cell>
          <cell r="HP522">
            <v>1.507663</v>
          </cell>
          <cell r="HR522">
            <v>1.788146</v>
          </cell>
          <cell r="IA522">
            <v>7</v>
          </cell>
          <cell r="IB522">
            <v>10</v>
          </cell>
          <cell r="IC522">
            <v>4</v>
          </cell>
          <cell r="ID522">
            <v>2</v>
          </cell>
          <cell r="IF522">
            <v>2</v>
          </cell>
          <cell r="IH522">
            <v>65</v>
          </cell>
          <cell r="II522">
            <v>42</v>
          </cell>
          <cell r="IJ522">
            <v>7</v>
          </cell>
          <cell r="IK522">
            <v>6</v>
          </cell>
          <cell r="IL522">
            <v>5</v>
          </cell>
          <cell r="IM522">
            <v>1</v>
          </cell>
          <cell r="IO522">
            <v>65</v>
          </cell>
          <cell r="IP522">
            <v>44</v>
          </cell>
          <cell r="IQ522">
            <v>7</v>
          </cell>
          <cell r="IR522">
            <v>10</v>
          </cell>
          <cell r="IS522">
            <v>9</v>
          </cell>
          <cell r="IT522">
            <v>11</v>
          </cell>
          <cell r="IV522" t="str">
            <v>Latin America and the Caribbean</v>
          </cell>
          <cell r="IW522">
            <v>1</v>
          </cell>
          <cell r="IX522">
            <v>0</v>
          </cell>
        </row>
        <row r="523">
          <cell r="A523">
            <v>2382011</v>
          </cell>
          <cell r="B523">
            <v>238</v>
          </cell>
          <cell r="C523">
            <v>2011</v>
          </cell>
          <cell r="D523" t="str">
            <v>Costa Rica</v>
          </cell>
          <cell r="E523" t="str">
            <v>WHD </v>
          </cell>
          <cell r="F523" t="str">
            <v>Upper middle income</v>
          </cell>
          <cell r="G523" t="str">
            <v>Developing</v>
          </cell>
          <cell r="H523" t="str">
            <v>WHD </v>
          </cell>
          <cell r="I523" t="str">
            <v>Importer</v>
          </cell>
          <cell r="K523">
            <v>506.4</v>
          </cell>
          <cell r="L523">
            <v>20735.753000000001</v>
          </cell>
          <cell r="M523">
            <v>55.020896</v>
          </cell>
          <cell r="N523">
            <v>1.253949</v>
          </cell>
          <cell r="O523">
            <v>1.232227</v>
          </cell>
          <cell r="P523">
            <v>1.0624009999999999</v>
          </cell>
          <cell r="Q523">
            <v>0.36501909999999999</v>
          </cell>
          <cell r="R523">
            <v>9.7898899999999997E-2</v>
          </cell>
          <cell r="S523">
            <v>0.25832290000000002</v>
          </cell>
          <cell r="T523">
            <v>0.28726259999999998</v>
          </cell>
          <cell r="AC523">
            <v>0.30558819999999998</v>
          </cell>
          <cell r="AF523">
            <v>3.6090200000000003E-2</v>
          </cell>
          <cell r="AI523">
            <v>0.21588070000000001</v>
          </cell>
          <cell r="AL523">
            <v>0.21710670000000001</v>
          </cell>
          <cell r="AO523">
            <v>0.53580349999999999</v>
          </cell>
          <cell r="AR523">
            <v>0.1173032</v>
          </cell>
          <cell r="AU523">
            <v>0.35582269999999999</v>
          </cell>
          <cell r="AX523">
            <v>0.41106969999999998</v>
          </cell>
          <cell r="BA523">
            <v>0.41862519999999998</v>
          </cell>
          <cell r="BD523">
            <v>7.5402999999999998E-2</v>
          </cell>
          <cell r="BG523">
            <v>0.28669410000000001</v>
          </cell>
          <cell r="BJ523">
            <v>0.32799220000000001</v>
          </cell>
          <cell r="BM523">
            <v>0.92059089999999999</v>
          </cell>
          <cell r="BN523">
            <v>5.4132300000000001E-2</v>
          </cell>
          <cell r="BO523">
            <v>0.81583939999999999</v>
          </cell>
          <cell r="BP523">
            <v>1.7905629999999999</v>
          </cell>
          <cell r="BY523">
            <v>0.70698570000000005</v>
          </cell>
          <cell r="CB523">
            <v>2.27207E-2</v>
          </cell>
          <cell r="CE523">
            <v>0.69594500000000004</v>
          </cell>
          <cell r="CH523">
            <v>1.384841</v>
          </cell>
          <cell r="CK523">
            <v>1.0109649999999999</v>
          </cell>
          <cell r="CN523">
            <v>9.7861400000000001E-2</v>
          </cell>
          <cell r="CQ523">
            <v>1.354517</v>
          </cell>
          <cell r="CT523">
            <v>2.487323</v>
          </cell>
          <cell r="CW523">
            <v>0.82850959999999996</v>
          </cell>
          <cell r="CZ523">
            <v>5.4132300000000001E-2</v>
          </cell>
          <cell r="DC523">
            <v>1.1409229999999999</v>
          </cell>
          <cell r="DF523">
            <v>2.2199960000000001</v>
          </cell>
          <cell r="DI523">
            <v>0.6889303</v>
          </cell>
          <cell r="DJ523">
            <v>0.77390460000000005</v>
          </cell>
          <cell r="DK523">
            <v>0.76450240000000003</v>
          </cell>
          <cell r="DL523">
            <v>0.88893029999999995</v>
          </cell>
          <cell r="DM523">
            <v>0.96450239999999998</v>
          </cell>
          <cell r="DN523">
            <v>0.97390460000000001</v>
          </cell>
          <cell r="DO523">
            <v>2550000000</v>
          </cell>
          <cell r="DP523">
            <v>1030000000</v>
          </cell>
          <cell r="DQ523">
            <v>1290000000</v>
          </cell>
          <cell r="DR523">
            <v>226000000</v>
          </cell>
          <cell r="DS523">
            <v>150.25409999999999</v>
          </cell>
          <cell r="DU523">
            <v>147.2878</v>
          </cell>
          <cell r="DV523">
            <v>20.94849</v>
          </cell>
          <cell r="DW523">
            <v>92.590980000000002</v>
          </cell>
          <cell r="DX523">
            <v>24.72064</v>
          </cell>
          <cell r="DY523">
            <v>-8.1205040000000004</v>
          </cell>
          <cell r="EA523">
            <v>23.828279999999999</v>
          </cell>
          <cell r="EB523">
            <v>176.65960000000001</v>
          </cell>
          <cell r="ED523">
            <v>256.18779999999998</v>
          </cell>
          <cell r="EE523">
            <v>176.65960000000001</v>
          </cell>
          <cell r="EG523">
            <v>256.18779999999998</v>
          </cell>
          <cell r="EH523">
            <v>148.60480000000001</v>
          </cell>
          <cell r="EI523">
            <v>29.21509</v>
          </cell>
          <cell r="EJ523">
            <v>9.6429980000000004</v>
          </cell>
          <cell r="EK523">
            <v>220.87719999999999</v>
          </cell>
          <cell r="EL523">
            <v>220.87719999999999</v>
          </cell>
          <cell r="EM523">
            <v>6</v>
          </cell>
          <cell r="EN523">
            <v>3</v>
          </cell>
          <cell r="EO523">
            <v>4</v>
          </cell>
          <cell r="EP523">
            <v>5</v>
          </cell>
          <cell r="EQ523">
            <v>2</v>
          </cell>
          <cell r="ER523">
            <v>6</v>
          </cell>
          <cell r="ET523">
            <v>44</v>
          </cell>
          <cell r="EU523">
            <v>14</v>
          </cell>
          <cell r="EV523">
            <v>18</v>
          </cell>
          <cell r="EW523">
            <v>19</v>
          </cell>
          <cell r="EX523">
            <v>12</v>
          </cell>
          <cell r="EY523">
            <v>16</v>
          </cell>
          <cell r="FA523">
            <v>44</v>
          </cell>
          <cell r="FB523">
            <v>14</v>
          </cell>
          <cell r="FC523">
            <v>18</v>
          </cell>
          <cell r="FD523">
            <v>25</v>
          </cell>
          <cell r="FE523">
            <v>11</v>
          </cell>
          <cell r="FF523">
            <v>33</v>
          </cell>
          <cell r="FH523">
            <v>122.1814</v>
          </cell>
          <cell r="FI523">
            <v>-64.071439999999996</v>
          </cell>
          <cell r="FJ523">
            <v>67.921800000000005</v>
          </cell>
          <cell r="FK523">
            <v>133.80109999999999</v>
          </cell>
          <cell r="FL523">
            <v>41.026809999999998</v>
          </cell>
          <cell r="FN523">
            <v>129.04</v>
          </cell>
          <cell r="FO523">
            <v>16.206050000000001</v>
          </cell>
          <cell r="FP523">
            <v>85.6815</v>
          </cell>
          <cell r="FQ523">
            <v>125.6187</v>
          </cell>
          <cell r="FR523">
            <v>-46.032080000000001</v>
          </cell>
          <cell r="FS523">
            <v>72.375749999999996</v>
          </cell>
          <cell r="FT523">
            <v>141.13929999999999</v>
          </cell>
          <cell r="FU523">
            <v>10.66947</v>
          </cell>
          <cell r="FV523">
            <v>95.430239999999998</v>
          </cell>
          <cell r="FW523">
            <v>116.69750000000001</v>
          </cell>
          <cell r="FX523">
            <v>13.0076</v>
          </cell>
          <cell r="FY523">
            <v>60.190989999999999</v>
          </cell>
          <cell r="FZ523">
            <v>138.3717</v>
          </cell>
          <cell r="GA523">
            <v>38.04766</v>
          </cell>
          <cell r="GB523">
            <v>94.239320000000006</v>
          </cell>
          <cell r="GC523">
            <v>138.23259999999999</v>
          </cell>
          <cell r="GD523">
            <v>1.432566</v>
          </cell>
          <cell r="GE523">
            <v>95.84675</v>
          </cell>
          <cell r="GF523">
            <v>132.8578</v>
          </cell>
          <cell r="GG523">
            <v>9.8082199999999994E-2</v>
          </cell>
          <cell r="GH523">
            <v>81.809749999999994</v>
          </cell>
          <cell r="GI523">
            <v>116.3704</v>
          </cell>
          <cell r="GJ523">
            <v>-4.8682740000000004</v>
          </cell>
          <cell r="GK523">
            <v>33.647120000000001</v>
          </cell>
          <cell r="GL523">
            <v>135.0189</v>
          </cell>
          <cell r="GM523">
            <v>28.166650000000001</v>
          </cell>
          <cell r="GN523">
            <v>79.237889999999993</v>
          </cell>
          <cell r="GO523">
            <v>135.47890000000001</v>
          </cell>
          <cell r="GP523">
            <v>-3.627208</v>
          </cell>
          <cell r="GQ523">
            <v>77.810779999999994</v>
          </cell>
          <cell r="GR523">
            <v>0.45533370000000001</v>
          </cell>
          <cell r="GT523">
            <v>0.3973701</v>
          </cell>
          <cell r="GU523">
            <v>0.87812349999999995</v>
          </cell>
          <cell r="GX523">
            <v>7.2225700000000004E-2</v>
          </cell>
          <cell r="GY523">
            <v>0.29060469999999999</v>
          </cell>
          <cell r="GZ523">
            <v>0.37647659999999999</v>
          </cell>
          <cell r="HA523">
            <v>0.44050440000000002</v>
          </cell>
          <cell r="HD523">
            <v>0.25125999999999998</v>
          </cell>
          <cell r="HE523">
            <v>0.28970279999999998</v>
          </cell>
          <cell r="HF523">
            <v>0.51540839999999999</v>
          </cell>
          <cell r="HG523">
            <v>0.94627260000000002</v>
          </cell>
          <cell r="HO523">
            <v>2.6958959999999998</v>
          </cell>
          <cell r="HP523">
            <v>1.416971</v>
          </cell>
          <cell r="HR523">
            <v>1.3330569999999999</v>
          </cell>
          <cell r="IA523">
            <v>12</v>
          </cell>
          <cell r="IB523">
            <v>14</v>
          </cell>
          <cell r="IC523">
            <v>1</v>
          </cell>
          <cell r="IE523">
            <v>1</v>
          </cell>
          <cell r="IF523">
            <v>3</v>
          </cell>
          <cell r="IH523">
            <v>80</v>
          </cell>
          <cell r="II523">
            <v>30</v>
          </cell>
          <cell r="IJ523">
            <v>8</v>
          </cell>
          <cell r="IK523">
            <v>4</v>
          </cell>
          <cell r="IL523">
            <v>8</v>
          </cell>
          <cell r="IM523">
            <v>1</v>
          </cell>
          <cell r="IO523">
            <v>79</v>
          </cell>
          <cell r="IP523">
            <v>31</v>
          </cell>
          <cell r="IQ523">
            <v>10</v>
          </cell>
          <cell r="IR523">
            <v>5</v>
          </cell>
          <cell r="IS523">
            <v>12</v>
          </cell>
          <cell r="IT523">
            <v>15</v>
          </cell>
          <cell r="IV523" t="str">
            <v>Latin America and the Caribbean</v>
          </cell>
          <cell r="IW523">
            <v>1</v>
          </cell>
          <cell r="IX523">
            <v>0</v>
          </cell>
        </row>
        <row r="524">
          <cell r="A524">
            <v>2382012</v>
          </cell>
          <cell r="B524">
            <v>238</v>
          </cell>
          <cell r="C524">
            <v>2012</v>
          </cell>
          <cell r="D524" t="str">
            <v>Costa Rica</v>
          </cell>
          <cell r="E524" t="str">
            <v>WHD </v>
          </cell>
          <cell r="F524" t="str">
            <v>Upper middle income</v>
          </cell>
          <cell r="G524" t="str">
            <v>Developing</v>
          </cell>
          <cell r="H524" t="str">
            <v>WHD </v>
          </cell>
          <cell r="I524" t="str">
            <v>Importer</v>
          </cell>
          <cell r="K524">
            <v>514.43970000000002</v>
          </cell>
          <cell r="L524">
            <v>22796.550999999999</v>
          </cell>
          <cell r="M524">
            <v>57.954909000000001</v>
          </cell>
          <cell r="N524">
            <v>1.3723669999999999</v>
          </cell>
          <cell r="O524">
            <v>1.2537910000000001</v>
          </cell>
          <cell r="P524">
            <v>1.150766</v>
          </cell>
          <cell r="U524">
            <v>0.29207349999999999</v>
          </cell>
          <cell r="W524">
            <v>0.20059350000000001</v>
          </cell>
          <cell r="X524">
            <v>0.2412107</v>
          </cell>
          <cell r="Y524">
            <v>-2.1277000000000001E-2</v>
          </cell>
          <cell r="AA524">
            <v>-4.7393100000000001E-2</v>
          </cell>
          <cell r="AB524">
            <v>-3.5797599999999999E-2</v>
          </cell>
          <cell r="AD524">
            <v>0.28715679999999999</v>
          </cell>
          <cell r="AE524">
            <v>0.1594325</v>
          </cell>
          <cell r="AJ524">
            <v>0.19355020000000001</v>
          </cell>
          <cell r="AK524">
            <v>0.13911680000000001</v>
          </cell>
          <cell r="AM524">
            <v>0.23529069999999999</v>
          </cell>
          <cell r="AN524">
            <v>0.16246959999999999</v>
          </cell>
          <cell r="AP524">
            <v>0.58773129999999996</v>
          </cell>
          <cell r="AQ524">
            <v>0.63685020000000003</v>
          </cell>
          <cell r="AS524">
            <v>8.3273600000000003E-2</v>
          </cell>
          <cell r="AT524">
            <v>2.9890900000000001E-2</v>
          </cell>
          <cell r="AV524">
            <v>0.4186822</v>
          </cell>
          <cell r="AW524">
            <v>0.39829439999999999</v>
          </cell>
          <cell r="AY524">
            <v>0.46300590000000003</v>
          </cell>
          <cell r="AZ524">
            <v>0.46812209999999999</v>
          </cell>
          <cell r="BB524">
            <v>0.41839120000000002</v>
          </cell>
          <cell r="BC524">
            <v>0.3840557</v>
          </cell>
          <cell r="BE524">
            <v>-3.7226999999999998E-3</v>
          </cell>
          <cell r="BF524">
            <v>-0.1916254</v>
          </cell>
          <cell r="BH524">
            <v>0.25920880000000002</v>
          </cell>
          <cell r="BI524">
            <v>0.19374269999999999</v>
          </cell>
          <cell r="BK524">
            <v>0.30856349999999999</v>
          </cell>
          <cell r="BL524">
            <v>0.2415252</v>
          </cell>
          <cell r="BQ524">
            <v>0.76998469999999997</v>
          </cell>
          <cell r="BS524">
            <v>0.66221269999999999</v>
          </cell>
          <cell r="BT524">
            <v>1.4321969999999999</v>
          </cell>
          <cell r="BU524">
            <v>-5.6092000000000003E-2</v>
          </cell>
          <cell r="BW524">
            <v>-0.1564574</v>
          </cell>
          <cell r="BX524">
            <v>-0.2125494</v>
          </cell>
          <cell r="BZ524">
            <v>0.71253650000000002</v>
          </cell>
          <cell r="CA524">
            <v>0.41519339999999999</v>
          </cell>
          <cell r="CF524">
            <v>0.66741379999999995</v>
          </cell>
          <cell r="CG524">
            <v>0.37275829999999999</v>
          </cell>
          <cell r="CI524">
            <v>1.369523</v>
          </cell>
          <cell r="CJ524">
            <v>0.86805010000000005</v>
          </cell>
          <cell r="CL524">
            <v>1.086206</v>
          </cell>
          <cell r="CM524">
            <v>1.0630500000000001</v>
          </cell>
          <cell r="CO524">
            <v>9.3476199999999995E-2</v>
          </cell>
          <cell r="CP524">
            <v>9.7949999999999999E-3</v>
          </cell>
          <cell r="CR524">
            <v>1.5525549999999999</v>
          </cell>
          <cell r="CS524">
            <v>1.382957</v>
          </cell>
          <cell r="CU524">
            <v>2.6563270000000001</v>
          </cell>
          <cell r="CV524">
            <v>2.6754630000000001</v>
          </cell>
          <cell r="CX524">
            <v>0.87420200000000003</v>
          </cell>
          <cell r="CY524">
            <v>0.66926479999999999</v>
          </cell>
          <cell r="DA524">
            <v>-2.9142999999999999E-3</v>
          </cell>
          <cell r="DB524">
            <v>-0.2477994</v>
          </cell>
          <cell r="DD524">
            <v>1.1135390000000001</v>
          </cell>
          <cell r="DE524">
            <v>0.95593309999999998</v>
          </cell>
          <cell r="DG524">
            <v>2.1803710000000001</v>
          </cell>
          <cell r="DH524">
            <v>1.4476059999999999</v>
          </cell>
          <cell r="DO524">
            <v>2610000000</v>
          </cell>
          <cell r="DP524">
            <v>1060000000</v>
          </cell>
          <cell r="DQ524">
            <v>1320000000</v>
          </cell>
          <cell r="DR524">
            <v>232000000</v>
          </cell>
          <cell r="GV524">
            <v>0.80574829999999997</v>
          </cell>
          <cell r="GW524">
            <v>1.096727</v>
          </cell>
          <cell r="HB524">
            <v>0.22924810000000001</v>
          </cell>
          <cell r="HC524">
            <v>0.14944250000000001</v>
          </cell>
          <cell r="HH524">
            <v>0.79545940000000004</v>
          </cell>
          <cell r="HI524">
            <v>1.1268549999999999</v>
          </cell>
          <cell r="HS524">
            <v>1.5675779999999999</v>
          </cell>
          <cell r="HU524">
            <v>1.4866839999999999</v>
          </cell>
          <cell r="HV524">
            <v>2.3936540000000002</v>
          </cell>
          <cell r="HX524">
            <v>2.3053539999999999</v>
          </cell>
          <cell r="HY524">
            <v>3.0542609999999999</v>
          </cell>
          <cell r="HZ524">
            <v>4.6990080000000001</v>
          </cell>
          <cell r="IV524" t="str">
            <v>Latin America and the Caribbean</v>
          </cell>
          <cell r="IW524">
            <v>1</v>
          </cell>
          <cell r="IX524">
            <v>0</v>
          </cell>
        </row>
        <row r="525">
          <cell r="A525">
            <v>238200806</v>
          </cell>
          <cell r="B525">
            <v>238</v>
          </cell>
          <cell r="C525">
            <v>200000</v>
          </cell>
          <cell r="D525" t="str">
            <v>Costa Rica</v>
          </cell>
          <cell r="E525" t="str">
            <v>WHD </v>
          </cell>
          <cell r="F525" t="str">
            <v>Upper middle income</v>
          </cell>
          <cell r="G525" t="str">
            <v>Developing</v>
          </cell>
          <cell r="H525" t="str">
            <v>WHD </v>
          </cell>
          <cell r="I525" t="str">
            <v>Importer</v>
          </cell>
          <cell r="K525">
            <v>526.2355</v>
          </cell>
          <cell r="L525">
            <v>15701.761</v>
          </cell>
          <cell r="M525">
            <v>48.829158999999997</v>
          </cell>
          <cell r="N525">
            <v>1.26288</v>
          </cell>
          <cell r="O525">
            <v>1.2496700000000001</v>
          </cell>
          <cell r="P525">
            <v>1.2824059999999999</v>
          </cell>
          <cell r="Q525">
            <v>0.1316601</v>
          </cell>
          <cell r="R525">
            <v>6.5861100000000006E-2</v>
          </cell>
          <cell r="S525">
            <v>4.64923E-2</v>
          </cell>
          <cell r="T525">
            <v>8.03532E-2</v>
          </cell>
          <cell r="AC525">
            <v>-0.14160039999999999</v>
          </cell>
          <cell r="AF525">
            <v>-0.3523888</v>
          </cell>
          <cell r="AI525">
            <v>-9.3352000000000001E-3</v>
          </cell>
          <cell r="AL525">
            <v>-0.121549</v>
          </cell>
          <cell r="AO525">
            <v>0.30794899999999997</v>
          </cell>
          <cell r="AR525">
            <v>-0.14107349999999999</v>
          </cell>
          <cell r="AU525">
            <v>0.25722889999999998</v>
          </cell>
          <cell r="AX525">
            <v>0.1956311</v>
          </cell>
          <cell r="BA525">
            <v>0.1826372</v>
          </cell>
          <cell r="BD525">
            <v>-0.229188</v>
          </cell>
          <cell r="BG525">
            <v>0.15282080000000001</v>
          </cell>
          <cell r="BJ525">
            <v>8.8707599999999998E-2</v>
          </cell>
          <cell r="BM525">
            <v>0.39090639999999999</v>
          </cell>
          <cell r="BN525">
            <v>5.05228E-2</v>
          </cell>
          <cell r="BO525">
            <v>0.19389580000000001</v>
          </cell>
          <cell r="BP525">
            <v>0.63532509999999998</v>
          </cell>
          <cell r="BY525">
            <v>-0.29351359999999999</v>
          </cell>
          <cell r="CB525">
            <v>-0.17886640000000001</v>
          </cell>
          <cell r="CE525">
            <v>-5.6520000000000001E-2</v>
          </cell>
          <cell r="CH525">
            <v>-0.44883529999999999</v>
          </cell>
          <cell r="CK525">
            <v>0.5522205</v>
          </cell>
          <cell r="CN525">
            <v>-0.18597520000000001</v>
          </cell>
          <cell r="CQ525">
            <v>1.004122</v>
          </cell>
          <cell r="CT525">
            <v>1.3535060000000001</v>
          </cell>
          <cell r="CW525">
            <v>0.34775869999999998</v>
          </cell>
          <cell r="CZ525">
            <v>-0.20944840000000001</v>
          </cell>
          <cell r="DC525">
            <v>0.50409300000000001</v>
          </cell>
          <cell r="DF525">
            <v>0.53271959999999996</v>
          </cell>
          <cell r="DI525">
            <v>0.93121980000000004</v>
          </cell>
          <cell r="DJ525">
            <v>1.003177</v>
          </cell>
          <cell r="DK525">
            <v>1.016545</v>
          </cell>
          <cell r="DL525">
            <v>1.1312199999999999</v>
          </cell>
          <cell r="DM525">
            <v>1.216545</v>
          </cell>
          <cell r="DN525">
            <v>1.2031769999999999</v>
          </cell>
          <cell r="DO525">
            <v>2360000000</v>
          </cell>
          <cell r="DP525">
            <v>886000000</v>
          </cell>
          <cell r="DQ525">
            <v>1240000000</v>
          </cell>
          <cell r="DR525">
            <v>229000000</v>
          </cell>
          <cell r="DS525">
            <v>104.83069999999999</v>
          </cell>
          <cell r="DU525">
            <v>109.2379</v>
          </cell>
          <cell r="EH525">
            <v>107.4051</v>
          </cell>
          <cell r="FH525">
            <v>52.224069999999998</v>
          </cell>
          <cell r="FK525">
            <v>30.822399999999998</v>
          </cell>
          <cell r="FN525">
            <v>73.222579999999994</v>
          </cell>
          <cell r="FQ525">
            <v>54.54974</v>
          </cell>
          <cell r="FT525">
            <v>102.0013</v>
          </cell>
          <cell r="FW525">
            <v>72.102909999999994</v>
          </cell>
          <cell r="FZ525">
            <v>114.42659999999999</v>
          </cell>
          <cell r="GC525">
            <v>103.7071</v>
          </cell>
          <cell r="GF525">
            <v>91.611710000000002</v>
          </cell>
          <cell r="GI525">
            <v>58.429740000000002</v>
          </cell>
          <cell r="GL525">
            <v>103.73099999999999</v>
          </cell>
          <cell r="GO525">
            <v>89.673789999999997</v>
          </cell>
          <cell r="IB525">
            <v>3</v>
          </cell>
          <cell r="IC525">
            <v>7</v>
          </cell>
          <cell r="ID525">
            <v>5</v>
          </cell>
          <cell r="IE525">
            <v>9</v>
          </cell>
          <cell r="IF525">
            <v>7</v>
          </cell>
          <cell r="IH525">
            <v>43</v>
          </cell>
          <cell r="II525">
            <v>18</v>
          </cell>
          <cell r="IJ525">
            <v>13</v>
          </cell>
          <cell r="IK525">
            <v>8</v>
          </cell>
          <cell r="IL525">
            <v>14</v>
          </cell>
          <cell r="IM525">
            <v>11</v>
          </cell>
          <cell r="IO525">
            <v>45</v>
          </cell>
          <cell r="IP525">
            <v>19</v>
          </cell>
          <cell r="IQ525">
            <v>17</v>
          </cell>
          <cell r="IR525">
            <v>13</v>
          </cell>
          <cell r="IS525">
            <v>16</v>
          </cell>
          <cell r="IT525">
            <v>26</v>
          </cell>
          <cell r="IV525" t="str">
            <v>Latin America and the Caribbean</v>
          </cell>
          <cell r="IW525">
            <v>1</v>
          </cell>
          <cell r="IX525">
            <v>0</v>
          </cell>
        </row>
        <row r="526">
          <cell r="A526">
            <v>238200812</v>
          </cell>
          <cell r="B526">
            <v>238</v>
          </cell>
          <cell r="C526">
            <v>200000</v>
          </cell>
          <cell r="D526" t="str">
            <v>Costa Rica</v>
          </cell>
          <cell r="E526" t="str">
            <v>WHD </v>
          </cell>
          <cell r="F526" t="str">
            <v>Upper middle income</v>
          </cell>
          <cell r="G526" t="str">
            <v>Developing</v>
          </cell>
          <cell r="H526" t="str">
            <v>WHD </v>
          </cell>
          <cell r="I526" t="str">
            <v>Importer</v>
          </cell>
          <cell r="IV526" t="str">
            <v>Latin America and the Caribbean</v>
          </cell>
          <cell r="IW526">
            <v>1</v>
          </cell>
          <cell r="IX526">
            <v>0</v>
          </cell>
        </row>
        <row r="527">
          <cell r="A527">
            <v>2432000</v>
          </cell>
          <cell r="B527">
            <v>243</v>
          </cell>
          <cell r="C527">
            <v>2000</v>
          </cell>
          <cell r="D527" t="str">
            <v>Dominican Republic</v>
          </cell>
          <cell r="E527" t="str">
            <v>WHD </v>
          </cell>
          <cell r="F527" t="str">
            <v>Lower middle income</v>
          </cell>
          <cell r="G527" t="str">
            <v>Developing</v>
          </cell>
          <cell r="H527" t="str">
            <v>WHD </v>
          </cell>
          <cell r="I527" t="str">
            <v>Importer</v>
          </cell>
          <cell r="K527">
            <v>16.370750000000001</v>
          </cell>
          <cell r="L527">
            <v>388.30189999999999</v>
          </cell>
          <cell r="M527">
            <v>44.411212999999996</v>
          </cell>
          <cell r="AC527">
            <v>0.27214850000000002</v>
          </cell>
          <cell r="AI527">
            <v>0.13493550000000001</v>
          </cell>
          <cell r="AL527">
            <v>0.2020632</v>
          </cell>
          <cell r="AO527">
            <v>0.4417065</v>
          </cell>
          <cell r="AU527">
            <v>0.35686899999999999</v>
          </cell>
          <cell r="AX527">
            <v>0.38294610000000001</v>
          </cell>
          <cell r="BA527">
            <v>0.4417065</v>
          </cell>
          <cell r="BG527">
            <v>0.37565199999999999</v>
          </cell>
          <cell r="BJ527">
            <v>0.38784800000000003</v>
          </cell>
          <cell r="BY527">
            <v>1.1628259999999999</v>
          </cell>
          <cell r="CE527">
            <v>0.55517700000000003</v>
          </cell>
          <cell r="CH527">
            <v>1.7180029999999999</v>
          </cell>
          <cell r="CK527">
            <v>1.108589</v>
          </cell>
          <cell r="CQ527">
            <v>1.4667330000000001</v>
          </cell>
          <cell r="CT527">
            <v>2.493239</v>
          </cell>
          <cell r="CW527">
            <v>1.0651790000000001</v>
          </cell>
          <cell r="DC527">
            <v>1.599362</v>
          </cell>
          <cell r="DF527">
            <v>2.5516290000000001</v>
          </cell>
          <cell r="DO527">
            <v>4550000000</v>
          </cell>
          <cell r="DP527">
            <v>1670000000</v>
          </cell>
          <cell r="DQ527">
            <v>2400000000</v>
          </cell>
          <cell r="DR527">
            <v>484000000</v>
          </cell>
          <cell r="HK527">
            <v>70300000</v>
          </cell>
          <cell r="HL527">
            <v>20400000</v>
          </cell>
          <cell r="HM527">
            <v>101000000</v>
          </cell>
          <cell r="HN527">
            <v>192000000</v>
          </cell>
          <cell r="IB527">
            <v>2</v>
          </cell>
          <cell r="IH527">
            <v>20</v>
          </cell>
          <cell r="II527">
            <v>6</v>
          </cell>
          <cell r="IO527">
            <v>17</v>
          </cell>
          <cell r="IP527">
            <v>3</v>
          </cell>
          <cell r="IV527" t="str">
            <v>Latin America and the Caribbean</v>
          </cell>
          <cell r="IW527">
            <v>1</v>
          </cell>
          <cell r="IX527">
            <v>0</v>
          </cell>
        </row>
        <row r="528">
          <cell r="A528">
            <v>2432001</v>
          </cell>
          <cell r="B528">
            <v>243</v>
          </cell>
          <cell r="C528">
            <v>2001</v>
          </cell>
          <cell r="D528" t="str">
            <v>Dominican Republic</v>
          </cell>
          <cell r="E528" t="str">
            <v>WHD </v>
          </cell>
          <cell r="F528" t="str">
            <v>Lower middle income</v>
          </cell>
          <cell r="G528" t="str">
            <v>Developing</v>
          </cell>
          <cell r="H528" t="str">
            <v>WHD </v>
          </cell>
          <cell r="I528" t="str">
            <v>Importer</v>
          </cell>
          <cell r="K528">
            <v>16.879549999999998</v>
          </cell>
          <cell r="L528">
            <v>415.52089999999998</v>
          </cell>
          <cell r="M528">
            <v>46.236437000000002</v>
          </cell>
          <cell r="AC528">
            <v>0.33029599999999998</v>
          </cell>
          <cell r="AI528">
            <v>0.19009899999999999</v>
          </cell>
          <cell r="AL528">
            <v>0.25555169999999999</v>
          </cell>
          <cell r="AO528">
            <v>0.43279600000000001</v>
          </cell>
          <cell r="AU528">
            <v>0.34692099999999998</v>
          </cell>
          <cell r="AX528">
            <v>0.36914170000000002</v>
          </cell>
          <cell r="BA528">
            <v>0.42965950000000003</v>
          </cell>
          <cell r="BG528">
            <v>0.34692099999999998</v>
          </cell>
          <cell r="BJ528">
            <v>0.36840109999999998</v>
          </cell>
          <cell r="BY528">
            <v>1.412687</v>
          </cell>
          <cell r="CE528">
            <v>0.68872390000000006</v>
          </cell>
          <cell r="CH528">
            <v>2.1014110000000001</v>
          </cell>
          <cell r="CK528">
            <v>1.0738350000000001</v>
          </cell>
          <cell r="CQ528">
            <v>1.5610949999999999</v>
          </cell>
          <cell r="CT528">
            <v>2.5686599999999999</v>
          </cell>
          <cell r="CW528">
            <v>1.0537479999999999</v>
          </cell>
          <cell r="DC528">
            <v>1.5368710000000001</v>
          </cell>
          <cell r="DF528">
            <v>2.4571160000000001</v>
          </cell>
          <cell r="DO528">
            <v>4310000000</v>
          </cell>
          <cell r="DP528">
            <v>1460000000</v>
          </cell>
          <cell r="DQ528">
            <v>2340000000</v>
          </cell>
          <cell r="DR528">
            <v>513000000</v>
          </cell>
          <cell r="HK528">
            <v>59100000</v>
          </cell>
          <cell r="HL528">
            <v>20800000</v>
          </cell>
          <cell r="HM528">
            <v>95000000</v>
          </cell>
          <cell r="HN528">
            <v>175000000</v>
          </cell>
          <cell r="IA528">
            <v>1</v>
          </cell>
          <cell r="IB528">
            <v>1</v>
          </cell>
          <cell r="IH528">
            <v>20</v>
          </cell>
          <cell r="II528">
            <v>6</v>
          </cell>
          <cell r="IJ528">
            <v>1</v>
          </cell>
          <cell r="IO528">
            <v>17</v>
          </cell>
          <cell r="IP528">
            <v>3</v>
          </cell>
          <cell r="IQ528">
            <v>2</v>
          </cell>
          <cell r="IV528" t="str">
            <v>Latin America and the Caribbean</v>
          </cell>
          <cell r="IW528">
            <v>1</v>
          </cell>
          <cell r="IX528">
            <v>0</v>
          </cell>
        </row>
        <row r="529">
          <cell r="A529">
            <v>2432002</v>
          </cell>
          <cell r="B529">
            <v>243</v>
          </cell>
          <cell r="C529">
            <v>2002</v>
          </cell>
          <cell r="D529" t="str">
            <v>Dominican Republic</v>
          </cell>
          <cell r="E529" t="str">
            <v>WHD </v>
          </cell>
          <cell r="F529" t="str">
            <v>Lower middle income</v>
          </cell>
          <cell r="G529" t="str">
            <v>Developing</v>
          </cell>
          <cell r="H529" t="str">
            <v>WHD </v>
          </cell>
          <cell r="I529" t="str">
            <v>Importer</v>
          </cell>
          <cell r="K529">
            <v>20.79</v>
          </cell>
          <cell r="L529">
            <v>463.62430000000001</v>
          </cell>
          <cell r="M529">
            <v>49.704658000000002</v>
          </cell>
          <cell r="N529">
            <v>0.47027740000000001</v>
          </cell>
          <cell r="O529">
            <v>0.31842229999999999</v>
          </cell>
          <cell r="P529">
            <v>0.3217893</v>
          </cell>
          <cell r="Q529">
            <v>7.5783299999999998E-2</v>
          </cell>
          <cell r="R529">
            <v>-7.6767100000000005E-2</v>
          </cell>
          <cell r="S529">
            <v>-7.6693200000000003E-2</v>
          </cell>
          <cell r="T529">
            <v>-2.32149E-2</v>
          </cell>
          <cell r="AC529">
            <v>0.1722166</v>
          </cell>
          <cell r="AF529">
            <v>5.31482E-2</v>
          </cell>
          <cell r="AI529">
            <v>4.7420900000000002E-2</v>
          </cell>
          <cell r="AL529">
            <v>0.14975949999999999</v>
          </cell>
          <cell r="AO529">
            <v>0.2376393</v>
          </cell>
          <cell r="AR529">
            <v>-5.3232700000000001E-2</v>
          </cell>
          <cell r="AU529">
            <v>0.15167079999999999</v>
          </cell>
          <cell r="AX529">
            <v>0.15617200000000001</v>
          </cell>
          <cell r="BA529">
            <v>0.23729259999999999</v>
          </cell>
          <cell r="BD529">
            <v>-2.1605999999999999E-3</v>
          </cell>
          <cell r="BG529">
            <v>0.13079160000000001</v>
          </cell>
          <cell r="BJ529">
            <v>0.1550436</v>
          </cell>
          <cell r="BM529">
            <v>0.48303230000000003</v>
          </cell>
          <cell r="BN529">
            <v>-0.1473382</v>
          </cell>
          <cell r="BO529">
            <v>-0.75751729999999995</v>
          </cell>
          <cell r="BP529">
            <v>-0.42182330000000001</v>
          </cell>
          <cell r="BY529">
            <v>0.79884710000000003</v>
          </cell>
          <cell r="CB529">
            <v>3.71521E-2</v>
          </cell>
          <cell r="CE529">
            <v>0.32686229999999999</v>
          </cell>
          <cell r="CH529">
            <v>0.89394399999999996</v>
          </cell>
          <cell r="CK529">
            <v>0.89021720000000004</v>
          </cell>
          <cell r="CN529">
            <v>-8.4856299999999996E-2</v>
          </cell>
          <cell r="CQ529">
            <v>0.92043580000000003</v>
          </cell>
          <cell r="CT529">
            <v>1.510273</v>
          </cell>
          <cell r="CW529">
            <v>0.9111629</v>
          </cell>
          <cell r="CZ529">
            <v>-8.6654999999999996E-3</v>
          </cell>
          <cell r="DC529">
            <v>1.0041469999999999</v>
          </cell>
          <cell r="DF529">
            <v>1.6103050000000001</v>
          </cell>
          <cell r="DI529">
            <v>0.1944941</v>
          </cell>
          <cell r="DJ529">
            <v>0.1951155</v>
          </cell>
          <cell r="DK529">
            <v>0.19855639999999999</v>
          </cell>
          <cell r="DL529">
            <v>0.39449410000000001</v>
          </cell>
          <cell r="DM529">
            <v>0.39855639999999998</v>
          </cell>
          <cell r="DN529">
            <v>0.39511550000000001</v>
          </cell>
          <cell r="DO529">
            <v>4050000000</v>
          </cell>
          <cell r="DP529">
            <v>1420000000</v>
          </cell>
          <cell r="DQ529">
            <v>2200000000</v>
          </cell>
          <cell r="DR529">
            <v>428000000</v>
          </cell>
          <cell r="HK529">
            <v>63700000</v>
          </cell>
          <cell r="HL529">
            <v>19200000</v>
          </cell>
          <cell r="HM529">
            <v>98800000</v>
          </cell>
          <cell r="HN529">
            <v>182000000</v>
          </cell>
          <cell r="IA529">
            <v>4</v>
          </cell>
          <cell r="IB529">
            <v>16</v>
          </cell>
          <cell r="IC529">
            <v>9</v>
          </cell>
          <cell r="ID529">
            <v>2</v>
          </cell>
          <cell r="IE529">
            <v>1</v>
          </cell>
          <cell r="IH529">
            <v>31</v>
          </cell>
          <cell r="II529">
            <v>32</v>
          </cell>
          <cell r="IJ529">
            <v>13</v>
          </cell>
          <cell r="IK529">
            <v>10</v>
          </cell>
          <cell r="IL529">
            <v>3</v>
          </cell>
          <cell r="IO529">
            <v>31</v>
          </cell>
          <cell r="IP529">
            <v>37</v>
          </cell>
          <cell r="IQ529">
            <v>17</v>
          </cell>
          <cell r="IR529">
            <v>11</v>
          </cell>
          <cell r="IS529">
            <v>4</v>
          </cell>
          <cell r="IV529" t="str">
            <v>Latin America and the Caribbean</v>
          </cell>
          <cell r="IW529">
            <v>1</v>
          </cell>
          <cell r="IX529">
            <v>0</v>
          </cell>
        </row>
        <row r="530">
          <cell r="A530">
            <v>2432003</v>
          </cell>
          <cell r="B530">
            <v>243</v>
          </cell>
          <cell r="C530">
            <v>2003</v>
          </cell>
          <cell r="D530" t="str">
            <v>Dominican Republic</v>
          </cell>
          <cell r="E530" t="str">
            <v>WHD </v>
          </cell>
          <cell r="F530" t="str">
            <v>Lower middle income</v>
          </cell>
          <cell r="G530" t="str">
            <v>Developing</v>
          </cell>
          <cell r="H530" t="str">
            <v>WHD </v>
          </cell>
          <cell r="I530" t="str">
            <v>Importer</v>
          </cell>
          <cell r="K530">
            <v>30.622019999999999</v>
          </cell>
          <cell r="L530">
            <v>617.98889999999994</v>
          </cell>
          <cell r="M530">
            <v>50.621347999999998</v>
          </cell>
          <cell r="N530">
            <v>0.45442529999999998</v>
          </cell>
          <cell r="O530">
            <v>0.35584979999999999</v>
          </cell>
          <cell r="P530">
            <v>0.35639019999999999</v>
          </cell>
          <cell r="Q530">
            <v>3.3220600000000003E-2</v>
          </cell>
          <cell r="R530">
            <v>-8.6191599999999993E-2</v>
          </cell>
          <cell r="S530">
            <v>-6.9437399999999996E-2</v>
          </cell>
          <cell r="T530">
            <v>-3.3015000000000003E-2</v>
          </cell>
          <cell r="AC530">
            <v>0.18909909999999999</v>
          </cell>
          <cell r="AF530">
            <v>3.5888000000000003E-2</v>
          </cell>
          <cell r="AI530">
            <v>2.1104000000000001E-3</v>
          </cell>
          <cell r="AL530">
            <v>0.1111181</v>
          </cell>
          <cell r="AO530">
            <v>0.32812059999999998</v>
          </cell>
          <cell r="AR530">
            <v>-4.9801100000000001E-2</v>
          </cell>
          <cell r="AU530">
            <v>0.1461228</v>
          </cell>
          <cell r="AX530">
            <v>0.17932129999999999</v>
          </cell>
          <cell r="BA530">
            <v>0.27879520000000002</v>
          </cell>
          <cell r="BD530">
            <v>-2.9370899999999998E-2</v>
          </cell>
          <cell r="BG530">
            <v>0.1147128</v>
          </cell>
          <cell r="BJ530">
            <v>0.15807160000000001</v>
          </cell>
          <cell r="BM530">
            <v>0.2230298</v>
          </cell>
          <cell r="BN530">
            <v>-0.21244160000000001</v>
          </cell>
          <cell r="BO530">
            <v>-0.59788450000000004</v>
          </cell>
          <cell r="BP530">
            <v>-0.58729629999999999</v>
          </cell>
          <cell r="BY530">
            <v>0.86849080000000001</v>
          </cell>
          <cell r="CB530">
            <v>1.6370800000000001E-2</v>
          </cell>
          <cell r="CE530">
            <v>2.5677200000000001E-2</v>
          </cell>
          <cell r="CH530">
            <v>0.98987159999999996</v>
          </cell>
          <cell r="CK530">
            <v>0.95374539999999997</v>
          </cell>
          <cell r="CN530">
            <v>-0.11406040000000001</v>
          </cell>
          <cell r="CQ530">
            <v>0.82691199999999998</v>
          </cell>
          <cell r="CT530">
            <v>1.6244989999999999</v>
          </cell>
          <cell r="CW530">
            <v>0.92332380000000003</v>
          </cell>
          <cell r="CZ530">
            <v>-5.9225199999999999E-2</v>
          </cell>
          <cell r="DC530">
            <v>0.75503620000000005</v>
          </cell>
          <cell r="DF530">
            <v>1.5427010000000001</v>
          </cell>
          <cell r="DI530">
            <v>0.22120480000000001</v>
          </cell>
          <cell r="DJ530">
            <v>0.22528719999999999</v>
          </cell>
          <cell r="DK530">
            <v>0.24258179999999999</v>
          </cell>
          <cell r="DL530">
            <v>0.42120469999999999</v>
          </cell>
          <cell r="DM530">
            <v>0.44258180000000003</v>
          </cell>
          <cell r="DN530">
            <v>0.42528719999999998</v>
          </cell>
          <cell r="DO530">
            <v>3590000000</v>
          </cell>
          <cell r="DP530">
            <v>1350000000</v>
          </cell>
          <cell r="DQ530">
            <v>1740000000</v>
          </cell>
          <cell r="DR530">
            <v>497000000</v>
          </cell>
          <cell r="EE530">
            <v>151.57669999999999</v>
          </cell>
          <cell r="EF530">
            <v>127.9676</v>
          </cell>
          <cell r="EG530">
            <v>150.47120000000001</v>
          </cell>
          <cell r="EL530">
            <v>147.7704</v>
          </cell>
          <cell r="HK530">
            <v>67100000</v>
          </cell>
          <cell r="HL530">
            <v>24600000</v>
          </cell>
          <cell r="HM530">
            <v>86100000</v>
          </cell>
          <cell r="HN530">
            <v>178000000</v>
          </cell>
          <cell r="IA530">
            <v>1</v>
          </cell>
          <cell r="IB530">
            <v>16</v>
          </cell>
          <cell r="IC530">
            <v>8</v>
          </cell>
          <cell r="ID530">
            <v>6</v>
          </cell>
          <cell r="IE530">
            <v>1</v>
          </cell>
          <cell r="IH530">
            <v>35</v>
          </cell>
          <cell r="II530">
            <v>43</v>
          </cell>
          <cell r="IJ530">
            <v>18</v>
          </cell>
          <cell r="IK530">
            <v>16</v>
          </cell>
          <cell r="IL530">
            <v>5</v>
          </cell>
          <cell r="IM530">
            <v>1</v>
          </cell>
          <cell r="IO530">
            <v>39</v>
          </cell>
          <cell r="IP530">
            <v>51</v>
          </cell>
          <cell r="IQ530">
            <v>27</v>
          </cell>
          <cell r="IR530">
            <v>23</v>
          </cell>
          <cell r="IS530">
            <v>10</v>
          </cell>
          <cell r="IT530">
            <v>1</v>
          </cell>
          <cell r="IV530" t="str">
            <v>Latin America and the Caribbean</v>
          </cell>
          <cell r="IW530">
            <v>1</v>
          </cell>
          <cell r="IX530">
            <v>0</v>
          </cell>
        </row>
        <row r="531">
          <cell r="A531">
            <v>2432004</v>
          </cell>
          <cell r="B531">
            <v>243</v>
          </cell>
          <cell r="C531">
            <v>2004</v>
          </cell>
          <cell r="D531" t="str">
            <v>Dominican Republic</v>
          </cell>
          <cell r="E531" t="str">
            <v>WHD </v>
          </cell>
          <cell r="F531" t="str">
            <v>Lower middle income</v>
          </cell>
          <cell r="G531" t="str">
            <v>Developing</v>
          </cell>
          <cell r="H531" t="str">
            <v>WHD </v>
          </cell>
          <cell r="I531" t="str">
            <v>Importer</v>
          </cell>
          <cell r="K531">
            <v>42.146129999999999</v>
          </cell>
          <cell r="L531">
            <v>909.03679999999997</v>
          </cell>
          <cell r="M531">
            <v>50.452537999999997</v>
          </cell>
          <cell r="N531">
            <v>0.72655210000000003</v>
          </cell>
          <cell r="O531">
            <v>0.54492370000000001</v>
          </cell>
          <cell r="P531">
            <v>0.54168019999999995</v>
          </cell>
          <cell r="Q531">
            <v>0.21687709999999999</v>
          </cell>
          <cell r="R531">
            <v>-6.6495E-3</v>
          </cell>
          <cell r="S531">
            <v>2.9960999999999998E-3</v>
          </cell>
          <cell r="T531">
            <v>8.5843500000000003E-2</v>
          </cell>
          <cell r="AC531">
            <v>0.17350199999999999</v>
          </cell>
          <cell r="AF531">
            <v>1.93714E-2</v>
          </cell>
          <cell r="AI531">
            <v>5.32855E-2</v>
          </cell>
          <cell r="AL531">
            <v>0.1226125</v>
          </cell>
          <cell r="AO531">
            <v>0.33365489999999998</v>
          </cell>
          <cell r="AR531">
            <v>-3.6570400000000003E-2</v>
          </cell>
          <cell r="AU531">
            <v>0.23138130000000001</v>
          </cell>
          <cell r="AX531">
            <v>0.21642649999999999</v>
          </cell>
          <cell r="BA531">
            <v>0.29856169999999999</v>
          </cell>
          <cell r="BD531">
            <v>-3.61632E-2</v>
          </cell>
          <cell r="BG531">
            <v>0.1780641</v>
          </cell>
          <cell r="BJ531">
            <v>0.1717735</v>
          </cell>
          <cell r="BM531">
            <v>1.4756290000000001</v>
          </cell>
          <cell r="BN531">
            <v>-1.6698399999999999E-2</v>
          </cell>
          <cell r="BO531">
            <v>2.3842200000000001E-2</v>
          </cell>
          <cell r="BP531">
            <v>1.4827729999999999</v>
          </cell>
          <cell r="BY531">
            <v>0.76607040000000004</v>
          </cell>
          <cell r="CB531">
            <v>3.8463999999999998E-3</v>
          </cell>
          <cell r="CE531">
            <v>0.1510608</v>
          </cell>
          <cell r="CH531">
            <v>0.93209350000000002</v>
          </cell>
          <cell r="CK531">
            <v>0.94015769999999999</v>
          </cell>
          <cell r="CN531">
            <v>-8.2210500000000006E-2</v>
          </cell>
          <cell r="CQ531">
            <v>1.110309</v>
          </cell>
          <cell r="CT531">
            <v>1.8655170000000001</v>
          </cell>
          <cell r="CW531">
            <v>0.92346550000000005</v>
          </cell>
          <cell r="CZ531">
            <v>-5.7683400000000003E-2</v>
          </cell>
          <cell r="DC531">
            <v>0.81047789999999997</v>
          </cell>
          <cell r="DF531">
            <v>1.676512</v>
          </cell>
          <cell r="DI531">
            <v>0.30967499999999998</v>
          </cell>
          <cell r="DJ531">
            <v>0.3419276</v>
          </cell>
          <cell r="DK531">
            <v>0.34832970000000002</v>
          </cell>
          <cell r="DL531">
            <v>0.50967499999999999</v>
          </cell>
          <cell r="DM531">
            <v>0.54832970000000003</v>
          </cell>
          <cell r="DN531">
            <v>0.54192759999999995</v>
          </cell>
          <cell r="DO531">
            <v>3730000000</v>
          </cell>
          <cell r="DP531">
            <v>1470000000</v>
          </cell>
          <cell r="DQ531">
            <v>1720000000</v>
          </cell>
          <cell r="DR531">
            <v>542000000</v>
          </cell>
          <cell r="DS531">
            <v>266.10849999999999</v>
          </cell>
          <cell r="DT531">
            <v>164.30869999999999</v>
          </cell>
          <cell r="DU531">
            <v>160.667</v>
          </cell>
          <cell r="EE531">
            <v>266.10849999999999</v>
          </cell>
          <cell r="EF531">
            <v>164.30869999999999</v>
          </cell>
          <cell r="EG531">
            <v>160.667</v>
          </cell>
          <cell r="EH531">
            <v>202.73079999999999</v>
          </cell>
          <cell r="EL531">
            <v>202.73079999999999</v>
          </cell>
          <cell r="FH531">
            <v>100.2436</v>
          </cell>
          <cell r="FK531">
            <v>109.52030000000001</v>
          </cell>
          <cell r="FN531">
            <v>109.8492</v>
          </cell>
          <cell r="FQ531">
            <v>97.562160000000006</v>
          </cell>
          <cell r="FT531">
            <v>119.6815</v>
          </cell>
          <cell r="FW531">
            <v>85.783349999999999</v>
          </cell>
          <cell r="FZ531">
            <v>112.669</v>
          </cell>
          <cell r="GC531">
            <v>110.11450000000001</v>
          </cell>
          <cell r="GF531">
            <v>107.149</v>
          </cell>
          <cell r="GI531">
            <v>65.102860000000007</v>
          </cell>
          <cell r="GL531">
            <v>103.8395</v>
          </cell>
          <cell r="GO531">
            <v>100.8335</v>
          </cell>
          <cell r="HK531">
            <v>68000000</v>
          </cell>
          <cell r="HL531">
            <v>25100000</v>
          </cell>
          <cell r="HM531">
            <v>79600000</v>
          </cell>
          <cell r="HN531">
            <v>173000000</v>
          </cell>
          <cell r="IA531">
            <v>3</v>
          </cell>
          <cell r="IB531">
            <v>19</v>
          </cell>
          <cell r="IC531">
            <v>7</v>
          </cell>
          <cell r="ID531">
            <v>2</v>
          </cell>
          <cell r="IE531">
            <v>1</v>
          </cell>
          <cell r="IH531">
            <v>39</v>
          </cell>
          <cell r="II531">
            <v>40</v>
          </cell>
          <cell r="IJ531">
            <v>16</v>
          </cell>
          <cell r="IK531">
            <v>6</v>
          </cell>
          <cell r="IL531">
            <v>4</v>
          </cell>
          <cell r="IM531">
            <v>3</v>
          </cell>
          <cell r="IO531">
            <v>43</v>
          </cell>
          <cell r="IP531">
            <v>44</v>
          </cell>
          <cell r="IQ531">
            <v>20</v>
          </cell>
          <cell r="IR531">
            <v>13</v>
          </cell>
          <cell r="IS531">
            <v>15</v>
          </cell>
          <cell r="IT531">
            <v>3</v>
          </cell>
          <cell r="IV531" t="str">
            <v>Latin America and the Caribbean</v>
          </cell>
          <cell r="IW531">
            <v>1</v>
          </cell>
          <cell r="IX531">
            <v>0</v>
          </cell>
        </row>
        <row r="532">
          <cell r="A532">
            <v>2432005</v>
          </cell>
          <cell r="B532">
            <v>243</v>
          </cell>
          <cell r="C532">
            <v>2005</v>
          </cell>
          <cell r="D532" t="str">
            <v>Dominican Republic</v>
          </cell>
          <cell r="E532" t="str">
            <v>WHD </v>
          </cell>
          <cell r="F532" t="str">
            <v>Lower middle income</v>
          </cell>
          <cell r="G532" t="str">
            <v>Developing</v>
          </cell>
          <cell r="H532" t="str">
            <v>WHD </v>
          </cell>
          <cell r="I532" t="str">
            <v>Importer</v>
          </cell>
          <cell r="K532">
            <v>30.41648</v>
          </cell>
          <cell r="L532">
            <v>1020.002</v>
          </cell>
          <cell r="M532">
            <v>55.973480000000002</v>
          </cell>
          <cell r="N532">
            <v>0.89564069999999996</v>
          </cell>
          <cell r="O532">
            <v>0.68633630000000001</v>
          </cell>
          <cell r="P532">
            <v>0.71526780000000001</v>
          </cell>
          <cell r="Q532">
            <v>0.3108534</v>
          </cell>
          <cell r="R532">
            <v>9.2510599999999998E-2</v>
          </cell>
          <cell r="S532">
            <v>6.7948900000000007E-2</v>
          </cell>
          <cell r="T532">
            <v>0.1648693</v>
          </cell>
          <cell r="AC532">
            <v>0.2540502</v>
          </cell>
          <cell r="AF532">
            <v>7.2500499999999996E-2</v>
          </cell>
          <cell r="AI532">
            <v>7.9962500000000006E-2</v>
          </cell>
          <cell r="AL532">
            <v>0.1794722</v>
          </cell>
          <cell r="AO532">
            <v>0.39081480000000002</v>
          </cell>
          <cell r="AR532">
            <v>1.55224E-2</v>
          </cell>
          <cell r="AU532">
            <v>0.28517940000000003</v>
          </cell>
          <cell r="AX532">
            <v>0.28848689999999999</v>
          </cell>
          <cell r="BA532">
            <v>0.31773210000000002</v>
          </cell>
          <cell r="BD532">
            <v>1.07341E-2</v>
          </cell>
          <cell r="BG532">
            <v>0.19572300000000001</v>
          </cell>
          <cell r="BJ532">
            <v>0.22435289999999999</v>
          </cell>
          <cell r="BM532">
            <v>1.321348</v>
          </cell>
          <cell r="BN532">
            <v>0.14644289999999999</v>
          </cell>
          <cell r="BO532">
            <v>0.3547421</v>
          </cell>
          <cell r="BP532">
            <v>1.822533</v>
          </cell>
          <cell r="BY532">
            <v>1.0066569999999999</v>
          </cell>
          <cell r="CB532">
            <v>4.3367500000000003E-2</v>
          </cell>
          <cell r="CE532">
            <v>0.50864620000000005</v>
          </cell>
          <cell r="CH532">
            <v>1.1401239999999999</v>
          </cell>
          <cell r="CK532">
            <v>0.99101689999999998</v>
          </cell>
          <cell r="CN532">
            <v>4.9125200000000001E-2</v>
          </cell>
          <cell r="CQ532">
            <v>1.1691720000000001</v>
          </cell>
          <cell r="CT532">
            <v>2.1262569999999998</v>
          </cell>
          <cell r="CW532">
            <v>0.91274759999999999</v>
          </cell>
          <cell r="CZ532">
            <v>8.6563999999999999E-3</v>
          </cell>
          <cell r="DC532">
            <v>0.90922639999999999</v>
          </cell>
          <cell r="DF532">
            <v>1.811315</v>
          </cell>
          <cell r="DI532">
            <v>0.3847873</v>
          </cell>
          <cell r="DJ532">
            <v>0.41838730000000002</v>
          </cell>
          <cell r="DK532">
            <v>0.4227572</v>
          </cell>
          <cell r="DL532">
            <v>0.58478730000000001</v>
          </cell>
          <cell r="DM532">
            <v>0.62275720000000001</v>
          </cell>
          <cell r="DN532">
            <v>0.61838729999999997</v>
          </cell>
          <cell r="DO532">
            <v>3710000000</v>
          </cell>
          <cell r="DP532">
            <v>1430000000</v>
          </cell>
          <cell r="DQ532">
            <v>1750000000</v>
          </cell>
          <cell r="DR532">
            <v>531000000</v>
          </cell>
          <cell r="DS532">
            <v>270.31319999999999</v>
          </cell>
          <cell r="DT532">
            <v>199.66220000000001</v>
          </cell>
          <cell r="DU532">
            <v>171.2526</v>
          </cell>
          <cell r="EE532">
            <v>250.72720000000001</v>
          </cell>
          <cell r="EF532">
            <v>58.936239999999998</v>
          </cell>
          <cell r="EG532">
            <v>124.0607</v>
          </cell>
          <cell r="EH532">
            <v>213.41220000000001</v>
          </cell>
          <cell r="EL532">
            <v>163.44149999999999</v>
          </cell>
          <cell r="FH532">
            <v>146.7252</v>
          </cell>
          <cell r="FK532">
            <v>130.57249999999999</v>
          </cell>
          <cell r="FN532">
            <v>119.36409999999999</v>
          </cell>
          <cell r="FQ532">
            <v>135.1387</v>
          </cell>
          <cell r="FT532">
            <v>128.4503</v>
          </cell>
          <cell r="FW532">
            <v>126.7496</v>
          </cell>
          <cell r="FZ532">
            <v>118.8129</v>
          </cell>
          <cell r="GC532">
            <v>122.5802</v>
          </cell>
          <cell r="GF532">
            <v>109.1786</v>
          </cell>
          <cell r="GI532">
            <v>99.312740000000005</v>
          </cell>
          <cell r="GL532">
            <v>107.77549999999999</v>
          </cell>
          <cell r="GO532">
            <v>113.6442</v>
          </cell>
          <cell r="HK532">
            <v>42500000</v>
          </cell>
          <cell r="HL532">
            <v>15800000</v>
          </cell>
          <cell r="HM532">
            <v>52200000</v>
          </cell>
          <cell r="HN532">
            <v>111000000</v>
          </cell>
          <cell r="IA532">
            <v>8</v>
          </cell>
          <cell r="IB532">
            <v>17</v>
          </cell>
          <cell r="IC532">
            <v>5</v>
          </cell>
          <cell r="IE532">
            <v>1</v>
          </cell>
          <cell r="IF532">
            <v>1</v>
          </cell>
          <cell r="IH532">
            <v>52</v>
          </cell>
          <cell r="II532">
            <v>38</v>
          </cell>
          <cell r="IJ532">
            <v>10</v>
          </cell>
          <cell r="IK532">
            <v>3</v>
          </cell>
          <cell r="IL532">
            <v>5</v>
          </cell>
          <cell r="IM532">
            <v>3</v>
          </cell>
          <cell r="IO532">
            <v>56</v>
          </cell>
          <cell r="IP532">
            <v>42</v>
          </cell>
          <cell r="IQ532">
            <v>13</v>
          </cell>
          <cell r="IR532">
            <v>8</v>
          </cell>
          <cell r="IS532">
            <v>14</v>
          </cell>
          <cell r="IT532">
            <v>8</v>
          </cell>
          <cell r="IV532" t="str">
            <v>Latin America and the Caribbean</v>
          </cell>
          <cell r="IW532">
            <v>1</v>
          </cell>
          <cell r="IX532">
            <v>0</v>
          </cell>
        </row>
        <row r="533">
          <cell r="A533">
            <v>2432006</v>
          </cell>
          <cell r="B533">
            <v>243</v>
          </cell>
          <cell r="C533">
            <v>2006</v>
          </cell>
          <cell r="D533" t="str">
            <v>Dominican Republic</v>
          </cell>
          <cell r="E533" t="str">
            <v>WHD </v>
          </cell>
          <cell r="F533" t="str">
            <v>Lower middle income</v>
          </cell>
          <cell r="G533" t="str">
            <v>Developing</v>
          </cell>
          <cell r="H533" t="str">
            <v>WHD </v>
          </cell>
          <cell r="I533" t="str">
            <v>Importer</v>
          </cell>
          <cell r="K533">
            <v>33.726770000000002</v>
          </cell>
          <cell r="L533">
            <v>1189.8018999999999</v>
          </cell>
          <cell r="M533">
            <v>63.948163000000001</v>
          </cell>
          <cell r="N533">
            <v>0.94848080000000001</v>
          </cell>
          <cell r="O533">
            <v>0.75502959999999997</v>
          </cell>
          <cell r="P533">
            <v>0.75887570000000004</v>
          </cell>
          <cell r="Q533">
            <v>0.2978864</v>
          </cell>
          <cell r="R533">
            <v>5.9710600000000003E-2</v>
          </cell>
          <cell r="S533">
            <v>6.7642599999999997E-2</v>
          </cell>
          <cell r="T533">
            <v>0.1513581</v>
          </cell>
          <cell r="AC533">
            <v>0.2040951</v>
          </cell>
          <cell r="AF533">
            <v>1.68443E-2</v>
          </cell>
          <cell r="AI533">
            <v>4.4108399999999999E-2</v>
          </cell>
          <cell r="AL533">
            <v>0.1384667</v>
          </cell>
          <cell r="AO533">
            <v>0.41588259999999999</v>
          </cell>
          <cell r="AR533">
            <v>5.36494E-2</v>
          </cell>
          <cell r="AU533">
            <v>0.30799159999999998</v>
          </cell>
          <cell r="AX533">
            <v>0.2991569</v>
          </cell>
          <cell r="BA533">
            <v>0.35204750000000001</v>
          </cell>
          <cell r="BD533">
            <v>3.3025499999999999E-2</v>
          </cell>
          <cell r="BG533">
            <v>0.24076220000000001</v>
          </cell>
          <cell r="BJ533">
            <v>0.2335006</v>
          </cell>
          <cell r="BM533">
            <v>1.138387</v>
          </cell>
          <cell r="BN533">
            <v>9.0479100000000007E-2</v>
          </cell>
          <cell r="BO533">
            <v>0.3402443</v>
          </cell>
          <cell r="BP533">
            <v>1.56911</v>
          </cell>
          <cell r="BY533">
            <v>0.71517980000000003</v>
          </cell>
          <cell r="CB533">
            <v>3.4344000000000002E-3</v>
          </cell>
          <cell r="CE533">
            <v>0.2290423</v>
          </cell>
          <cell r="CH533">
            <v>0.75251849999999998</v>
          </cell>
          <cell r="CK533">
            <v>0.91617020000000005</v>
          </cell>
          <cell r="CN533">
            <v>0.10170949999999999</v>
          </cell>
          <cell r="CQ533">
            <v>1.336087</v>
          </cell>
          <cell r="CT533">
            <v>1.9860869999999999</v>
          </cell>
          <cell r="CW533">
            <v>0.8384587</v>
          </cell>
          <cell r="CZ533">
            <v>4.5688600000000003E-2</v>
          </cell>
          <cell r="DC533">
            <v>0.94375039999999999</v>
          </cell>
          <cell r="DF533">
            <v>1.789299</v>
          </cell>
          <cell r="DI533">
            <v>0.45059450000000001</v>
          </cell>
          <cell r="DJ533">
            <v>0.48738710000000002</v>
          </cell>
          <cell r="DK533">
            <v>0.49916509999999997</v>
          </cell>
          <cell r="DL533">
            <v>0.65059449999999996</v>
          </cell>
          <cell r="DM533">
            <v>0.69916509999999998</v>
          </cell>
          <cell r="DN533">
            <v>0.68738699999999997</v>
          </cell>
          <cell r="DO533">
            <v>3660000000</v>
          </cell>
          <cell r="DP533">
            <v>1350000000</v>
          </cell>
          <cell r="DQ533">
            <v>1770000000</v>
          </cell>
          <cell r="DR533">
            <v>535000000</v>
          </cell>
          <cell r="DS533">
            <v>214.56729999999999</v>
          </cell>
          <cell r="DT533">
            <v>156.06700000000001</v>
          </cell>
          <cell r="DU533">
            <v>152.71520000000001</v>
          </cell>
          <cell r="EE533">
            <v>135.89060000000001</v>
          </cell>
          <cell r="EF533">
            <v>96.530990000000003</v>
          </cell>
          <cell r="EG533">
            <v>123.616</v>
          </cell>
          <cell r="EH533">
            <v>176.00569999999999</v>
          </cell>
          <cell r="EL533">
            <v>124.1819</v>
          </cell>
          <cell r="FH533">
            <v>122.83410000000001</v>
          </cell>
          <cell r="FK533">
            <v>107.14230000000001</v>
          </cell>
          <cell r="FN533">
            <v>101.795</v>
          </cell>
          <cell r="FQ533">
            <v>112.3081</v>
          </cell>
          <cell r="FT533">
            <v>130.83840000000001</v>
          </cell>
          <cell r="FW533">
            <v>129.25360000000001</v>
          </cell>
          <cell r="FZ533">
            <v>128.3544</v>
          </cell>
          <cell r="GC533">
            <v>124.4233</v>
          </cell>
          <cell r="GF533">
            <v>119.3068</v>
          </cell>
          <cell r="GI533">
            <v>121.6917</v>
          </cell>
          <cell r="GL533">
            <v>116.52500000000001</v>
          </cell>
          <cell r="GO533">
            <v>114.2085</v>
          </cell>
          <cell r="HK533">
            <v>38200000</v>
          </cell>
          <cell r="HL533">
            <v>15200000</v>
          </cell>
          <cell r="HM533">
            <v>50300000</v>
          </cell>
          <cell r="HN533">
            <v>104000000</v>
          </cell>
          <cell r="IA533">
            <v>6</v>
          </cell>
          <cell r="IB533">
            <v>14</v>
          </cell>
          <cell r="IC533">
            <v>8</v>
          </cell>
          <cell r="ID533">
            <v>2</v>
          </cell>
          <cell r="IE533">
            <v>1</v>
          </cell>
          <cell r="IF533">
            <v>1</v>
          </cell>
          <cell r="IH533">
            <v>55</v>
          </cell>
          <cell r="II533">
            <v>37</v>
          </cell>
          <cell r="IJ533">
            <v>9</v>
          </cell>
          <cell r="IK533">
            <v>2</v>
          </cell>
          <cell r="IL533">
            <v>5</v>
          </cell>
          <cell r="IM533">
            <v>3</v>
          </cell>
          <cell r="IO533">
            <v>56</v>
          </cell>
          <cell r="IP533">
            <v>46</v>
          </cell>
          <cell r="IQ533">
            <v>13</v>
          </cell>
          <cell r="IR533">
            <v>6</v>
          </cell>
          <cell r="IS533">
            <v>13</v>
          </cell>
          <cell r="IT533">
            <v>7</v>
          </cell>
          <cell r="IV533" t="str">
            <v>Latin America and the Caribbean</v>
          </cell>
          <cell r="IW533">
            <v>1</v>
          </cell>
          <cell r="IX533">
            <v>0</v>
          </cell>
        </row>
        <row r="534">
          <cell r="A534">
            <v>2432007</v>
          </cell>
          <cell r="B534">
            <v>243</v>
          </cell>
          <cell r="C534">
            <v>2007</v>
          </cell>
          <cell r="D534" t="str">
            <v>Dominican Republic</v>
          </cell>
          <cell r="E534" t="str">
            <v>WHD </v>
          </cell>
          <cell r="F534" t="str">
            <v>Lower middle income</v>
          </cell>
          <cell r="G534" t="str">
            <v>Developing</v>
          </cell>
          <cell r="H534" t="str">
            <v>WHD </v>
          </cell>
          <cell r="I534" t="str">
            <v>Importer</v>
          </cell>
          <cell r="K534">
            <v>33.284950000000002</v>
          </cell>
          <cell r="L534">
            <v>1364.2103</v>
          </cell>
          <cell r="M534">
            <v>71.380229</v>
          </cell>
          <cell r="N534">
            <v>1.212682</v>
          </cell>
          <cell r="O534">
            <v>1.065089</v>
          </cell>
          <cell r="P534">
            <v>1.0639050000000001</v>
          </cell>
          <cell r="Q534">
            <v>0.39108589999999999</v>
          </cell>
          <cell r="R534">
            <v>0.14561760000000001</v>
          </cell>
          <cell r="S534">
            <v>0.16730619999999999</v>
          </cell>
          <cell r="T534">
            <v>0.23927660000000001</v>
          </cell>
          <cell r="AC534">
            <v>0.1341329</v>
          </cell>
          <cell r="AF534">
            <v>-9.3165700000000004E-2</v>
          </cell>
          <cell r="AI534">
            <v>-7.7825999999999998E-3</v>
          </cell>
          <cell r="AL534">
            <v>7.9075000000000006E-2</v>
          </cell>
          <cell r="AO534">
            <v>0.39108589999999999</v>
          </cell>
          <cell r="AR534">
            <v>-5.7517600000000002E-2</v>
          </cell>
          <cell r="AU534">
            <v>0.18870819999999999</v>
          </cell>
          <cell r="AX534">
            <v>0.21018770000000001</v>
          </cell>
          <cell r="BA534">
            <v>0.2581928</v>
          </cell>
          <cell r="BD534">
            <v>-0.14370230000000001</v>
          </cell>
          <cell r="BG534">
            <v>0.13961229999999999</v>
          </cell>
          <cell r="BJ534">
            <v>0.12703020000000001</v>
          </cell>
          <cell r="BM534">
            <v>1.0081370000000001</v>
          </cell>
          <cell r="BN534">
            <v>0.18421129999999999</v>
          </cell>
          <cell r="BO534">
            <v>0.63428119999999999</v>
          </cell>
          <cell r="BP534">
            <v>1.8266290000000001</v>
          </cell>
          <cell r="BY534">
            <v>0.3721679</v>
          </cell>
          <cell r="CB534">
            <v>-5.7348200000000002E-2</v>
          </cell>
          <cell r="CE534">
            <v>-3.5948599999999997E-2</v>
          </cell>
          <cell r="CH534">
            <v>0.49187209999999998</v>
          </cell>
          <cell r="CK534">
            <v>0.76264750000000003</v>
          </cell>
          <cell r="CN534">
            <v>-9.1213699999999995E-2</v>
          </cell>
          <cell r="CQ534">
            <v>0.84091850000000001</v>
          </cell>
          <cell r="CT534">
            <v>1.5520350000000001</v>
          </cell>
          <cell r="CW534">
            <v>0.65587569999999995</v>
          </cell>
          <cell r="CZ534">
            <v>-0.1752792</v>
          </cell>
          <cell r="DC534">
            <v>0.56627830000000001</v>
          </cell>
          <cell r="DF534">
            <v>0.96607069999999995</v>
          </cell>
          <cell r="DI534">
            <v>0.62159580000000003</v>
          </cell>
          <cell r="DJ534">
            <v>0.69778260000000003</v>
          </cell>
          <cell r="DK534">
            <v>0.71828780000000003</v>
          </cell>
          <cell r="DL534">
            <v>0.82159579999999999</v>
          </cell>
          <cell r="DM534">
            <v>0.91828779999999999</v>
          </cell>
          <cell r="DN534">
            <v>0.89778259999999999</v>
          </cell>
          <cell r="DO534">
            <v>3130000000</v>
          </cell>
          <cell r="DP534">
            <v>1060000000</v>
          </cell>
          <cell r="DQ534">
            <v>1550000000</v>
          </cell>
          <cell r="DR534">
            <v>518000000</v>
          </cell>
          <cell r="DS534">
            <v>190.05840000000001</v>
          </cell>
          <cell r="DT534">
            <v>148.6584</v>
          </cell>
          <cell r="DU534">
            <v>150.39330000000001</v>
          </cell>
          <cell r="EE534">
            <v>152.4727</v>
          </cell>
          <cell r="EF534">
            <v>138.80510000000001</v>
          </cell>
          <cell r="EG534">
            <v>147.13030000000001</v>
          </cell>
          <cell r="EH534">
            <v>163.49969999999999</v>
          </cell>
          <cell r="EL534">
            <v>147.5547</v>
          </cell>
          <cell r="FH534">
            <v>94.178820000000002</v>
          </cell>
          <cell r="FK534">
            <v>79.063019999999995</v>
          </cell>
          <cell r="FN534">
            <v>84.34478</v>
          </cell>
          <cell r="FQ534">
            <v>89.243970000000004</v>
          </cell>
          <cell r="FT534">
            <v>112.8355</v>
          </cell>
          <cell r="FW534">
            <v>79.063019999999995</v>
          </cell>
          <cell r="FZ534">
            <v>112.31959999999999</v>
          </cell>
          <cell r="GC534">
            <v>107.69289999999999</v>
          </cell>
          <cell r="GF534">
            <v>101.6268</v>
          </cell>
          <cell r="GI534">
            <v>72.709050000000005</v>
          </cell>
          <cell r="GL534">
            <v>94.270610000000005</v>
          </cell>
          <cell r="GO534">
            <v>92.544089999999997</v>
          </cell>
          <cell r="HK534">
            <v>25800000</v>
          </cell>
          <cell r="HL534">
            <v>12700000</v>
          </cell>
          <cell r="HM534">
            <v>37900000</v>
          </cell>
          <cell r="HN534">
            <v>76300000</v>
          </cell>
          <cell r="IA534">
            <v>2</v>
          </cell>
          <cell r="IB534">
            <v>10</v>
          </cell>
          <cell r="IC534">
            <v>10</v>
          </cell>
          <cell r="ID534">
            <v>4</v>
          </cell>
          <cell r="IE534">
            <v>3</v>
          </cell>
          <cell r="IF534">
            <v>3</v>
          </cell>
          <cell r="IH534">
            <v>48</v>
          </cell>
          <cell r="II534">
            <v>35</v>
          </cell>
          <cell r="IJ534">
            <v>15</v>
          </cell>
          <cell r="IK534">
            <v>9</v>
          </cell>
          <cell r="IL534">
            <v>12</v>
          </cell>
          <cell r="IM534">
            <v>3</v>
          </cell>
          <cell r="IO534">
            <v>50</v>
          </cell>
          <cell r="IP534">
            <v>35</v>
          </cell>
          <cell r="IQ534">
            <v>20</v>
          </cell>
          <cell r="IR534">
            <v>14</v>
          </cell>
          <cell r="IS534">
            <v>17</v>
          </cell>
          <cell r="IT534">
            <v>18</v>
          </cell>
          <cell r="IV534" t="str">
            <v>Latin America and the Caribbean</v>
          </cell>
          <cell r="IW534">
            <v>1</v>
          </cell>
          <cell r="IX534">
            <v>0</v>
          </cell>
        </row>
        <row r="535">
          <cell r="A535">
            <v>2432008</v>
          </cell>
          <cell r="B535">
            <v>243</v>
          </cell>
          <cell r="C535">
            <v>2008</v>
          </cell>
          <cell r="D535" t="str">
            <v>Dominican Republic</v>
          </cell>
          <cell r="E535" t="str">
            <v>WHD </v>
          </cell>
          <cell r="F535" t="str">
            <v>Lower middle income</v>
          </cell>
          <cell r="G535" t="str">
            <v>Developing</v>
          </cell>
          <cell r="H535" t="str">
            <v>WHD </v>
          </cell>
          <cell r="I535" t="str">
            <v>Importer</v>
          </cell>
          <cell r="K535">
            <v>34.628860000000003</v>
          </cell>
          <cell r="L535">
            <v>1576.1627000000001</v>
          </cell>
          <cell r="M535">
            <v>76.798035999999996</v>
          </cell>
          <cell r="N535">
            <v>1.04</v>
          </cell>
          <cell r="O535">
            <v>0.94</v>
          </cell>
          <cell r="Q535">
            <v>0.58730780000000005</v>
          </cell>
          <cell r="S535">
            <v>0.35526229999999998</v>
          </cell>
          <cell r="T535">
            <v>0.44918029999999998</v>
          </cell>
          <cell r="AC535">
            <v>0.38730779999999998</v>
          </cell>
          <cell r="AF535">
            <v>0.35921769999999997</v>
          </cell>
          <cell r="AI535">
            <v>0.26526240000000001</v>
          </cell>
          <cell r="AL535">
            <v>0.29886160000000001</v>
          </cell>
          <cell r="AO535">
            <v>0.68492160000000002</v>
          </cell>
          <cell r="AR535">
            <v>0.34208870000000002</v>
          </cell>
          <cell r="AU535">
            <v>0.52508699999999997</v>
          </cell>
          <cell r="AX535">
            <v>0.5705308</v>
          </cell>
          <cell r="BA535">
            <v>0.655528</v>
          </cell>
          <cell r="BD535">
            <v>0.2277102</v>
          </cell>
          <cell r="BG535">
            <v>0.5032181</v>
          </cell>
          <cell r="BJ535">
            <v>0.52925789999999995</v>
          </cell>
          <cell r="BM535">
            <v>1.359531</v>
          </cell>
          <cell r="BO535">
            <v>1.2094940000000001</v>
          </cell>
          <cell r="BP535">
            <v>2.569026</v>
          </cell>
          <cell r="BY535">
            <v>1.2531429999999999</v>
          </cell>
          <cell r="CB535">
            <v>0.2187731</v>
          </cell>
          <cell r="CE535">
            <v>1.2094940000000001</v>
          </cell>
          <cell r="CH535">
            <v>2.3480940000000001</v>
          </cell>
          <cell r="CK535">
            <v>1.0235669999999999</v>
          </cell>
          <cell r="CN535">
            <v>0.41387030000000002</v>
          </cell>
          <cell r="CQ535">
            <v>1.613413</v>
          </cell>
          <cell r="CT535">
            <v>2.5874190000000001</v>
          </cell>
          <cell r="CW535">
            <v>1.0195860000000001</v>
          </cell>
          <cell r="CZ535">
            <v>0.1679668</v>
          </cell>
          <cell r="DC535">
            <v>1.5694030000000001</v>
          </cell>
          <cell r="DF535">
            <v>2.5727869999999999</v>
          </cell>
          <cell r="DI535">
            <v>0.25269219999999998</v>
          </cell>
          <cell r="DJ535">
            <v>0.38473760000000001</v>
          </cell>
          <cell r="DK535">
            <v>0.40219709999999997</v>
          </cell>
          <cell r="DL535">
            <v>0.45269219999999999</v>
          </cell>
          <cell r="DM535">
            <v>0.60219710000000004</v>
          </cell>
          <cell r="DN535">
            <v>0.58473770000000003</v>
          </cell>
          <cell r="DO535">
            <v>3120000000</v>
          </cell>
          <cell r="DP535">
            <v>1050000000</v>
          </cell>
          <cell r="DQ535">
            <v>1550000000</v>
          </cell>
          <cell r="DR535">
            <v>517000000</v>
          </cell>
          <cell r="DS535">
            <v>1117.95</v>
          </cell>
          <cell r="DU535">
            <v>337.06959999999998</v>
          </cell>
          <cell r="DV535">
            <v>21.555720000000001</v>
          </cell>
          <cell r="EE535">
            <v>36.43441</v>
          </cell>
          <cell r="EG535">
            <v>29.28809</v>
          </cell>
          <cell r="EH535">
            <v>653.12289999999996</v>
          </cell>
          <cell r="EI535">
            <v>21.555720000000001</v>
          </cell>
          <cell r="EL535">
            <v>32.180489999999999</v>
          </cell>
          <cell r="FH535">
            <v>420.70069999999998</v>
          </cell>
          <cell r="FI535">
            <v>8.7899440000000002</v>
          </cell>
          <cell r="FK535">
            <v>259.09350000000001</v>
          </cell>
          <cell r="FL535">
            <v>11.912990000000001</v>
          </cell>
          <cell r="FN535">
            <v>238.4101</v>
          </cell>
          <cell r="FO535">
            <v>44.580860000000001</v>
          </cell>
          <cell r="FQ535">
            <v>348.3938</v>
          </cell>
          <cell r="FR535">
            <v>12.46308</v>
          </cell>
          <cell r="FT535">
            <v>140.334</v>
          </cell>
          <cell r="FU535">
            <v>58.68074</v>
          </cell>
          <cell r="FW535">
            <v>321.57940000000002</v>
          </cell>
          <cell r="FX535">
            <v>11.17756</v>
          </cell>
          <cell r="FZ535">
            <v>238.4101</v>
          </cell>
          <cell r="GA535">
            <v>70.873350000000002</v>
          </cell>
          <cell r="GC535">
            <v>201.42850000000001</v>
          </cell>
          <cell r="GD535">
            <v>56.227200000000003</v>
          </cell>
          <cell r="GF535">
            <v>136.47630000000001</v>
          </cell>
          <cell r="GG535">
            <v>29.716629999999999</v>
          </cell>
          <cell r="GI535">
            <v>259.73140000000001</v>
          </cell>
          <cell r="GJ535">
            <v>9.7242110000000004</v>
          </cell>
          <cell r="GL535">
            <v>238.4101</v>
          </cell>
          <cell r="GM535">
            <v>41.224820000000001</v>
          </cell>
          <cell r="GO535">
            <v>163.69829999999999</v>
          </cell>
          <cell r="GP535">
            <v>32.639919999999996</v>
          </cell>
          <cell r="GR535">
            <v>0</v>
          </cell>
          <cell r="GS535">
            <v>0</v>
          </cell>
          <cell r="GT535">
            <v>0</v>
          </cell>
          <cell r="GU535">
            <v>0</v>
          </cell>
          <cell r="GX535">
            <v>0</v>
          </cell>
          <cell r="GY535">
            <v>0</v>
          </cell>
          <cell r="GZ535">
            <v>0</v>
          </cell>
          <cell r="HA535">
            <v>0</v>
          </cell>
          <cell r="HD535">
            <v>0</v>
          </cell>
          <cell r="HE535">
            <v>0</v>
          </cell>
          <cell r="HF535">
            <v>0</v>
          </cell>
          <cell r="HG535">
            <v>0</v>
          </cell>
          <cell r="HK535">
            <v>23100000</v>
          </cell>
          <cell r="HL535">
            <v>11400000</v>
          </cell>
          <cell r="HM535">
            <v>34000000</v>
          </cell>
          <cell r="HN535">
            <v>68600000</v>
          </cell>
          <cell r="HO535">
            <v>0</v>
          </cell>
          <cell r="HP535">
            <v>0</v>
          </cell>
          <cell r="HR535">
            <v>0</v>
          </cell>
          <cell r="IA535">
            <v>13</v>
          </cell>
          <cell r="IB535">
            <v>10</v>
          </cell>
          <cell r="IC535">
            <v>2</v>
          </cell>
          <cell r="ID535">
            <v>1</v>
          </cell>
          <cell r="IE535">
            <v>1</v>
          </cell>
          <cell r="IH535">
            <v>88</v>
          </cell>
          <cell r="II535">
            <v>23</v>
          </cell>
          <cell r="IJ535">
            <v>2</v>
          </cell>
          <cell r="IK535">
            <v>2</v>
          </cell>
          <cell r="IM535">
            <v>1</v>
          </cell>
          <cell r="IO535">
            <v>105</v>
          </cell>
          <cell r="IP535">
            <v>24</v>
          </cell>
          <cell r="IQ535">
            <v>3</v>
          </cell>
          <cell r="IR535">
            <v>8</v>
          </cell>
          <cell r="IS535">
            <v>9</v>
          </cell>
          <cell r="IT535">
            <v>1</v>
          </cell>
          <cell r="IV535" t="str">
            <v>Latin America and the Caribbean</v>
          </cell>
          <cell r="IW535">
            <v>1</v>
          </cell>
          <cell r="IX535">
            <v>0</v>
          </cell>
        </row>
        <row r="536">
          <cell r="A536">
            <v>2432009</v>
          </cell>
          <cell r="B536">
            <v>243</v>
          </cell>
          <cell r="C536">
            <v>2009</v>
          </cell>
          <cell r="D536" t="str">
            <v>Dominican Republic</v>
          </cell>
          <cell r="E536" t="str">
            <v>WHD </v>
          </cell>
          <cell r="F536" t="str">
            <v>Lower middle income</v>
          </cell>
          <cell r="G536" t="str">
            <v>Developing</v>
          </cell>
          <cell r="H536" t="str">
            <v>WHD </v>
          </cell>
          <cell r="I536" t="str">
            <v>Importer</v>
          </cell>
          <cell r="K536">
            <v>35.937350000000002</v>
          </cell>
          <cell r="L536">
            <v>1678.7626</v>
          </cell>
          <cell r="M536">
            <v>80.289114999999995</v>
          </cell>
          <cell r="N536">
            <v>1.173308</v>
          </cell>
          <cell r="O536">
            <v>0.98213170000000005</v>
          </cell>
          <cell r="Q536">
            <v>0.466922</v>
          </cell>
          <cell r="S536">
            <v>0.25543310000000002</v>
          </cell>
          <cell r="T536">
            <v>0.33872999999999998</v>
          </cell>
          <cell r="AC536">
            <v>0.32409840000000001</v>
          </cell>
          <cell r="AI536">
            <v>0.1761867</v>
          </cell>
          <cell r="AL536">
            <v>0.2707021</v>
          </cell>
          <cell r="AO536">
            <v>0.5323563</v>
          </cell>
          <cell r="AR536">
            <v>0.1256427</v>
          </cell>
          <cell r="AU536">
            <v>0.37582359999999998</v>
          </cell>
          <cell r="AX536">
            <v>0.41481829999999997</v>
          </cell>
          <cell r="BA536">
            <v>0.45337050000000001</v>
          </cell>
          <cell r="BD536">
            <v>8.3641400000000005E-2</v>
          </cell>
          <cell r="BG536">
            <v>0.29344540000000002</v>
          </cell>
          <cell r="BJ536">
            <v>0.32409840000000001</v>
          </cell>
          <cell r="BM536">
            <v>1.0492570000000001</v>
          </cell>
          <cell r="BO536">
            <v>0.88337779999999999</v>
          </cell>
          <cell r="BP536">
            <v>1.932634</v>
          </cell>
          <cell r="BY536">
            <v>0.90049389999999996</v>
          </cell>
          <cell r="CE536">
            <v>0.74105719999999997</v>
          </cell>
          <cell r="CH536">
            <v>1.54789</v>
          </cell>
          <cell r="CK536">
            <v>0.92466409999999999</v>
          </cell>
          <cell r="CN536">
            <v>0.1618136</v>
          </cell>
          <cell r="CQ536">
            <v>1.405079</v>
          </cell>
          <cell r="CT536">
            <v>2.3411309999999999</v>
          </cell>
          <cell r="CW536">
            <v>0.87180250000000004</v>
          </cell>
          <cell r="CZ536">
            <v>8.6539599999999994E-2</v>
          </cell>
          <cell r="DC536">
            <v>1.206882</v>
          </cell>
          <cell r="DF536">
            <v>2.196291</v>
          </cell>
          <cell r="DI536">
            <v>0.50638640000000001</v>
          </cell>
          <cell r="DJ536">
            <v>0.52669860000000002</v>
          </cell>
          <cell r="DK536">
            <v>0.52660989999999996</v>
          </cell>
          <cell r="DL536">
            <v>0.70638639999999997</v>
          </cell>
          <cell r="DM536">
            <v>0.72660990000000003</v>
          </cell>
          <cell r="DN536">
            <v>0.72669859999999997</v>
          </cell>
          <cell r="DO536">
            <v>3180000000</v>
          </cell>
          <cell r="DP536">
            <v>1050000000</v>
          </cell>
          <cell r="DQ536">
            <v>1620000000</v>
          </cell>
          <cell r="DR536">
            <v>518000000</v>
          </cell>
          <cell r="DS536">
            <v>247.2782</v>
          </cell>
          <cell r="DU536">
            <v>202.8228</v>
          </cell>
          <cell r="DV536">
            <v>-7.7352179999999997</v>
          </cell>
          <cell r="DY536">
            <v>65.111660000000001</v>
          </cell>
          <cell r="EA536">
            <v>48.956690000000002</v>
          </cell>
          <cell r="EE536">
            <v>65.111660000000001</v>
          </cell>
          <cell r="EG536">
            <v>48.956690000000002</v>
          </cell>
          <cell r="EH536">
            <v>220.33199999999999</v>
          </cell>
          <cell r="EI536">
            <v>-7.7352179999999997</v>
          </cell>
          <cell r="EJ536">
            <v>55.319479999999999</v>
          </cell>
          <cell r="EL536">
            <v>55.319479999999999</v>
          </cell>
          <cell r="EM536">
            <v>3</v>
          </cell>
          <cell r="EN536">
            <v>1</v>
          </cell>
          <cell r="EO536">
            <v>4</v>
          </cell>
          <cell r="EP536">
            <v>6</v>
          </cell>
          <cell r="EQ536">
            <v>4</v>
          </cell>
          <cell r="ER536">
            <v>7</v>
          </cell>
          <cell r="ET536">
            <v>23</v>
          </cell>
          <cell r="EU536">
            <v>6</v>
          </cell>
          <cell r="EV536">
            <v>13</v>
          </cell>
          <cell r="EW536">
            <v>15</v>
          </cell>
          <cell r="EX536">
            <v>10</v>
          </cell>
          <cell r="EY536">
            <v>46</v>
          </cell>
          <cell r="FA536">
            <v>21</v>
          </cell>
          <cell r="FB536">
            <v>6</v>
          </cell>
          <cell r="FC536">
            <v>14</v>
          </cell>
          <cell r="FD536">
            <v>19</v>
          </cell>
          <cell r="FE536">
            <v>15</v>
          </cell>
          <cell r="FF536">
            <v>71</v>
          </cell>
          <cell r="FH536">
            <v>135.5539</v>
          </cell>
          <cell r="FI536">
            <v>-4.5651060000000001</v>
          </cell>
          <cell r="FJ536">
            <v>65.111660000000001</v>
          </cell>
          <cell r="FN536">
            <v>141.9401</v>
          </cell>
          <cell r="FO536">
            <v>53.702559999999998</v>
          </cell>
          <cell r="FP536">
            <v>43.449010000000001</v>
          </cell>
          <cell r="FQ536">
            <v>140.59399999999999</v>
          </cell>
          <cell r="FR536">
            <v>-0.69749720000000004</v>
          </cell>
          <cell r="FS536">
            <v>54.25535</v>
          </cell>
          <cell r="FT536">
            <v>151.6045</v>
          </cell>
          <cell r="FU536">
            <v>64.635840000000002</v>
          </cell>
          <cell r="FV536">
            <v>64.404790000000006</v>
          </cell>
          <cell r="FW536">
            <v>137.31960000000001</v>
          </cell>
          <cell r="FX536">
            <v>8.8829879999999992</v>
          </cell>
          <cell r="FY536">
            <v>5.2247070000000004</v>
          </cell>
          <cell r="FZ536">
            <v>156.9213</v>
          </cell>
          <cell r="GA536">
            <v>79.939589999999995</v>
          </cell>
          <cell r="GB536">
            <v>38.202959999999997</v>
          </cell>
          <cell r="GC536">
            <v>156.9332</v>
          </cell>
          <cell r="GD536">
            <v>69.177340000000001</v>
          </cell>
          <cell r="GE536">
            <v>52.64893</v>
          </cell>
          <cell r="GF536">
            <v>141.5506</v>
          </cell>
          <cell r="GG536">
            <v>30.56334</v>
          </cell>
          <cell r="GH536">
            <v>44.023890000000002</v>
          </cell>
          <cell r="GI536">
            <v>117.7024</v>
          </cell>
          <cell r="GJ536">
            <v>1.4550350000000001</v>
          </cell>
          <cell r="GK536">
            <v>1.3221210000000001</v>
          </cell>
          <cell r="GL536">
            <v>145.63380000000001</v>
          </cell>
          <cell r="GM536">
            <v>66.051640000000006</v>
          </cell>
          <cell r="GN536">
            <v>22.74212</v>
          </cell>
          <cell r="GO536">
            <v>144.0453</v>
          </cell>
          <cell r="GP536">
            <v>45.487659999999998</v>
          </cell>
          <cell r="GQ536">
            <v>27.726369999999999</v>
          </cell>
          <cell r="GR536">
            <v>0.29252060000000002</v>
          </cell>
          <cell r="GT536">
            <v>0.44148870000000001</v>
          </cell>
          <cell r="GU536">
            <v>0.68969769999999997</v>
          </cell>
          <cell r="GX536">
            <v>0.14152600000000001</v>
          </cell>
          <cell r="GY536">
            <v>0.26510119999999998</v>
          </cell>
          <cell r="GZ536">
            <v>0.2975447</v>
          </cell>
          <cell r="HA536">
            <v>0.50334480000000004</v>
          </cell>
          <cell r="HD536">
            <v>0.26965060000000002</v>
          </cell>
          <cell r="HE536">
            <v>0.21817239999999999</v>
          </cell>
          <cell r="HF536">
            <v>0.49092940000000002</v>
          </cell>
          <cell r="HG536">
            <v>0.77554420000000002</v>
          </cell>
          <cell r="HK536">
            <v>22500000</v>
          </cell>
          <cell r="HL536">
            <v>11100000</v>
          </cell>
          <cell r="HM536">
            <v>34600000</v>
          </cell>
          <cell r="HN536">
            <v>68200000</v>
          </cell>
          <cell r="HO536">
            <v>0.63639140000000005</v>
          </cell>
          <cell r="HP536">
            <v>0.31027470000000001</v>
          </cell>
          <cell r="HR536">
            <v>0.32611669999999998</v>
          </cell>
          <cell r="IA536">
            <v>10</v>
          </cell>
          <cell r="IB536">
            <v>9</v>
          </cell>
          <cell r="IC536">
            <v>4</v>
          </cell>
          <cell r="IE536">
            <v>1</v>
          </cell>
          <cell r="IF536">
            <v>1</v>
          </cell>
          <cell r="IH536">
            <v>72</v>
          </cell>
          <cell r="II536">
            <v>27</v>
          </cell>
          <cell r="IJ536">
            <v>7</v>
          </cell>
          <cell r="IK536">
            <v>4</v>
          </cell>
          <cell r="IL536">
            <v>2</v>
          </cell>
          <cell r="IM536">
            <v>1</v>
          </cell>
          <cell r="IO536">
            <v>78</v>
          </cell>
          <cell r="IP536">
            <v>34</v>
          </cell>
          <cell r="IQ536">
            <v>10</v>
          </cell>
          <cell r="IR536">
            <v>5</v>
          </cell>
          <cell r="IS536">
            <v>9</v>
          </cell>
          <cell r="IT536">
            <v>9</v>
          </cell>
          <cell r="IV536" t="str">
            <v>Latin America and the Caribbean</v>
          </cell>
          <cell r="IW536">
            <v>1</v>
          </cell>
          <cell r="IX536">
            <v>0</v>
          </cell>
        </row>
        <row r="537">
          <cell r="A537">
            <v>2432010</v>
          </cell>
          <cell r="B537">
            <v>243</v>
          </cell>
          <cell r="C537">
            <v>2010</v>
          </cell>
          <cell r="D537" t="str">
            <v>Dominican Republic</v>
          </cell>
          <cell r="E537" t="str">
            <v>WHD </v>
          </cell>
          <cell r="F537" t="str">
            <v>Lower middle income</v>
          </cell>
          <cell r="G537" t="str">
            <v>Developing</v>
          </cell>
          <cell r="H537" t="str">
            <v>WHD </v>
          </cell>
          <cell r="I537" t="str">
            <v>Importer</v>
          </cell>
          <cell r="K537">
            <v>36.840000000000003</v>
          </cell>
          <cell r="L537">
            <v>1901.8967</v>
          </cell>
          <cell r="M537">
            <v>87.508464000000004</v>
          </cell>
          <cell r="N537">
            <v>1.23</v>
          </cell>
          <cell r="O537">
            <v>1.03</v>
          </cell>
          <cell r="Q537">
            <v>0.40480050000000001</v>
          </cell>
          <cell r="S537">
            <v>0.16927619999999999</v>
          </cell>
          <cell r="T537">
            <v>0.27304580000000001</v>
          </cell>
          <cell r="AC537">
            <v>0.26480049999999999</v>
          </cell>
          <cell r="AI537">
            <v>0.1192762</v>
          </cell>
          <cell r="AL537">
            <v>0.1943231</v>
          </cell>
          <cell r="AO537">
            <v>0.4598004</v>
          </cell>
          <cell r="AR537">
            <v>9.0831599999999998E-2</v>
          </cell>
          <cell r="AU537">
            <v>0.26074960000000003</v>
          </cell>
          <cell r="AX537">
            <v>0.32485439999999999</v>
          </cell>
          <cell r="BA537">
            <v>0.37480049999999998</v>
          </cell>
          <cell r="BD537">
            <v>-4.4923000000000003E-3</v>
          </cell>
          <cell r="BG537">
            <v>0.2092763</v>
          </cell>
          <cell r="BJ537">
            <v>0.24128089999999999</v>
          </cell>
          <cell r="BM537">
            <v>0.90392090000000003</v>
          </cell>
          <cell r="BO537">
            <v>0.4799332</v>
          </cell>
          <cell r="BP537">
            <v>1.3838539999999999</v>
          </cell>
          <cell r="BY537">
            <v>0.72898269999999998</v>
          </cell>
          <cell r="CE537">
            <v>0.44994089999999998</v>
          </cell>
          <cell r="CH537">
            <v>1.1906490000000001</v>
          </cell>
          <cell r="CK537">
            <v>0.86420600000000003</v>
          </cell>
          <cell r="CN537">
            <v>0.12864</v>
          </cell>
          <cell r="CQ537">
            <v>0.97441100000000003</v>
          </cell>
          <cell r="CT537">
            <v>2.0310739999999998</v>
          </cell>
          <cell r="CW537">
            <v>0.78544769999999997</v>
          </cell>
          <cell r="CZ537">
            <v>-3.6816599999999998E-2</v>
          </cell>
          <cell r="DC537">
            <v>0.87341310000000005</v>
          </cell>
          <cell r="DF537">
            <v>1.6850670000000001</v>
          </cell>
          <cell r="DI537">
            <v>0.62519959999999997</v>
          </cell>
          <cell r="DJ537">
            <v>0.66072379999999997</v>
          </cell>
          <cell r="DK537">
            <v>0.65274080000000001</v>
          </cell>
          <cell r="DL537">
            <v>0.82519949999999997</v>
          </cell>
          <cell r="DM537">
            <v>0.85274079999999997</v>
          </cell>
          <cell r="DN537">
            <v>0.86072380000000004</v>
          </cell>
          <cell r="DO537">
            <v>3140000000</v>
          </cell>
          <cell r="DP537">
            <v>1150000000</v>
          </cell>
          <cell r="DQ537">
            <v>1460000000</v>
          </cell>
          <cell r="DR537">
            <v>526000000</v>
          </cell>
          <cell r="DS537">
            <v>193.1147</v>
          </cell>
          <cell r="DU537">
            <v>155.07320000000001</v>
          </cell>
          <cell r="DV537">
            <v>-45.951590000000003</v>
          </cell>
          <cell r="DY537">
            <v>65.111630000000005</v>
          </cell>
          <cell r="EA537">
            <v>48.956699999999998</v>
          </cell>
          <cell r="EE537">
            <v>65.111609999999999</v>
          </cell>
          <cell r="EG537">
            <v>48.956719999999997</v>
          </cell>
          <cell r="EH537">
            <v>171.8339</v>
          </cell>
          <cell r="EI537">
            <v>-45.951590000000003</v>
          </cell>
          <cell r="EJ537">
            <v>56.074399999999997</v>
          </cell>
          <cell r="EL537">
            <v>56.074399999999997</v>
          </cell>
          <cell r="EM537">
            <v>3</v>
          </cell>
          <cell r="EN537">
            <v>1</v>
          </cell>
          <cell r="EO537">
            <v>5</v>
          </cell>
          <cell r="EP537">
            <v>5</v>
          </cell>
          <cell r="EQ537">
            <v>4</v>
          </cell>
          <cell r="ER537">
            <v>7</v>
          </cell>
          <cell r="ET537">
            <v>32</v>
          </cell>
          <cell r="EU537">
            <v>8</v>
          </cell>
          <cell r="EV537">
            <v>19</v>
          </cell>
          <cell r="EW537">
            <v>13</v>
          </cell>
          <cell r="EX537">
            <v>18</v>
          </cell>
          <cell r="EY537">
            <v>35</v>
          </cell>
          <cell r="FA537">
            <v>32</v>
          </cell>
          <cell r="FB537">
            <v>8</v>
          </cell>
          <cell r="FC537">
            <v>19</v>
          </cell>
          <cell r="FD537">
            <v>18</v>
          </cell>
          <cell r="FE537">
            <v>17</v>
          </cell>
          <cell r="FF537">
            <v>52</v>
          </cell>
          <cell r="FH537">
            <v>127.6061</v>
          </cell>
          <cell r="FI537">
            <v>-19.90672</v>
          </cell>
          <cell r="FJ537">
            <v>65.111630000000005</v>
          </cell>
          <cell r="FN537">
            <v>127.6323</v>
          </cell>
          <cell r="FO537">
            <v>41.639449999999997</v>
          </cell>
          <cell r="FP537">
            <v>43.448999999999998</v>
          </cell>
          <cell r="FQ537">
            <v>124.4435</v>
          </cell>
          <cell r="FR537">
            <v>-5.7980340000000004</v>
          </cell>
          <cell r="FS537">
            <v>52.798630000000003</v>
          </cell>
          <cell r="FT537">
            <v>137.791</v>
          </cell>
          <cell r="FU537">
            <v>37.816040000000001</v>
          </cell>
          <cell r="FV537">
            <v>66.235060000000004</v>
          </cell>
          <cell r="FW537">
            <v>116.0818</v>
          </cell>
          <cell r="FX537">
            <v>7.6688179999999999</v>
          </cell>
          <cell r="FY537">
            <v>20.016950000000001</v>
          </cell>
          <cell r="FZ537">
            <v>133.79429999999999</v>
          </cell>
          <cell r="GA537">
            <v>62.218580000000003</v>
          </cell>
          <cell r="GB537">
            <v>57.926839999999999</v>
          </cell>
          <cell r="GC537">
            <v>135.97989999999999</v>
          </cell>
          <cell r="GD537">
            <v>39.524149999999999</v>
          </cell>
          <cell r="GE537">
            <v>68.144710000000003</v>
          </cell>
          <cell r="GF537">
            <v>130.37100000000001</v>
          </cell>
          <cell r="GG537">
            <v>18.550920000000001</v>
          </cell>
          <cell r="GH537">
            <v>50.692230000000002</v>
          </cell>
          <cell r="GI537">
            <v>104.8368</v>
          </cell>
          <cell r="GJ537">
            <v>1.5103399999999999E-2</v>
          </cell>
          <cell r="GK537">
            <v>7.7015289999999998</v>
          </cell>
          <cell r="GL537">
            <v>130.12459999999999</v>
          </cell>
          <cell r="GM537">
            <v>43.922739999999997</v>
          </cell>
          <cell r="GN537">
            <v>43.448999999999998</v>
          </cell>
          <cell r="GO537">
            <v>129.12809999999999</v>
          </cell>
          <cell r="GP537">
            <v>19.985620000000001</v>
          </cell>
          <cell r="GQ537">
            <v>56.053249999999998</v>
          </cell>
          <cell r="GR537">
            <v>0.46600439999999999</v>
          </cell>
          <cell r="GT537">
            <v>0.72956120000000002</v>
          </cell>
          <cell r="GU537">
            <v>1.257093</v>
          </cell>
          <cell r="GX537">
            <v>0.2588763</v>
          </cell>
          <cell r="GY537">
            <v>0.31805739999999999</v>
          </cell>
          <cell r="GZ537">
            <v>0.66853580000000001</v>
          </cell>
          <cell r="HA537">
            <v>0.96381819999999996</v>
          </cell>
          <cell r="HD537">
            <v>0.32630870000000001</v>
          </cell>
          <cell r="HE537">
            <v>0.31282409999999999</v>
          </cell>
          <cell r="HF537">
            <v>0.72331659999999998</v>
          </cell>
          <cell r="HG537">
            <v>1.3622449999999999</v>
          </cell>
          <cell r="HK537">
            <v>22300000</v>
          </cell>
          <cell r="HL537">
            <v>10200000</v>
          </cell>
          <cell r="HM537">
            <v>28400000</v>
          </cell>
          <cell r="HN537">
            <v>60900000</v>
          </cell>
          <cell r="HO537">
            <v>1.1851719999999999</v>
          </cell>
          <cell r="HP537">
            <v>0.45561040000000003</v>
          </cell>
          <cell r="HR537">
            <v>0.72956120000000002</v>
          </cell>
          <cell r="IA537">
            <v>7</v>
          </cell>
          <cell r="IB537">
            <v>10</v>
          </cell>
          <cell r="IC537">
            <v>4</v>
          </cell>
          <cell r="ID537">
            <v>2</v>
          </cell>
          <cell r="IF537">
            <v>2</v>
          </cell>
          <cell r="IH537">
            <v>65</v>
          </cell>
          <cell r="II537">
            <v>42</v>
          </cell>
          <cell r="IJ537">
            <v>7</v>
          </cell>
          <cell r="IK537">
            <v>6</v>
          </cell>
          <cell r="IL537">
            <v>5</v>
          </cell>
          <cell r="IM537">
            <v>1</v>
          </cell>
          <cell r="IO537">
            <v>65</v>
          </cell>
          <cell r="IP537">
            <v>44</v>
          </cell>
          <cell r="IQ537">
            <v>7</v>
          </cell>
          <cell r="IR537">
            <v>10</v>
          </cell>
          <cell r="IS537">
            <v>9</v>
          </cell>
          <cell r="IT537">
            <v>11</v>
          </cell>
          <cell r="IV537" t="str">
            <v>Latin America and the Caribbean</v>
          </cell>
          <cell r="IW537">
            <v>1</v>
          </cell>
          <cell r="IX537">
            <v>0</v>
          </cell>
        </row>
        <row r="538">
          <cell r="A538">
            <v>2432011</v>
          </cell>
          <cell r="B538">
            <v>243</v>
          </cell>
          <cell r="C538">
            <v>2011</v>
          </cell>
          <cell r="D538" t="str">
            <v>Dominican Republic</v>
          </cell>
          <cell r="E538" t="str">
            <v>WHD </v>
          </cell>
          <cell r="F538" t="str">
            <v>Lower middle income</v>
          </cell>
          <cell r="G538" t="str">
            <v>Developing</v>
          </cell>
          <cell r="H538" t="str">
            <v>WHD </v>
          </cell>
          <cell r="I538" t="str">
            <v>Importer</v>
          </cell>
          <cell r="K538">
            <v>38.011580000000002</v>
          </cell>
          <cell r="L538">
            <v>2155.2543999999998</v>
          </cell>
          <cell r="M538">
            <v>93.382784000000001</v>
          </cell>
          <cell r="N538">
            <v>1.403081</v>
          </cell>
          <cell r="O538">
            <v>1.3146929999999999</v>
          </cell>
          <cell r="P538">
            <v>1.229784</v>
          </cell>
          <cell r="Q538">
            <v>0.51415100000000002</v>
          </cell>
          <cell r="R538">
            <v>0.26528170000000001</v>
          </cell>
          <cell r="S538">
            <v>0.34078829999999999</v>
          </cell>
          <cell r="T538">
            <v>0.39175260000000001</v>
          </cell>
          <cell r="AC538">
            <v>0.30558819999999998</v>
          </cell>
          <cell r="AF538">
            <v>3.6090200000000003E-2</v>
          </cell>
          <cell r="AI538">
            <v>0.21588070000000001</v>
          </cell>
          <cell r="AL538">
            <v>0.21710670000000001</v>
          </cell>
          <cell r="AO538">
            <v>0.53580349999999999</v>
          </cell>
          <cell r="AR538">
            <v>0.1173032</v>
          </cell>
          <cell r="AU538">
            <v>0.35582269999999999</v>
          </cell>
          <cell r="AX538">
            <v>0.41106969999999998</v>
          </cell>
          <cell r="BA538">
            <v>0.41862519999999998</v>
          </cell>
          <cell r="BD538">
            <v>7.5402999999999998E-2</v>
          </cell>
          <cell r="BG538">
            <v>0.28669410000000001</v>
          </cell>
          <cell r="BJ538">
            <v>0.32799220000000001</v>
          </cell>
          <cell r="BM538">
            <v>1.0585560000000001</v>
          </cell>
          <cell r="BN538">
            <v>0.249138</v>
          </cell>
          <cell r="BO538">
            <v>0.89084750000000001</v>
          </cell>
          <cell r="BP538">
            <v>2.1985420000000002</v>
          </cell>
          <cell r="BY538">
            <v>0.70698570000000005</v>
          </cell>
          <cell r="CB538">
            <v>2.27207E-2</v>
          </cell>
          <cell r="CE538">
            <v>0.69594500000000004</v>
          </cell>
          <cell r="CH538">
            <v>1.384841</v>
          </cell>
          <cell r="CK538">
            <v>1.0109649999999999</v>
          </cell>
          <cell r="CN538">
            <v>9.7861400000000001E-2</v>
          </cell>
          <cell r="CQ538">
            <v>1.354517</v>
          </cell>
          <cell r="CT538">
            <v>2.487323</v>
          </cell>
          <cell r="CW538">
            <v>0.82850959999999996</v>
          </cell>
          <cell r="CZ538">
            <v>5.4132300000000001E-2</v>
          </cell>
          <cell r="DC538">
            <v>1.1409229999999999</v>
          </cell>
          <cell r="DF538">
            <v>2.2199960000000001</v>
          </cell>
          <cell r="DI538">
            <v>0.6889303</v>
          </cell>
          <cell r="DJ538">
            <v>0.77390460000000005</v>
          </cell>
          <cell r="DK538">
            <v>0.76450240000000003</v>
          </cell>
          <cell r="DL538">
            <v>0.88893029999999995</v>
          </cell>
          <cell r="DM538">
            <v>0.96450239999999998</v>
          </cell>
          <cell r="DN538">
            <v>0.97390460000000001</v>
          </cell>
          <cell r="DO538">
            <v>3180000000</v>
          </cell>
          <cell r="DP538">
            <v>1170000000</v>
          </cell>
          <cell r="DQ538">
            <v>1480000000</v>
          </cell>
          <cell r="DR538">
            <v>532000000</v>
          </cell>
          <cell r="DS538">
            <v>203.0429</v>
          </cell>
          <cell r="DT538">
            <v>165.64959999999999</v>
          </cell>
          <cell r="DU538">
            <v>173.5309</v>
          </cell>
          <cell r="DV538">
            <v>-202.22659999999999</v>
          </cell>
          <cell r="DY538">
            <v>99.325749999999999</v>
          </cell>
          <cell r="EA538">
            <v>108.252</v>
          </cell>
          <cell r="EB538">
            <v>254.20590000000001</v>
          </cell>
          <cell r="ED538">
            <v>236.95259999999999</v>
          </cell>
          <cell r="EE538">
            <v>254.20590000000001</v>
          </cell>
          <cell r="EG538">
            <v>236.95259999999999</v>
          </cell>
          <cell r="EH538">
            <v>183.03880000000001</v>
          </cell>
          <cell r="EI538">
            <v>-202.22659999999999</v>
          </cell>
          <cell r="EJ538">
            <v>104.3192</v>
          </cell>
          <cell r="EK538">
            <v>244.55430000000001</v>
          </cell>
          <cell r="EL538">
            <v>244.55430000000001</v>
          </cell>
          <cell r="EM538">
            <v>6</v>
          </cell>
          <cell r="EN538">
            <v>3</v>
          </cell>
          <cell r="EO538">
            <v>4</v>
          </cell>
          <cell r="EP538">
            <v>5</v>
          </cell>
          <cell r="EQ538">
            <v>2</v>
          </cell>
          <cell r="ER538">
            <v>6</v>
          </cell>
          <cell r="ET538">
            <v>44</v>
          </cell>
          <cell r="EU538">
            <v>14</v>
          </cell>
          <cell r="EV538">
            <v>18</v>
          </cell>
          <cell r="EW538">
            <v>19</v>
          </cell>
          <cell r="EX538">
            <v>12</v>
          </cell>
          <cell r="EY538">
            <v>16</v>
          </cell>
          <cell r="FA538">
            <v>44</v>
          </cell>
          <cell r="FB538">
            <v>14</v>
          </cell>
          <cell r="FC538">
            <v>18</v>
          </cell>
          <cell r="FD538">
            <v>25</v>
          </cell>
          <cell r="FE538">
            <v>11</v>
          </cell>
          <cell r="FF538">
            <v>33</v>
          </cell>
          <cell r="FH538">
            <v>122.1814</v>
          </cell>
          <cell r="FI538">
            <v>-64.071439999999996</v>
          </cell>
          <cell r="FJ538">
            <v>67.921800000000005</v>
          </cell>
          <cell r="FK538">
            <v>133.80109999999999</v>
          </cell>
          <cell r="FL538">
            <v>41.026809999999998</v>
          </cell>
          <cell r="FN538">
            <v>129.04</v>
          </cell>
          <cell r="FO538">
            <v>16.206050000000001</v>
          </cell>
          <cell r="FP538">
            <v>85.6815</v>
          </cell>
          <cell r="FQ538">
            <v>125.6187</v>
          </cell>
          <cell r="FR538">
            <v>-46.032080000000001</v>
          </cell>
          <cell r="FS538">
            <v>72.375749999999996</v>
          </cell>
          <cell r="FT538">
            <v>141.13929999999999</v>
          </cell>
          <cell r="FU538">
            <v>10.66947</v>
          </cell>
          <cell r="FV538">
            <v>95.430239999999998</v>
          </cell>
          <cell r="FW538">
            <v>116.69750000000001</v>
          </cell>
          <cell r="FX538">
            <v>13.0076</v>
          </cell>
          <cell r="FY538">
            <v>60.190989999999999</v>
          </cell>
          <cell r="FZ538">
            <v>138.3717</v>
          </cell>
          <cell r="GA538">
            <v>38.04766</v>
          </cell>
          <cell r="GB538">
            <v>94.239320000000006</v>
          </cell>
          <cell r="GC538">
            <v>138.23259999999999</v>
          </cell>
          <cell r="GD538">
            <v>1.432566</v>
          </cell>
          <cell r="GE538">
            <v>95.84675</v>
          </cell>
          <cell r="GF538">
            <v>132.8578</v>
          </cell>
          <cell r="GG538">
            <v>9.8082199999999994E-2</v>
          </cell>
          <cell r="GH538">
            <v>81.809749999999994</v>
          </cell>
          <cell r="GI538">
            <v>116.3704</v>
          </cell>
          <cell r="GJ538">
            <v>-4.8682740000000004</v>
          </cell>
          <cell r="GK538">
            <v>33.647120000000001</v>
          </cell>
          <cell r="GL538">
            <v>135.0189</v>
          </cell>
          <cell r="GM538">
            <v>28.166650000000001</v>
          </cell>
          <cell r="GN538">
            <v>79.237889999999993</v>
          </cell>
          <cell r="GO538">
            <v>135.47890000000001</v>
          </cell>
          <cell r="GP538">
            <v>-3.627208</v>
          </cell>
          <cell r="GQ538">
            <v>77.810779999999994</v>
          </cell>
          <cell r="GR538">
            <v>0.45533370000000001</v>
          </cell>
          <cell r="GT538">
            <v>0.3973701</v>
          </cell>
          <cell r="GU538">
            <v>0.87812349999999995</v>
          </cell>
          <cell r="GX538">
            <v>7.2225700000000004E-2</v>
          </cell>
          <cell r="GY538">
            <v>0.29060469999999999</v>
          </cell>
          <cell r="GZ538">
            <v>0.37647659999999999</v>
          </cell>
          <cell r="HA538">
            <v>0.44050440000000002</v>
          </cell>
          <cell r="HD538">
            <v>0.25125999999999998</v>
          </cell>
          <cell r="HE538">
            <v>0.28970279999999998</v>
          </cell>
          <cell r="HF538">
            <v>0.51540839999999999</v>
          </cell>
          <cell r="HG538">
            <v>0.94627260000000002</v>
          </cell>
          <cell r="HO538">
            <v>0.37048409999999998</v>
          </cell>
          <cell r="HP538">
            <v>0.3009752</v>
          </cell>
          <cell r="HR538">
            <v>0.31864700000000001</v>
          </cell>
          <cell r="IA538">
            <v>12</v>
          </cell>
          <cell r="IB538">
            <v>14</v>
          </cell>
          <cell r="IC538">
            <v>1</v>
          </cell>
          <cell r="IE538">
            <v>1</v>
          </cell>
          <cell r="IF538">
            <v>3</v>
          </cell>
          <cell r="IH538">
            <v>80</v>
          </cell>
          <cell r="II538">
            <v>30</v>
          </cell>
          <cell r="IJ538">
            <v>8</v>
          </cell>
          <cell r="IK538">
            <v>4</v>
          </cell>
          <cell r="IL538">
            <v>8</v>
          </cell>
          <cell r="IM538">
            <v>1</v>
          </cell>
          <cell r="IO538">
            <v>79</v>
          </cell>
          <cell r="IP538">
            <v>31</v>
          </cell>
          <cell r="IQ538">
            <v>10</v>
          </cell>
          <cell r="IR538">
            <v>5</v>
          </cell>
          <cell r="IS538">
            <v>12</v>
          </cell>
          <cell r="IT538">
            <v>15</v>
          </cell>
          <cell r="IV538" t="str">
            <v>Latin America and the Caribbean</v>
          </cell>
          <cell r="IW538">
            <v>1</v>
          </cell>
          <cell r="IX538">
            <v>0</v>
          </cell>
        </row>
        <row r="539">
          <cell r="A539">
            <v>2432012</v>
          </cell>
          <cell r="B539">
            <v>243</v>
          </cell>
          <cell r="C539">
            <v>2012</v>
          </cell>
          <cell r="D539" t="str">
            <v>Dominican Republic</v>
          </cell>
          <cell r="E539" t="str">
            <v>WHD </v>
          </cell>
          <cell r="F539" t="str">
            <v>Lower middle income</v>
          </cell>
          <cell r="G539" t="str">
            <v>Developing</v>
          </cell>
          <cell r="H539" t="str">
            <v>WHD </v>
          </cell>
          <cell r="I539" t="str">
            <v>Importer</v>
          </cell>
          <cell r="K539">
            <v>40.299999999999997</v>
          </cell>
          <cell r="L539">
            <v>2395</v>
          </cell>
          <cell r="M539">
            <v>98.835357999999999</v>
          </cell>
          <cell r="N539">
            <v>1.4034949999999999</v>
          </cell>
          <cell r="O539">
            <v>1.3089660000000001</v>
          </cell>
          <cell r="P539">
            <v>1.2415480000000001</v>
          </cell>
          <cell r="U539">
            <v>0.51369609999999999</v>
          </cell>
          <cell r="W539">
            <v>0.34704239999999997</v>
          </cell>
          <cell r="X539">
            <v>0.42046840000000002</v>
          </cell>
          <cell r="Y539">
            <v>0.51174209999999998</v>
          </cell>
          <cell r="AA539">
            <v>0.37390800000000002</v>
          </cell>
          <cell r="AB539">
            <v>0.43463629999999998</v>
          </cell>
          <cell r="AD539">
            <v>0.28715679999999999</v>
          </cell>
          <cell r="AE539">
            <v>0.1594325</v>
          </cell>
          <cell r="AJ539">
            <v>0.19355020000000001</v>
          </cell>
          <cell r="AK539">
            <v>0.13911680000000001</v>
          </cell>
          <cell r="AM539">
            <v>0.23529069999999999</v>
          </cell>
          <cell r="AN539">
            <v>0.16246959999999999</v>
          </cell>
          <cell r="AP539">
            <v>0.58773129999999996</v>
          </cell>
          <cell r="AQ539">
            <v>0.63685020000000003</v>
          </cell>
          <cell r="AS539">
            <v>8.3273600000000003E-2</v>
          </cell>
          <cell r="AT539">
            <v>2.9890900000000001E-2</v>
          </cell>
          <cell r="AV539">
            <v>0.4186822</v>
          </cell>
          <cell r="AW539">
            <v>0.39829439999999999</v>
          </cell>
          <cell r="AY539">
            <v>0.46300590000000003</v>
          </cell>
          <cell r="AZ539">
            <v>0.46812209999999999</v>
          </cell>
          <cell r="BB539">
            <v>0.41839120000000002</v>
          </cell>
          <cell r="BC539">
            <v>0.3840557</v>
          </cell>
          <cell r="BE539">
            <v>-3.7226999999999998E-3</v>
          </cell>
          <cell r="BF539">
            <v>-0.1916254</v>
          </cell>
          <cell r="BH539">
            <v>0.25920880000000002</v>
          </cell>
          <cell r="BI539">
            <v>0.19374269999999999</v>
          </cell>
          <cell r="BK539">
            <v>0.30856349999999999</v>
          </cell>
          <cell r="BL539">
            <v>0.2415252</v>
          </cell>
          <cell r="BQ539">
            <v>1.1470849999999999</v>
          </cell>
          <cell r="BS539">
            <v>0.98393739999999996</v>
          </cell>
          <cell r="BT539">
            <v>2.1310229999999999</v>
          </cell>
          <cell r="BU539">
            <v>1.142722</v>
          </cell>
          <cell r="BW539">
            <v>1.0601069999999999</v>
          </cell>
          <cell r="BX539">
            <v>2.2028289999999999</v>
          </cell>
          <cell r="BZ539">
            <v>0.71253650000000002</v>
          </cell>
          <cell r="CA539">
            <v>0.41519339999999999</v>
          </cell>
          <cell r="CF539">
            <v>0.66741379999999995</v>
          </cell>
          <cell r="CG539">
            <v>0.37275829999999999</v>
          </cell>
          <cell r="CI539">
            <v>1.369523</v>
          </cell>
          <cell r="CJ539">
            <v>0.86805010000000005</v>
          </cell>
          <cell r="CL539">
            <v>1.086206</v>
          </cell>
          <cell r="CM539">
            <v>1.0630500000000001</v>
          </cell>
          <cell r="CO539">
            <v>9.3476199999999995E-2</v>
          </cell>
          <cell r="CP539">
            <v>9.7949999999999999E-3</v>
          </cell>
          <cell r="CR539">
            <v>1.5525549999999999</v>
          </cell>
          <cell r="CS539">
            <v>1.382957</v>
          </cell>
          <cell r="CU539">
            <v>2.6563270000000001</v>
          </cell>
          <cell r="CV539">
            <v>2.6754630000000001</v>
          </cell>
          <cell r="CX539">
            <v>0.87420200000000003</v>
          </cell>
          <cell r="CY539">
            <v>0.66926479999999999</v>
          </cell>
          <cell r="DA539">
            <v>-2.9142999999999999E-3</v>
          </cell>
          <cell r="DB539">
            <v>-0.2477994</v>
          </cell>
          <cell r="DD539">
            <v>1.1135390000000001</v>
          </cell>
          <cell r="DE539">
            <v>0.95593309999999998</v>
          </cell>
          <cell r="DG539">
            <v>2.1803710000000001</v>
          </cell>
          <cell r="DH539">
            <v>1.4476059999999999</v>
          </cell>
          <cell r="DO539">
            <v>3140000000</v>
          </cell>
          <cell r="DP539">
            <v>1150000000</v>
          </cell>
          <cell r="DQ539">
            <v>1460000000</v>
          </cell>
          <cell r="DR539">
            <v>525000000</v>
          </cell>
          <cell r="GV539">
            <v>0.80574829999999997</v>
          </cell>
          <cell r="GW539">
            <v>1.096727</v>
          </cell>
          <cell r="HB539">
            <v>0.22924810000000001</v>
          </cell>
          <cell r="HC539">
            <v>0.14944250000000001</v>
          </cell>
          <cell r="HH539">
            <v>0.79545940000000004</v>
          </cell>
          <cell r="HI539">
            <v>1.1268549999999999</v>
          </cell>
          <cell r="HS539">
            <v>0.212446</v>
          </cell>
          <cell r="HU539">
            <v>0.22555700000000001</v>
          </cell>
          <cell r="HV539">
            <v>0.21680940000000001</v>
          </cell>
          <cell r="HX539">
            <v>0.14938750000000001</v>
          </cell>
          <cell r="HY539">
            <v>0.43800299999999998</v>
          </cell>
          <cell r="HZ539">
            <v>0.36619689999999999</v>
          </cell>
          <cell r="IV539" t="str">
            <v>Latin America and the Caribbean</v>
          </cell>
          <cell r="IW539">
            <v>1</v>
          </cell>
          <cell r="IX539">
            <v>0</v>
          </cell>
        </row>
        <row r="540">
          <cell r="A540">
            <v>243200806</v>
          </cell>
          <cell r="B540">
            <v>243</v>
          </cell>
          <cell r="C540">
            <v>200000</v>
          </cell>
          <cell r="D540" t="str">
            <v>Dominican Republic</v>
          </cell>
          <cell r="E540" t="str">
            <v>WHD </v>
          </cell>
          <cell r="F540" t="str">
            <v>Lower middle income</v>
          </cell>
          <cell r="G540" t="str">
            <v>Developing</v>
          </cell>
          <cell r="H540" t="str">
            <v>WHD </v>
          </cell>
          <cell r="I540" t="str">
            <v>Importer</v>
          </cell>
          <cell r="K540">
            <v>34.628860000000003</v>
          </cell>
          <cell r="L540">
            <v>1576.1627000000001</v>
          </cell>
          <cell r="M540">
            <v>76.798034999999999</v>
          </cell>
          <cell r="N540">
            <v>1.186261</v>
          </cell>
          <cell r="Q540">
            <v>5.5041699999999999E-2</v>
          </cell>
          <cell r="T540">
            <v>5.5041699999999999E-2</v>
          </cell>
          <cell r="AC540">
            <v>-0.14160039999999999</v>
          </cell>
          <cell r="AF540">
            <v>-0.3523888</v>
          </cell>
          <cell r="AI540">
            <v>-9.3352000000000001E-3</v>
          </cell>
          <cell r="AL540">
            <v>-0.121549</v>
          </cell>
          <cell r="AO540">
            <v>0.30794899999999997</v>
          </cell>
          <cell r="AR540">
            <v>-0.14107349999999999</v>
          </cell>
          <cell r="AU540">
            <v>0.25722889999999998</v>
          </cell>
          <cell r="AX540">
            <v>0.1956311</v>
          </cell>
          <cell r="BA540">
            <v>0.1826372</v>
          </cell>
          <cell r="BD540">
            <v>-0.229188</v>
          </cell>
          <cell r="BG540">
            <v>0.15282080000000001</v>
          </cell>
          <cell r="BJ540">
            <v>8.8707599999999998E-2</v>
          </cell>
          <cell r="BM540">
            <v>0.12741340000000001</v>
          </cell>
          <cell r="BP540">
            <v>0.12741340000000001</v>
          </cell>
          <cell r="BY540">
            <v>-0.29351359999999999</v>
          </cell>
          <cell r="CB540">
            <v>-0.17886640000000001</v>
          </cell>
          <cell r="CE540">
            <v>-5.6520000000000001E-2</v>
          </cell>
          <cell r="CH540">
            <v>-0.44883529999999999</v>
          </cell>
          <cell r="CK540">
            <v>0.5522205</v>
          </cell>
          <cell r="CN540">
            <v>-0.18597520000000001</v>
          </cell>
          <cell r="CQ540">
            <v>1.004122</v>
          </cell>
          <cell r="CT540">
            <v>1.3535060000000001</v>
          </cell>
          <cell r="CW540">
            <v>0.34775869999999998</v>
          </cell>
          <cell r="CZ540">
            <v>-0.20944840000000001</v>
          </cell>
          <cell r="DC540">
            <v>0.50409300000000001</v>
          </cell>
          <cell r="DF540">
            <v>0.53271959999999996</v>
          </cell>
          <cell r="DI540">
            <v>0.93121980000000004</v>
          </cell>
          <cell r="DJ540">
            <v>1.003177</v>
          </cell>
          <cell r="DK540">
            <v>1.016545</v>
          </cell>
          <cell r="DL540">
            <v>1.1312199999999999</v>
          </cell>
          <cell r="DM540">
            <v>1.216545</v>
          </cell>
          <cell r="DN540">
            <v>1.2031769999999999</v>
          </cell>
          <cell r="DO540">
            <v>3120000000</v>
          </cell>
          <cell r="DP540">
            <v>1050000000</v>
          </cell>
          <cell r="DQ540">
            <v>1550000000</v>
          </cell>
          <cell r="DR540">
            <v>517000000</v>
          </cell>
          <cell r="DS540">
            <v>106.6348</v>
          </cell>
          <cell r="EH540">
            <v>106.6348</v>
          </cell>
          <cell r="FH540">
            <v>52.224069999999998</v>
          </cell>
          <cell r="FK540">
            <v>30.822399999999998</v>
          </cell>
          <cell r="FN540">
            <v>73.222579999999994</v>
          </cell>
          <cell r="FQ540">
            <v>54.54974</v>
          </cell>
          <cell r="FT540">
            <v>102.0013</v>
          </cell>
          <cell r="FW540">
            <v>72.102909999999994</v>
          </cell>
          <cell r="FZ540">
            <v>114.42659999999999</v>
          </cell>
          <cell r="GC540">
            <v>103.7071</v>
          </cell>
          <cell r="GF540">
            <v>91.611710000000002</v>
          </cell>
          <cell r="GI540">
            <v>58.429740000000002</v>
          </cell>
          <cell r="GL540">
            <v>103.73099999999999</v>
          </cell>
          <cell r="GO540">
            <v>89.673789999999997</v>
          </cell>
          <cell r="IB540">
            <v>3</v>
          </cell>
          <cell r="IC540">
            <v>7</v>
          </cell>
          <cell r="ID540">
            <v>5</v>
          </cell>
          <cell r="IE540">
            <v>9</v>
          </cell>
          <cell r="IF540">
            <v>7</v>
          </cell>
          <cell r="IH540">
            <v>43</v>
          </cell>
          <cell r="II540">
            <v>18</v>
          </cell>
          <cell r="IJ540">
            <v>13</v>
          </cell>
          <cell r="IK540">
            <v>8</v>
          </cell>
          <cell r="IL540">
            <v>14</v>
          </cell>
          <cell r="IM540">
            <v>11</v>
          </cell>
          <cell r="IO540">
            <v>45</v>
          </cell>
          <cell r="IP540">
            <v>19</v>
          </cell>
          <cell r="IQ540">
            <v>17</v>
          </cell>
          <cell r="IR540">
            <v>13</v>
          </cell>
          <cell r="IS540">
            <v>16</v>
          </cell>
          <cell r="IT540">
            <v>26</v>
          </cell>
          <cell r="IV540" t="str">
            <v>Latin America and the Caribbean</v>
          </cell>
          <cell r="IW540">
            <v>1</v>
          </cell>
          <cell r="IX540">
            <v>0</v>
          </cell>
        </row>
        <row r="541">
          <cell r="A541">
            <v>243200812</v>
          </cell>
          <cell r="B541">
            <v>243</v>
          </cell>
          <cell r="C541">
            <v>200000</v>
          </cell>
          <cell r="D541" t="str">
            <v>Dominican Republic</v>
          </cell>
          <cell r="E541" t="str">
            <v>WHD </v>
          </cell>
          <cell r="F541" t="str">
            <v>Lower middle income</v>
          </cell>
          <cell r="G541" t="str">
            <v>Developing</v>
          </cell>
          <cell r="H541" t="str">
            <v>WHD </v>
          </cell>
          <cell r="I541" t="str">
            <v>Importer</v>
          </cell>
          <cell r="IV541" t="str">
            <v>Latin America and the Caribbean</v>
          </cell>
          <cell r="IW541">
            <v>1</v>
          </cell>
          <cell r="IX541">
            <v>0</v>
          </cell>
        </row>
        <row r="542">
          <cell r="A542">
            <v>2482000</v>
          </cell>
          <cell r="B542">
            <v>248</v>
          </cell>
          <cell r="C542">
            <v>2000</v>
          </cell>
          <cell r="D542" t="str">
            <v>Ecuador</v>
          </cell>
          <cell r="E542" t="str">
            <v>WHD </v>
          </cell>
          <cell r="F542" t="str">
            <v>Lower middle income</v>
          </cell>
          <cell r="G542" t="str">
            <v>Developing</v>
          </cell>
          <cell r="H542" t="str">
            <v>WHD </v>
          </cell>
          <cell r="I542" t="str">
            <v>Exporter</v>
          </cell>
          <cell r="K542">
            <v>1</v>
          </cell>
          <cell r="L542">
            <v>16.282907999999999</v>
          </cell>
          <cell r="M542">
            <v>60.446618000000001</v>
          </cell>
          <cell r="AC542">
            <v>0.27214850000000002</v>
          </cell>
          <cell r="AI542">
            <v>0.13493550000000001</v>
          </cell>
          <cell r="AL542">
            <v>0.2020632</v>
          </cell>
          <cell r="AO542">
            <v>0.64425900000000003</v>
          </cell>
          <cell r="AU542">
            <v>0.57348200000000005</v>
          </cell>
          <cell r="AX542">
            <v>0.54015769999999996</v>
          </cell>
          <cell r="BA542">
            <v>0.4417065</v>
          </cell>
          <cell r="BG542">
            <v>0.37565199999999999</v>
          </cell>
          <cell r="BJ542">
            <v>0.38784800000000003</v>
          </cell>
          <cell r="BY542">
            <v>1.1628259999999999</v>
          </cell>
          <cell r="CE542">
            <v>0.55517700000000003</v>
          </cell>
          <cell r="CH542">
            <v>1.7180029999999999</v>
          </cell>
          <cell r="CK542">
            <v>1.0590790000000001</v>
          </cell>
          <cell r="CQ542">
            <v>1.4366650000000001</v>
          </cell>
          <cell r="CT542">
            <v>2.3188650000000002</v>
          </cell>
          <cell r="CW542">
            <v>1.0651790000000001</v>
          </cell>
          <cell r="DC542">
            <v>1.599362</v>
          </cell>
          <cell r="DF542">
            <v>2.5516290000000001</v>
          </cell>
          <cell r="DO542">
            <v>4550000000</v>
          </cell>
          <cell r="DP542">
            <v>1970000000</v>
          </cell>
          <cell r="DQ542">
            <v>2310000000</v>
          </cell>
          <cell r="DR542">
            <v>270000000</v>
          </cell>
          <cell r="HK542">
            <v>121000000</v>
          </cell>
          <cell r="HL542">
            <v>16600000</v>
          </cell>
          <cell r="HM542">
            <v>142000000</v>
          </cell>
          <cell r="HN542">
            <v>279000000</v>
          </cell>
          <cell r="IB542">
            <v>2</v>
          </cell>
          <cell r="IH542">
            <v>3</v>
          </cell>
          <cell r="II542">
            <v>2</v>
          </cell>
          <cell r="IO542">
            <v>17</v>
          </cell>
          <cell r="IP542">
            <v>3</v>
          </cell>
          <cell r="IV542" t="str">
            <v>Latin America and the Caribbean</v>
          </cell>
          <cell r="IW542">
            <v>1</v>
          </cell>
          <cell r="IX542">
            <v>0</v>
          </cell>
        </row>
        <row r="543">
          <cell r="A543">
            <v>2482001</v>
          </cell>
          <cell r="B543">
            <v>248</v>
          </cell>
          <cell r="C543">
            <v>2001</v>
          </cell>
          <cell r="D543" t="str">
            <v>Ecuador</v>
          </cell>
          <cell r="E543" t="str">
            <v>WHD </v>
          </cell>
          <cell r="F543" t="str">
            <v>Lower middle income</v>
          </cell>
          <cell r="G543" t="str">
            <v>Developing</v>
          </cell>
          <cell r="H543" t="str">
            <v>WHD </v>
          </cell>
          <cell r="I543" t="str">
            <v>Exporter</v>
          </cell>
          <cell r="K543">
            <v>1</v>
          </cell>
          <cell r="L543">
            <v>21.270800000000001</v>
          </cell>
          <cell r="M543">
            <v>64.752046000000007</v>
          </cell>
          <cell r="AC543">
            <v>0.33029599999999998</v>
          </cell>
          <cell r="AI543">
            <v>0.19009899999999999</v>
          </cell>
          <cell r="AL543">
            <v>0.25555169999999999</v>
          </cell>
          <cell r="AO543">
            <v>0.35541</v>
          </cell>
          <cell r="AU543">
            <v>0.49327700000000002</v>
          </cell>
          <cell r="AX543">
            <v>0.3250653</v>
          </cell>
          <cell r="BA543">
            <v>0.42965950000000003</v>
          </cell>
          <cell r="BG543">
            <v>0.34692099999999998</v>
          </cell>
          <cell r="BJ543">
            <v>0.36840109999999998</v>
          </cell>
          <cell r="BY543">
            <v>1.412687</v>
          </cell>
          <cell r="CE543">
            <v>0.68872390000000006</v>
          </cell>
          <cell r="CH543">
            <v>2.1014110000000001</v>
          </cell>
          <cell r="CK543">
            <v>1.0067919999999999</v>
          </cell>
          <cell r="CQ543">
            <v>1.3241849999999999</v>
          </cell>
          <cell r="CT543">
            <v>2.172609</v>
          </cell>
          <cell r="CW543">
            <v>1.0537479999999999</v>
          </cell>
          <cell r="DC543">
            <v>1.5368710000000001</v>
          </cell>
          <cell r="DF543">
            <v>2.4571160000000001</v>
          </cell>
          <cell r="DO543">
            <v>5080000000</v>
          </cell>
          <cell r="DP543">
            <v>2160000000</v>
          </cell>
          <cell r="DQ543">
            <v>2690000000</v>
          </cell>
          <cell r="DR543">
            <v>236000000</v>
          </cell>
          <cell r="HK543">
            <v>101000000</v>
          </cell>
          <cell r="HL543">
            <v>11100000</v>
          </cell>
          <cell r="HM543">
            <v>126000000</v>
          </cell>
          <cell r="HN543">
            <v>239000000</v>
          </cell>
          <cell r="IA543">
            <v>1</v>
          </cell>
          <cell r="IB543">
            <v>1</v>
          </cell>
          <cell r="IH543">
            <v>4</v>
          </cell>
          <cell r="II543">
            <v>1</v>
          </cell>
          <cell r="IJ543">
            <v>2</v>
          </cell>
          <cell r="IO543">
            <v>17</v>
          </cell>
          <cell r="IP543">
            <v>3</v>
          </cell>
          <cell r="IQ543">
            <v>2</v>
          </cell>
          <cell r="IV543" t="str">
            <v>Latin America and the Caribbean</v>
          </cell>
          <cell r="IW543">
            <v>1</v>
          </cell>
          <cell r="IX543">
            <v>0</v>
          </cell>
        </row>
        <row r="544">
          <cell r="A544">
            <v>2482002</v>
          </cell>
          <cell r="B544">
            <v>248</v>
          </cell>
          <cell r="C544">
            <v>2002</v>
          </cell>
          <cell r="D544" t="str">
            <v>Ecuador</v>
          </cell>
          <cell r="E544" t="str">
            <v>WHD </v>
          </cell>
          <cell r="F544" t="str">
            <v>Lower middle income</v>
          </cell>
          <cell r="G544" t="str">
            <v>Developing</v>
          </cell>
          <cell r="H544" t="str">
            <v>WHD </v>
          </cell>
          <cell r="I544" t="str">
            <v>Exporter</v>
          </cell>
          <cell r="K544">
            <v>1</v>
          </cell>
          <cell r="L544">
            <v>24.717858</v>
          </cell>
          <cell r="M544">
            <v>68.055937999999998</v>
          </cell>
          <cell r="N544">
            <v>0.25099070000000001</v>
          </cell>
          <cell r="Q544">
            <v>5.6496699999999997E-2</v>
          </cell>
          <cell r="T544">
            <v>5.6496699999999997E-2</v>
          </cell>
          <cell r="AC544">
            <v>0.1722166</v>
          </cell>
          <cell r="AF544">
            <v>5.31482E-2</v>
          </cell>
          <cell r="AI544">
            <v>4.7420900000000002E-2</v>
          </cell>
          <cell r="AL544">
            <v>0.14975949999999999</v>
          </cell>
          <cell r="AO544">
            <v>0.24603920000000001</v>
          </cell>
          <cell r="AR544">
            <v>8.1370499999999998E-2</v>
          </cell>
          <cell r="AU544">
            <v>0.1405312</v>
          </cell>
          <cell r="AX544">
            <v>0.19251850000000001</v>
          </cell>
          <cell r="BA544">
            <v>0.23729259999999999</v>
          </cell>
          <cell r="BD544">
            <v>-2.1605999999999999E-3</v>
          </cell>
          <cell r="BG544">
            <v>0.13079160000000001</v>
          </cell>
          <cell r="BJ544">
            <v>0.1550436</v>
          </cell>
          <cell r="BM544">
            <v>0.54125860000000003</v>
          </cell>
          <cell r="BP544">
            <v>0.54125860000000003</v>
          </cell>
          <cell r="BY544">
            <v>0.79884710000000003</v>
          </cell>
          <cell r="CB544">
            <v>3.71521E-2</v>
          </cell>
          <cell r="CE544">
            <v>0.32686229999999999</v>
          </cell>
          <cell r="CH544">
            <v>0.89394399999999996</v>
          </cell>
          <cell r="CK544">
            <v>1.142639</v>
          </cell>
          <cell r="CN544">
            <v>0.18686269999999999</v>
          </cell>
          <cell r="CQ544">
            <v>1.125427</v>
          </cell>
          <cell r="CT544">
            <v>2.5108860000000002</v>
          </cell>
          <cell r="CW544">
            <v>0.9111629</v>
          </cell>
          <cell r="CZ544">
            <v>-8.6654999999999996E-3</v>
          </cell>
          <cell r="DC544">
            <v>1.0041469999999999</v>
          </cell>
          <cell r="DF544">
            <v>1.6103050000000001</v>
          </cell>
          <cell r="DI544">
            <v>0.1944941</v>
          </cell>
          <cell r="DJ544">
            <v>0.1951155</v>
          </cell>
          <cell r="DK544">
            <v>0.19855639999999999</v>
          </cell>
          <cell r="DL544">
            <v>0.1944941</v>
          </cell>
          <cell r="DM544">
            <v>0.19855639999999999</v>
          </cell>
          <cell r="DN544">
            <v>0.1951155</v>
          </cell>
          <cell r="DO544">
            <v>5130000000</v>
          </cell>
          <cell r="DP544">
            <v>2370000000</v>
          </cell>
          <cell r="DQ544">
            <v>2640000000</v>
          </cell>
          <cell r="DR544">
            <v>117000000</v>
          </cell>
          <cell r="HK544">
            <v>95800000</v>
          </cell>
          <cell r="HL544">
            <v>4716926</v>
          </cell>
          <cell r="HM544">
            <v>107000000</v>
          </cell>
          <cell r="HN544">
            <v>207000000</v>
          </cell>
          <cell r="IA544">
            <v>4</v>
          </cell>
          <cell r="IB544">
            <v>16</v>
          </cell>
          <cell r="IC544">
            <v>9</v>
          </cell>
          <cell r="ID544">
            <v>2</v>
          </cell>
          <cell r="IE544">
            <v>1</v>
          </cell>
          <cell r="IH544">
            <v>7</v>
          </cell>
          <cell r="II544">
            <v>11</v>
          </cell>
          <cell r="IJ544">
            <v>7</v>
          </cell>
          <cell r="IK544">
            <v>1</v>
          </cell>
          <cell r="IL544">
            <v>2</v>
          </cell>
          <cell r="IO544">
            <v>31</v>
          </cell>
          <cell r="IP544">
            <v>37</v>
          </cell>
          <cell r="IQ544">
            <v>17</v>
          </cell>
          <cell r="IR544">
            <v>11</v>
          </cell>
          <cell r="IS544">
            <v>4</v>
          </cell>
          <cell r="IV544" t="str">
            <v>Latin America and the Caribbean</v>
          </cell>
          <cell r="IW544">
            <v>1</v>
          </cell>
          <cell r="IX544">
            <v>0</v>
          </cell>
        </row>
        <row r="545">
          <cell r="A545">
            <v>2482003</v>
          </cell>
          <cell r="B545">
            <v>248</v>
          </cell>
          <cell r="C545">
            <v>2003</v>
          </cell>
          <cell r="D545" t="str">
            <v>Ecuador</v>
          </cell>
          <cell r="E545" t="str">
            <v>WHD </v>
          </cell>
          <cell r="F545" t="str">
            <v>Lower middle income</v>
          </cell>
          <cell r="G545" t="str">
            <v>Developing</v>
          </cell>
          <cell r="H545" t="str">
            <v>WHD </v>
          </cell>
          <cell r="I545" t="str">
            <v>Exporter</v>
          </cell>
          <cell r="K545">
            <v>1</v>
          </cell>
          <cell r="L545">
            <v>28.409458999999998</v>
          </cell>
          <cell r="M545">
            <v>71.761803</v>
          </cell>
          <cell r="N545">
            <v>0.31</v>
          </cell>
          <cell r="O545">
            <v>0.21</v>
          </cell>
          <cell r="Q545">
            <v>8.8795200000000005E-2</v>
          </cell>
          <cell r="S545">
            <v>-1.5287200000000001E-2</v>
          </cell>
          <cell r="T545">
            <v>3.4503300000000001E-2</v>
          </cell>
          <cell r="AC545">
            <v>0.18909909999999999</v>
          </cell>
          <cell r="AF545">
            <v>3.5888000000000003E-2</v>
          </cell>
          <cell r="AI545">
            <v>2.1104000000000001E-3</v>
          </cell>
          <cell r="AL545">
            <v>0.1111181</v>
          </cell>
          <cell r="AO545">
            <v>0.19226950000000001</v>
          </cell>
          <cell r="AR545">
            <v>1.7073499999999998E-2</v>
          </cell>
          <cell r="AU545">
            <v>6.1001600000000003E-2</v>
          </cell>
          <cell r="AX545">
            <v>0.10455390000000001</v>
          </cell>
          <cell r="BA545">
            <v>0.27879520000000002</v>
          </cell>
          <cell r="BD545">
            <v>-2.9370899999999998E-2</v>
          </cell>
          <cell r="BG545">
            <v>0.1147128</v>
          </cell>
          <cell r="BJ545">
            <v>0.15807160000000001</v>
          </cell>
          <cell r="BM545">
            <v>0.75921380000000005</v>
          </cell>
          <cell r="BO545">
            <v>-0.14252500000000001</v>
          </cell>
          <cell r="BP545">
            <v>0.61668880000000004</v>
          </cell>
          <cell r="BY545">
            <v>0.86849080000000001</v>
          </cell>
          <cell r="CB545">
            <v>1.6370800000000001E-2</v>
          </cell>
          <cell r="CE545">
            <v>2.5677200000000001E-2</v>
          </cell>
          <cell r="CH545">
            <v>0.98987159999999996</v>
          </cell>
          <cell r="CK545">
            <v>0.847557</v>
          </cell>
          <cell r="CN545">
            <v>1.0855099999999999E-2</v>
          </cell>
          <cell r="CQ545">
            <v>0.46742319999999998</v>
          </cell>
          <cell r="CT545">
            <v>1.621467</v>
          </cell>
          <cell r="CW545">
            <v>0.92332380000000003</v>
          </cell>
          <cell r="CZ545">
            <v>-5.9225199999999999E-2</v>
          </cell>
          <cell r="DC545">
            <v>0.75503620000000005</v>
          </cell>
          <cell r="DF545">
            <v>1.5427010000000001</v>
          </cell>
          <cell r="DI545">
            <v>0.22120480000000001</v>
          </cell>
          <cell r="DJ545">
            <v>0.22528719999999999</v>
          </cell>
          <cell r="DK545">
            <v>0.24258179999999999</v>
          </cell>
          <cell r="DL545">
            <v>0.22120480000000001</v>
          </cell>
          <cell r="DM545">
            <v>0.24258179999999999</v>
          </cell>
          <cell r="DN545">
            <v>0.22528719999999999</v>
          </cell>
          <cell r="DO545">
            <v>5260000000</v>
          </cell>
          <cell r="DP545">
            <v>2430000000</v>
          </cell>
          <cell r="DQ545">
            <v>2650000000</v>
          </cell>
          <cell r="DR545">
            <v>187000000</v>
          </cell>
          <cell r="EE545">
            <v>220.91990000000001</v>
          </cell>
          <cell r="EL545">
            <v>220.91990000000001</v>
          </cell>
          <cell r="HK545">
            <v>85500000</v>
          </cell>
          <cell r="HL545">
            <v>6583962</v>
          </cell>
          <cell r="HM545">
            <v>93200000</v>
          </cell>
          <cell r="HN545">
            <v>185000000</v>
          </cell>
          <cell r="IA545">
            <v>1</v>
          </cell>
          <cell r="IB545">
            <v>16</v>
          </cell>
          <cell r="IC545">
            <v>8</v>
          </cell>
          <cell r="ID545">
            <v>6</v>
          </cell>
          <cell r="IE545">
            <v>1</v>
          </cell>
          <cell r="IH545">
            <v>12</v>
          </cell>
          <cell r="II545">
            <v>14</v>
          </cell>
          <cell r="IJ545">
            <v>12</v>
          </cell>
          <cell r="IK545">
            <v>8</v>
          </cell>
          <cell r="IL545">
            <v>6</v>
          </cell>
          <cell r="IO545">
            <v>39</v>
          </cell>
          <cell r="IP545">
            <v>51</v>
          </cell>
          <cell r="IQ545">
            <v>27</v>
          </cell>
          <cell r="IR545">
            <v>23</v>
          </cell>
          <cell r="IS545">
            <v>10</v>
          </cell>
          <cell r="IT545">
            <v>1</v>
          </cell>
          <cell r="IV545" t="str">
            <v>Latin America and the Caribbean</v>
          </cell>
          <cell r="IW545">
            <v>1</v>
          </cell>
          <cell r="IX545">
            <v>0</v>
          </cell>
        </row>
        <row r="546">
          <cell r="A546">
            <v>2482004</v>
          </cell>
          <cell r="B546">
            <v>248</v>
          </cell>
          <cell r="C546">
            <v>2004</v>
          </cell>
          <cell r="D546" t="str">
            <v>Ecuador</v>
          </cell>
          <cell r="E546" t="str">
            <v>WHD </v>
          </cell>
          <cell r="F546" t="str">
            <v>Lower middle income</v>
          </cell>
          <cell r="G546" t="str">
            <v>Developing</v>
          </cell>
          <cell r="H546" t="str">
            <v>WHD </v>
          </cell>
          <cell r="I546" t="str">
            <v>Exporter</v>
          </cell>
          <cell r="K546">
            <v>1</v>
          </cell>
          <cell r="L546">
            <v>32.645622000000003</v>
          </cell>
          <cell r="M546">
            <v>80.138552000000004</v>
          </cell>
          <cell r="N546">
            <v>0.31</v>
          </cell>
          <cell r="O546">
            <v>0.21</v>
          </cell>
          <cell r="Q546">
            <v>3.2499999999999999E-4</v>
          </cell>
          <cell r="S546">
            <v>-0.13192760000000001</v>
          </cell>
          <cell r="T546">
            <v>-7.1323700000000004E-2</v>
          </cell>
          <cell r="AC546">
            <v>0.17350199999999999</v>
          </cell>
          <cell r="AF546">
            <v>1.93714E-2</v>
          </cell>
          <cell r="AI546">
            <v>5.32855E-2</v>
          </cell>
          <cell r="AL546">
            <v>0.1226125</v>
          </cell>
          <cell r="AO546">
            <v>0.1425585</v>
          </cell>
          <cell r="AR546">
            <v>-3.7197099999999997E-2</v>
          </cell>
          <cell r="AU546">
            <v>5.4235999999999999E-2</v>
          </cell>
          <cell r="AX546">
            <v>8.1035700000000002E-2</v>
          </cell>
          <cell r="BA546">
            <v>0.29856169999999999</v>
          </cell>
          <cell r="BD546">
            <v>-3.61632E-2</v>
          </cell>
          <cell r="BG546">
            <v>0.1780641</v>
          </cell>
          <cell r="BJ546">
            <v>0.1717735</v>
          </cell>
          <cell r="BM546">
            <v>2.1394000000000001E-3</v>
          </cell>
          <cell r="BO546">
            <v>-1.0268250000000001</v>
          </cell>
          <cell r="BP546">
            <v>-1.024686</v>
          </cell>
          <cell r="BY546">
            <v>0.76607040000000004</v>
          </cell>
          <cell r="CB546">
            <v>3.8463999999999998E-3</v>
          </cell>
          <cell r="CE546">
            <v>0.1510608</v>
          </cell>
          <cell r="CH546">
            <v>0.93209350000000002</v>
          </cell>
          <cell r="CK546">
            <v>0.60288580000000003</v>
          </cell>
          <cell r="CN546">
            <v>-6.2619599999999997E-2</v>
          </cell>
          <cell r="CQ546">
            <v>0.2360766</v>
          </cell>
          <cell r="CT546">
            <v>0.79808619999999997</v>
          </cell>
          <cell r="CW546">
            <v>0.92346550000000005</v>
          </cell>
          <cell r="CZ546">
            <v>-5.7683400000000003E-2</v>
          </cell>
          <cell r="DC546">
            <v>0.81047789999999997</v>
          </cell>
          <cell r="DF546">
            <v>1.676512</v>
          </cell>
          <cell r="DI546">
            <v>0.30967499999999998</v>
          </cell>
          <cell r="DJ546">
            <v>0.3419276</v>
          </cell>
          <cell r="DK546">
            <v>0.34832970000000002</v>
          </cell>
          <cell r="DL546">
            <v>0.30967499999999998</v>
          </cell>
          <cell r="DM546">
            <v>0.34832970000000002</v>
          </cell>
          <cell r="DN546">
            <v>0.3419276</v>
          </cell>
          <cell r="DO546">
            <v>5030000000</v>
          </cell>
          <cell r="DP546">
            <v>2150000000</v>
          </cell>
          <cell r="DQ546">
            <v>2540000000</v>
          </cell>
          <cell r="DR546">
            <v>342000000</v>
          </cell>
          <cell r="DS546">
            <v>0</v>
          </cell>
          <cell r="DU546">
            <v>0</v>
          </cell>
          <cell r="EE546">
            <v>0</v>
          </cell>
          <cell r="EG546">
            <v>0</v>
          </cell>
          <cell r="EH546">
            <v>0</v>
          </cell>
          <cell r="EL546">
            <v>0</v>
          </cell>
          <cell r="FH546">
            <v>100.2436</v>
          </cell>
          <cell r="FK546">
            <v>109.52030000000001</v>
          </cell>
          <cell r="FN546">
            <v>109.8492</v>
          </cell>
          <cell r="FQ546">
            <v>97.562160000000006</v>
          </cell>
          <cell r="FT546">
            <v>37.535609999999998</v>
          </cell>
          <cell r="FW546">
            <v>20.030560000000001</v>
          </cell>
          <cell r="FZ546">
            <v>25.53471</v>
          </cell>
          <cell r="GC546">
            <v>31.372540000000001</v>
          </cell>
          <cell r="GF546">
            <v>107.149</v>
          </cell>
          <cell r="GI546">
            <v>65.102860000000007</v>
          </cell>
          <cell r="GL546">
            <v>103.8395</v>
          </cell>
          <cell r="GO546">
            <v>100.8335</v>
          </cell>
          <cell r="HK546">
            <v>65800000</v>
          </cell>
          <cell r="HL546">
            <v>10500000</v>
          </cell>
          <cell r="HM546">
            <v>77800000</v>
          </cell>
          <cell r="HN546">
            <v>154000000</v>
          </cell>
          <cell r="IA546">
            <v>3</v>
          </cell>
          <cell r="IB546">
            <v>19</v>
          </cell>
          <cell r="IC546">
            <v>7</v>
          </cell>
          <cell r="ID546">
            <v>2</v>
          </cell>
          <cell r="IE546">
            <v>1</v>
          </cell>
          <cell r="IH546">
            <v>12</v>
          </cell>
          <cell r="II546">
            <v>11</v>
          </cell>
          <cell r="IJ546">
            <v>6</v>
          </cell>
          <cell r="IK546">
            <v>7</v>
          </cell>
          <cell r="IL546">
            <v>12</v>
          </cell>
          <cell r="IM546">
            <v>1</v>
          </cell>
          <cell r="IO546">
            <v>43</v>
          </cell>
          <cell r="IP546">
            <v>44</v>
          </cell>
          <cell r="IQ546">
            <v>20</v>
          </cell>
          <cell r="IR546">
            <v>13</v>
          </cell>
          <cell r="IS546">
            <v>15</v>
          </cell>
          <cell r="IT546">
            <v>3</v>
          </cell>
          <cell r="IV546" t="str">
            <v>Latin America and the Caribbean</v>
          </cell>
          <cell r="IW546">
            <v>1</v>
          </cell>
          <cell r="IX546">
            <v>0</v>
          </cell>
        </row>
        <row r="547">
          <cell r="A547">
            <v>2482005</v>
          </cell>
          <cell r="B547">
            <v>248</v>
          </cell>
          <cell r="C547">
            <v>2005</v>
          </cell>
          <cell r="D547" t="str">
            <v>Ecuador</v>
          </cell>
          <cell r="E547" t="str">
            <v>WHD </v>
          </cell>
          <cell r="F547" t="str">
            <v>Lower middle income</v>
          </cell>
          <cell r="G547" t="str">
            <v>Developing</v>
          </cell>
          <cell r="H547" t="str">
            <v>WHD </v>
          </cell>
          <cell r="I547" t="str">
            <v>Exporter</v>
          </cell>
          <cell r="K547">
            <v>1</v>
          </cell>
          <cell r="L547">
            <v>36.942383999999997</v>
          </cell>
          <cell r="M547">
            <v>87.519497000000001</v>
          </cell>
          <cell r="N547">
            <v>0.31</v>
          </cell>
          <cell r="O547">
            <v>0.21</v>
          </cell>
          <cell r="Q547">
            <v>-7.4787300000000001E-2</v>
          </cell>
          <cell r="S547">
            <v>-0.2083873</v>
          </cell>
          <cell r="T547">
            <v>-0.15692519999999999</v>
          </cell>
          <cell r="AC547">
            <v>0.2540502</v>
          </cell>
          <cell r="AF547">
            <v>7.2500499999999996E-2</v>
          </cell>
          <cell r="AI547">
            <v>7.9962500000000006E-2</v>
          </cell>
          <cell r="AL547">
            <v>0.1794722</v>
          </cell>
          <cell r="AO547">
            <v>0.11892079999999999</v>
          </cell>
          <cell r="AR547">
            <v>-6.9934099999999999E-2</v>
          </cell>
          <cell r="AU547">
            <v>4.66127E-2</v>
          </cell>
          <cell r="AX547">
            <v>7.4978600000000006E-2</v>
          </cell>
          <cell r="BA547">
            <v>0.31773210000000002</v>
          </cell>
          <cell r="BD547">
            <v>1.07341E-2</v>
          </cell>
          <cell r="BG547">
            <v>0.19572300000000001</v>
          </cell>
          <cell r="BJ547">
            <v>0.22435289999999999</v>
          </cell>
          <cell r="BM547">
            <v>-0.44727630000000002</v>
          </cell>
          <cell r="BO547">
            <v>-1.989187</v>
          </cell>
          <cell r="BP547">
            <v>-2.4364629999999998</v>
          </cell>
          <cell r="BY547">
            <v>1.0066569999999999</v>
          </cell>
          <cell r="CB547">
            <v>4.3367500000000003E-2</v>
          </cell>
          <cell r="CE547">
            <v>0.50864620000000005</v>
          </cell>
          <cell r="CH547">
            <v>1.1401239999999999</v>
          </cell>
          <cell r="CK547">
            <v>0.47969780000000001</v>
          </cell>
          <cell r="CN547">
            <v>-0.16298460000000001</v>
          </cell>
          <cell r="CQ547">
            <v>0.14784159999999999</v>
          </cell>
          <cell r="CT547">
            <v>0.72443489999999999</v>
          </cell>
          <cell r="CW547">
            <v>0.91274759999999999</v>
          </cell>
          <cell r="CZ547">
            <v>8.6563999999999999E-3</v>
          </cell>
          <cell r="DC547">
            <v>0.90922639999999999</v>
          </cell>
          <cell r="DF547">
            <v>1.811315</v>
          </cell>
          <cell r="DI547">
            <v>0.3847873</v>
          </cell>
          <cell r="DJ547">
            <v>0.41838730000000002</v>
          </cell>
          <cell r="DK547">
            <v>0.4227572</v>
          </cell>
          <cell r="DL547">
            <v>0.3847873</v>
          </cell>
          <cell r="DM547">
            <v>0.4227572</v>
          </cell>
          <cell r="DN547">
            <v>0.41838730000000002</v>
          </cell>
          <cell r="DO547">
            <v>6120000000</v>
          </cell>
          <cell r="DP547">
            <v>2210000000</v>
          </cell>
          <cell r="DQ547">
            <v>3530000000</v>
          </cell>
          <cell r="DR547">
            <v>388000000</v>
          </cell>
          <cell r="DS547">
            <v>0</v>
          </cell>
          <cell r="DU547">
            <v>0</v>
          </cell>
          <cell r="EE547">
            <v>0</v>
          </cell>
          <cell r="EG547">
            <v>0</v>
          </cell>
          <cell r="EH547">
            <v>0</v>
          </cell>
          <cell r="EL547">
            <v>0</v>
          </cell>
          <cell r="FH547">
            <v>146.7252</v>
          </cell>
          <cell r="FK547">
            <v>130.57249999999999</v>
          </cell>
          <cell r="FN547">
            <v>119.36409999999999</v>
          </cell>
          <cell r="FQ547">
            <v>135.1387</v>
          </cell>
          <cell r="FT547">
            <v>55.370289999999997</v>
          </cell>
          <cell r="FW547">
            <v>39.732880000000002</v>
          </cell>
          <cell r="FZ547">
            <v>72.194550000000007</v>
          </cell>
          <cell r="GC547">
            <v>58.316119999999998</v>
          </cell>
          <cell r="GF547">
            <v>109.1786</v>
          </cell>
          <cell r="GI547">
            <v>99.312740000000005</v>
          </cell>
          <cell r="GL547">
            <v>107.77549999999999</v>
          </cell>
          <cell r="GO547">
            <v>113.6442</v>
          </cell>
          <cell r="HK547">
            <v>59800000</v>
          </cell>
          <cell r="HL547">
            <v>10500000</v>
          </cell>
          <cell r="HM547">
            <v>95500000</v>
          </cell>
          <cell r="HN547">
            <v>166000000</v>
          </cell>
          <cell r="IA547">
            <v>8</v>
          </cell>
          <cell r="IB547">
            <v>17</v>
          </cell>
          <cell r="IC547">
            <v>5</v>
          </cell>
          <cell r="IE547">
            <v>1</v>
          </cell>
          <cell r="IF547">
            <v>1</v>
          </cell>
          <cell r="IH547">
            <v>13</v>
          </cell>
          <cell r="II547">
            <v>10</v>
          </cell>
          <cell r="IJ547">
            <v>5</v>
          </cell>
          <cell r="IK547">
            <v>5</v>
          </cell>
          <cell r="IL547">
            <v>11</v>
          </cell>
          <cell r="IM547">
            <v>5</v>
          </cell>
          <cell r="IO547">
            <v>56</v>
          </cell>
          <cell r="IP547">
            <v>42</v>
          </cell>
          <cell r="IQ547">
            <v>13</v>
          </cell>
          <cell r="IR547">
            <v>8</v>
          </cell>
          <cell r="IS547">
            <v>14</v>
          </cell>
          <cell r="IT547">
            <v>8</v>
          </cell>
          <cell r="IV547" t="str">
            <v>Latin America and the Caribbean</v>
          </cell>
          <cell r="IW547">
            <v>1</v>
          </cell>
          <cell r="IX547">
            <v>0</v>
          </cell>
        </row>
        <row r="548">
          <cell r="A548">
            <v>2482006</v>
          </cell>
          <cell r="B548">
            <v>248</v>
          </cell>
          <cell r="C548">
            <v>2006</v>
          </cell>
          <cell r="D548" t="str">
            <v>Ecuador</v>
          </cell>
          <cell r="E548" t="str">
            <v>WHD </v>
          </cell>
          <cell r="F548" t="str">
            <v>Lower middle income</v>
          </cell>
          <cell r="G548" t="str">
            <v>Developing</v>
          </cell>
          <cell r="H548" t="str">
            <v>WHD </v>
          </cell>
          <cell r="I548" t="str">
            <v>Exporter</v>
          </cell>
          <cell r="K548">
            <v>1</v>
          </cell>
          <cell r="L548">
            <v>41.705008999999997</v>
          </cell>
          <cell r="M548">
            <v>94.640364000000005</v>
          </cell>
          <cell r="N548">
            <v>0.31</v>
          </cell>
          <cell r="O548">
            <v>0.21</v>
          </cell>
          <cell r="Q548">
            <v>-0.14059450000000001</v>
          </cell>
          <cell r="S548">
            <v>-0.2773871</v>
          </cell>
          <cell r="T548">
            <v>-0.22409399999999999</v>
          </cell>
          <cell r="AC548">
            <v>0.2040951</v>
          </cell>
          <cell r="AF548">
            <v>1.68443E-2</v>
          </cell>
          <cell r="AI548">
            <v>4.4108399999999999E-2</v>
          </cell>
          <cell r="AL548">
            <v>0.1384667</v>
          </cell>
          <cell r="AO548">
            <v>0.15338299999999999</v>
          </cell>
          <cell r="AR548">
            <v>-8.91652E-2</v>
          </cell>
          <cell r="AU548">
            <v>4.8973500000000003E-2</v>
          </cell>
          <cell r="AX548">
            <v>9.0487899999999996E-2</v>
          </cell>
          <cell r="BA548">
            <v>0.35204750000000001</v>
          </cell>
          <cell r="BD548">
            <v>3.3025499999999999E-2</v>
          </cell>
          <cell r="BG548">
            <v>0.24076220000000001</v>
          </cell>
          <cell r="BJ548">
            <v>0.2335006</v>
          </cell>
          <cell r="BM548">
            <v>-0.81157679999999999</v>
          </cell>
          <cell r="BO548">
            <v>-2.508772</v>
          </cell>
          <cell r="BP548">
            <v>-3.3203490000000002</v>
          </cell>
          <cell r="BY548">
            <v>0.71517980000000003</v>
          </cell>
          <cell r="CB548">
            <v>3.4344000000000002E-3</v>
          </cell>
          <cell r="CE548">
            <v>0.2290423</v>
          </cell>
          <cell r="CH548">
            <v>0.75251849999999998</v>
          </cell>
          <cell r="CK548">
            <v>0.46148119999999998</v>
          </cell>
          <cell r="CN548">
            <v>-0.17943870000000001</v>
          </cell>
          <cell r="CQ548">
            <v>0.22244939999999999</v>
          </cell>
          <cell r="CT548">
            <v>0.75722270000000003</v>
          </cell>
          <cell r="CW548">
            <v>0.8384587</v>
          </cell>
          <cell r="CZ548">
            <v>4.5688600000000003E-2</v>
          </cell>
          <cell r="DC548">
            <v>0.94375039999999999</v>
          </cell>
          <cell r="DF548">
            <v>1.789299</v>
          </cell>
          <cell r="DI548">
            <v>0.45059450000000001</v>
          </cell>
          <cell r="DJ548">
            <v>0.48738710000000002</v>
          </cell>
          <cell r="DK548">
            <v>0.49916509999999997</v>
          </cell>
          <cell r="DL548">
            <v>0.45059450000000001</v>
          </cell>
          <cell r="DM548">
            <v>0.49916509999999997</v>
          </cell>
          <cell r="DN548">
            <v>0.48738710000000002</v>
          </cell>
          <cell r="DO548">
            <v>6580000000</v>
          </cell>
          <cell r="DP548">
            <v>2410000000</v>
          </cell>
          <cell r="DQ548">
            <v>3770000000</v>
          </cell>
          <cell r="DR548">
            <v>405000000</v>
          </cell>
          <cell r="DS548">
            <v>0</v>
          </cell>
          <cell r="DU548">
            <v>0</v>
          </cell>
          <cell r="EE548">
            <v>0</v>
          </cell>
          <cell r="EG548">
            <v>0</v>
          </cell>
          <cell r="EH548">
            <v>0</v>
          </cell>
          <cell r="EL548">
            <v>0</v>
          </cell>
          <cell r="FH548">
            <v>122.83410000000001</v>
          </cell>
          <cell r="FK548">
            <v>107.14230000000001</v>
          </cell>
          <cell r="FN548">
            <v>101.795</v>
          </cell>
          <cell r="FQ548">
            <v>112.3081</v>
          </cell>
          <cell r="FT548">
            <v>68.095320000000001</v>
          </cell>
          <cell r="FW548">
            <v>52.444960000000002</v>
          </cell>
          <cell r="FZ548">
            <v>87.751080000000002</v>
          </cell>
          <cell r="GC548">
            <v>78.441909999999993</v>
          </cell>
          <cell r="GF548">
            <v>119.3068</v>
          </cell>
          <cell r="GI548">
            <v>121.6917</v>
          </cell>
          <cell r="GL548">
            <v>116.52500000000001</v>
          </cell>
          <cell r="GO548">
            <v>114.2085</v>
          </cell>
          <cell r="HK548">
            <v>57700000</v>
          </cell>
          <cell r="HL548">
            <v>9715869</v>
          </cell>
          <cell r="HM548">
            <v>90400000</v>
          </cell>
          <cell r="HN548">
            <v>158000000</v>
          </cell>
          <cell r="IA548">
            <v>6</v>
          </cell>
          <cell r="IB548">
            <v>14</v>
          </cell>
          <cell r="IC548">
            <v>8</v>
          </cell>
          <cell r="ID548">
            <v>2</v>
          </cell>
          <cell r="IE548">
            <v>1</v>
          </cell>
          <cell r="IF548">
            <v>1</v>
          </cell>
          <cell r="IH548">
            <v>10</v>
          </cell>
          <cell r="II548">
            <v>14</v>
          </cell>
          <cell r="IJ548">
            <v>6</v>
          </cell>
          <cell r="IK548">
            <v>5</v>
          </cell>
          <cell r="IL548">
            <v>9</v>
          </cell>
          <cell r="IM548">
            <v>5</v>
          </cell>
          <cell r="IO548">
            <v>56</v>
          </cell>
          <cell r="IP548">
            <v>46</v>
          </cell>
          <cell r="IQ548">
            <v>13</v>
          </cell>
          <cell r="IR548">
            <v>6</v>
          </cell>
          <cell r="IS548">
            <v>13</v>
          </cell>
          <cell r="IT548">
            <v>7</v>
          </cell>
          <cell r="IV548" t="str">
            <v>Latin America and the Caribbean</v>
          </cell>
          <cell r="IW548">
            <v>1</v>
          </cell>
          <cell r="IX548">
            <v>0</v>
          </cell>
        </row>
        <row r="549">
          <cell r="A549">
            <v>2482007</v>
          </cell>
          <cell r="B549">
            <v>248</v>
          </cell>
          <cell r="C549">
            <v>2007</v>
          </cell>
          <cell r="D549" t="str">
            <v>Ecuador</v>
          </cell>
          <cell r="E549" t="str">
            <v>WHD </v>
          </cell>
          <cell r="F549" t="str">
            <v>Lower middle income</v>
          </cell>
          <cell r="G549" t="str">
            <v>Developing</v>
          </cell>
          <cell r="H549" t="str">
            <v>WHD </v>
          </cell>
          <cell r="I549" t="str">
            <v>Exporter</v>
          </cell>
          <cell r="K549">
            <v>1</v>
          </cell>
          <cell r="L549">
            <v>45.503563</v>
          </cell>
          <cell r="M549">
            <v>99.370794000000004</v>
          </cell>
          <cell r="N549">
            <v>0.31</v>
          </cell>
          <cell r="O549">
            <v>0.21</v>
          </cell>
          <cell r="Q549">
            <v>-0.31159579999999998</v>
          </cell>
          <cell r="S549">
            <v>-0.48778260000000001</v>
          </cell>
          <cell r="T549">
            <v>-0.4145645</v>
          </cell>
          <cell r="AC549">
            <v>0.1341329</v>
          </cell>
          <cell r="AF549">
            <v>-9.3165700000000004E-2</v>
          </cell>
          <cell r="AI549">
            <v>-7.7825999999999998E-3</v>
          </cell>
          <cell r="AL549">
            <v>7.9075000000000006E-2</v>
          </cell>
          <cell r="AO549">
            <v>-6.3067999999999999E-2</v>
          </cell>
          <cell r="AR549">
            <v>-0.30775859999999999</v>
          </cell>
          <cell r="AU549">
            <v>-3.4290599999999997E-2</v>
          </cell>
          <cell r="AX549">
            <v>-3.8548899999999997E-2</v>
          </cell>
          <cell r="BA549">
            <v>0.2581928</v>
          </cell>
          <cell r="BD549">
            <v>-0.14370230000000001</v>
          </cell>
          <cell r="BG549">
            <v>0.13961229999999999</v>
          </cell>
          <cell r="BJ549">
            <v>0.12703020000000001</v>
          </cell>
          <cell r="BM549">
            <v>-1.822193</v>
          </cell>
          <cell r="BO549">
            <v>-4.0115860000000003</v>
          </cell>
          <cell r="BP549">
            <v>-5.8337789999999998</v>
          </cell>
          <cell r="BY549">
            <v>0.3721679</v>
          </cell>
          <cell r="CB549">
            <v>-5.7348200000000002E-2</v>
          </cell>
          <cell r="CE549">
            <v>-3.5948599999999997E-2</v>
          </cell>
          <cell r="CH549">
            <v>0.49187209999999998</v>
          </cell>
          <cell r="CK549">
            <v>-0.31328539999999999</v>
          </cell>
          <cell r="CN549">
            <v>-0.37832690000000002</v>
          </cell>
          <cell r="CQ549">
            <v>-0.32154949999999999</v>
          </cell>
          <cell r="CT549">
            <v>-0.49702499999999999</v>
          </cell>
          <cell r="CW549">
            <v>0.65587569999999995</v>
          </cell>
          <cell r="CZ549">
            <v>-0.1752792</v>
          </cell>
          <cell r="DC549">
            <v>0.56627830000000001</v>
          </cell>
          <cell r="DF549">
            <v>0.96607069999999995</v>
          </cell>
          <cell r="DI549">
            <v>0.62159580000000003</v>
          </cell>
          <cell r="DJ549">
            <v>0.69778260000000003</v>
          </cell>
          <cell r="DK549">
            <v>0.71828780000000003</v>
          </cell>
          <cell r="DL549">
            <v>0.62159580000000003</v>
          </cell>
          <cell r="DM549">
            <v>0.71828780000000003</v>
          </cell>
          <cell r="DN549">
            <v>0.69778260000000003</v>
          </cell>
          <cell r="DO549">
            <v>6840000000</v>
          </cell>
          <cell r="DP549">
            <v>2660000000</v>
          </cell>
          <cell r="DQ549">
            <v>3740000000</v>
          </cell>
          <cell r="DR549">
            <v>434000000</v>
          </cell>
          <cell r="DS549">
            <v>0</v>
          </cell>
          <cell r="DU549">
            <v>0</v>
          </cell>
          <cell r="EE549">
            <v>0</v>
          </cell>
          <cell r="EG549">
            <v>0</v>
          </cell>
          <cell r="EH549">
            <v>0</v>
          </cell>
          <cell r="EL549">
            <v>0</v>
          </cell>
          <cell r="FH549">
            <v>94.178820000000002</v>
          </cell>
          <cell r="FK549">
            <v>79.063019999999995</v>
          </cell>
          <cell r="FN549">
            <v>84.34478</v>
          </cell>
          <cell r="FQ549">
            <v>89.243970000000004</v>
          </cell>
          <cell r="FT549">
            <v>42.377409999999998</v>
          </cell>
          <cell r="FW549">
            <v>20.531890000000001</v>
          </cell>
          <cell r="FZ549">
            <v>55.634320000000002</v>
          </cell>
          <cell r="GC549">
            <v>52.386409999999998</v>
          </cell>
          <cell r="GF549">
            <v>101.6268</v>
          </cell>
          <cell r="GI549">
            <v>72.709050000000005</v>
          </cell>
          <cell r="GL549">
            <v>94.270610000000005</v>
          </cell>
          <cell r="GO549">
            <v>92.544089999999997</v>
          </cell>
          <cell r="HK549">
            <v>58500000</v>
          </cell>
          <cell r="HL549">
            <v>9534850</v>
          </cell>
          <cell r="HM549">
            <v>82200000</v>
          </cell>
          <cell r="HN549">
            <v>150000000</v>
          </cell>
          <cell r="IA549">
            <v>2</v>
          </cell>
          <cell r="IB549">
            <v>10</v>
          </cell>
          <cell r="IC549">
            <v>10</v>
          </cell>
          <cell r="ID549">
            <v>4</v>
          </cell>
          <cell r="IE549">
            <v>3</v>
          </cell>
          <cell r="IF549">
            <v>3</v>
          </cell>
          <cell r="IH549">
            <v>11</v>
          </cell>
          <cell r="II549">
            <v>3</v>
          </cell>
          <cell r="IJ549">
            <v>8</v>
          </cell>
          <cell r="IK549">
            <v>6</v>
          </cell>
          <cell r="IL549">
            <v>7</v>
          </cell>
          <cell r="IM549">
            <v>16</v>
          </cell>
          <cell r="IO549">
            <v>50</v>
          </cell>
          <cell r="IP549">
            <v>35</v>
          </cell>
          <cell r="IQ549">
            <v>20</v>
          </cell>
          <cell r="IR549">
            <v>14</v>
          </cell>
          <cell r="IS549">
            <v>17</v>
          </cell>
          <cell r="IT549">
            <v>18</v>
          </cell>
          <cell r="IV549" t="str">
            <v>Latin America and the Caribbean</v>
          </cell>
          <cell r="IW549">
            <v>1</v>
          </cell>
          <cell r="IX549">
            <v>0</v>
          </cell>
        </row>
        <row r="550">
          <cell r="A550">
            <v>2482008</v>
          </cell>
          <cell r="B550">
            <v>248</v>
          </cell>
          <cell r="C550">
            <v>2008</v>
          </cell>
          <cell r="D550" t="str">
            <v>Ecuador</v>
          </cell>
          <cell r="E550" t="str">
            <v>WHD </v>
          </cell>
          <cell r="F550" t="str">
            <v>Lower middle income</v>
          </cell>
          <cell r="G550" t="str">
            <v>Developing</v>
          </cell>
          <cell r="H550" t="str">
            <v>WHD </v>
          </cell>
          <cell r="I550" t="str">
            <v>Exporter</v>
          </cell>
          <cell r="K550">
            <v>1</v>
          </cell>
          <cell r="L550">
            <v>54.208523999999997</v>
          </cell>
          <cell r="M550">
            <v>108.93044</v>
          </cell>
          <cell r="N550">
            <v>0.31</v>
          </cell>
          <cell r="O550">
            <v>0.21</v>
          </cell>
          <cell r="Q550">
            <v>5.7307799999999999E-2</v>
          </cell>
          <cell r="S550">
            <v>-0.17473759999999999</v>
          </cell>
          <cell r="T550">
            <v>-7.2753200000000004E-2</v>
          </cell>
          <cell r="AC550">
            <v>0.38730779999999998</v>
          </cell>
          <cell r="AF550">
            <v>0.35921769999999997</v>
          </cell>
          <cell r="AI550">
            <v>0.26526240000000001</v>
          </cell>
          <cell r="AL550">
            <v>0.29886160000000001</v>
          </cell>
          <cell r="AO550">
            <v>0.41195039999999999</v>
          </cell>
          <cell r="AR550">
            <v>-3.5188499999999998E-2</v>
          </cell>
          <cell r="AU550">
            <v>0.38148870000000001</v>
          </cell>
          <cell r="AX550">
            <v>0.36968980000000001</v>
          </cell>
          <cell r="BA550">
            <v>0.655528</v>
          </cell>
          <cell r="BD550">
            <v>0.2277102</v>
          </cell>
          <cell r="BG550">
            <v>0.5032181</v>
          </cell>
          <cell r="BJ550">
            <v>0.52925789999999995</v>
          </cell>
          <cell r="BM550">
            <v>0.30642779999999997</v>
          </cell>
          <cell r="BO550">
            <v>-1.1915549999999999</v>
          </cell>
          <cell r="BP550">
            <v>-0.88512749999999996</v>
          </cell>
          <cell r="BY550">
            <v>1.2531429999999999</v>
          </cell>
          <cell r="CB550">
            <v>0.2187731</v>
          </cell>
          <cell r="CE550">
            <v>1.2094940000000001</v>
          </cell>
          <cell r="CH550">
            <v>2.3480940000000001</v>
          </cell>
          <cell r="CK550">
            <v>0.74856020000000001</v>
          </cell>
          <cell r="CN550">
            <v>-0.12167939999999999</v>
          </cell>
          <cell r="CQ550">
            <v>1.0576810000000001</v>
          </cell>
          <cell r="CT550">
            <v>2.0944400000000001</v>
          </cell>
          <cell r="CW550">
            <v>1.0195860000000001</v>
          </cell>
          <cell r="CZ550">
            <v>0.1679668</v>
          </cell>
          <cell r="DC550">
            <v>1.5694030000000001</v>
          </cell>
          <cell r="DF550">
            <v>2.5727869999999999</v>
          </cell>
          <cell r="DI550">
            <v>0.25269219999999998</v>
          </cell>
          <cell r="DJ550">
            <v>0.38473760000000001</v>
          </cell>
          <cell r="DK550">
            <v>0.40219709999999997</v>
          </cell>
          <cell r="DL550">
            <v>0.25269219999999998</v>
          </cell>
          <cell r="DM550">
            <v>0.40219709999999997</v>
          </cell>
          <cell r="DN550">
            <v>0.38473760000000001</v>
          </cell>
          <cell r="DO550">
            <v>7030000000</v>
          </cell>
          <cell r="DP550">
            <v>2900000000</v>
          </cell>
          <cell r="DQ550">
            <v>3700000000</v>
          </cell>
          <cell r="DR550">
            <v>430000000</v>
          </cell>
          <cell r="DS550">
            <v>0</v>
          </cell>
          <cell r="DU550">
            <v>0</v>
          </cell>
          <cell r="DV550">
            <v>0</v>
          </cell>
          <cell r="DX550">
            <v>0</v>
          </cell>
          <cell r="EE550">
            <v>0</v>
          </cell>
          <cell r="EG550">
            <v>0</v>
          </cell>
          <cell r="EH550">
            <v>0</v>
          </cell>
          <cell r="EI550">
            <v>0</v>
          </cell>
          <cell r="EL550">
            <v>0</v>
          </cell>
          <cell r="FH550">
            <v>420.70069999999998</v>
          </cell>
          <cell r="FI550">
            <v>8.7899440000000002</v>
          </cell>
          <cell r="FK550">
            <v>259.09350000000001</v>
          </cell>
          <cell r="FL550">
            <v>11.912990000000001</v>
          </cell>
          <cell r="FN550">
            <v>238.4101</v>
          </cell>
          <cell r="FO550">
            <v>44.580860000000001</v>
          </cell>
          <cell r="FQ550">
            <v>348.3938</v>
          </cell>
          <cell r="FR550">
            <v>12.46308</v>
          </cell>
          <cell r="FT550">
            <v>98.500619999999998</v>
          </cell>
          <cell r="FU550">
            <v>5.3826429999999998</v>
          </cell>
          <cell r="FW550">
            <v>53.528559999999999</v>
          </cell>
          <cell r="FX550">
            <v>0.70036529999999997</v>
          </cell>
          <cell r="FZ550">
            <v>150.6711</v>
          </cell>
          <cell r="GA550">
            <v>6.4692299999999996</v>
          </cell>
          <cell r="GC550">
            <v>112.9669</v>
          </cell>
          <cell r="GD550">
            <v>5.2655700000000003</v>
          </cell>
          <cell r="GF550">
            <v>136.47630000000001</v>
          </cell>
          <cell r="GG550">
            <v>29.716629999999999</v>
          </cell>
          <cell r="GI550">
            <v>259.73140000000001</v>
          </cell>
          <cell r="GJ550">
            <v>9.7242110000000004</v>
          </cell>
          <cell r="GL550">
            <v>238.4101</v>
          </cell>
          <cell r="GM550">
            <v>41.224820000000001</v>
          </cell>
          <cell r="GO550">
            <v>163.69829999999999</v>
          </cell>
          <cell r="GP550">
            <v>32.639919999999996</v>
          </cell>
          <cell r="GR550">
            <v>0</v>
          </cell>
          <cell r="GS550">
            <v>0</v>
          </cell>
          <cell r="GT550">
            <v>0</v>
          </cell>
          <cell r="GU550">
            <v>0</v>
          </cell>
          <cell r="GX550">
            <v>0</v>
          </cell>
          <cell r="GY550">
            <v>0</v>
          </cell>
          <cell r="GZ550">
            <v>0</v>
          </cell>
          <cell r="HA550">
            <v>0</v>
          </cell>
          <cell r="HD550">
            <v>0</v>
          </cell>
          <cell r="HE550">
            <v>0</v>
          </cell>
          <cell r="HF550">
            <v>0</v>
          </cell>
          <cell r="HG550">
            <v>0</v>
          </cell>
          <cell r="HK550">
            <v>53500000</v>
          </cell>
          <cell r="HL550">
            <v>7931987</v>
          </cell>
          <cell r="HM550">
            <v>68200000</v>
          </cell>
          <cell r="HN550">
            <v>130000000</v>
          </cell>
          <cell r="HO550">
            <v>0</v>
          </cell>
          <cell r="HP550">
            <v>0</v>
          </cell>
          <cell r="HR550">
            <v>0</v>
          </cell>
          <cell r="IA550">
            <v>13</v>
          </cell>
          <cell r="IB550">
            <v>10</v>
          </cell>
          <cell r="IC550">
            <v>2</v>
          </cell>
          <cell r="ID550">
            <v>1</v>
          </cell>
          <cell r="IE550">
            <v>1</v>
          </cell>
          <cell r="IH550">
            <v>29</v>
          </cell>
          <cell r="II550">
            <v>6</v>
          </cell>
          <cell r="IJ550">
            <v>2</v>
          </cell>
          <cell r="IK550">
            <v>6</v>
          </cell>
          <cell r="IL550">
            <v>10</v>
          </cell>
          <cell r="IO550">
            <v>105</v>
          </cell>
          <cell r="IP550">
            <v>24</v>
          </cell>
          <cell r="IQ550">
            <v>3</v>
          </cell>
          <cell r="IR550">
            <v>8</v>
          </cell>
          <cell r="IS550">
            <v>9</v>
          </cell>
          <cell r="IT550">
            <v>1</v>
          </cell>
          <cell r="IV550" t="str">
            <v>Latin America and the Caribbean</v>
          </cell>
          <cell r="IW550">
            <v>1</v>
          </cell>
          <cell r="IX550">
            <v>0</v>
          </cell>
        </row>
        <row r="551">
          <cell r="A551">
            <v>2482009</v>
          </cell>
          <cell r="B551">
            <v>248</v>
          </cell>
          <cell r="C551">
            <v>2009</v>
          </cell>
          <cell r="D551" t="str">
            <v>Ecuador</v>
          </cell>
          <cell r="E551" t="str">
            <v>WHD </v>
          </cell>
          <cell r="F551" t="str">
            <v>Lower middle income</v>
          </cell>
          <cell r="G551" t="str">
            <v>Developing</v>
          </cell>
          <cell r="H551" t="str">
            <v>WHD </v>
          </cell>
          <cell r="I551" t="str">
            <v>Exporter</v>
          </cell>
          <cell r="K551">
            <v>1</v>
          </cell>
          <cell r="L551">
            <v>52.021861000000001</v>
          </cell>
          <cell r="M551">
            <v>110.47825</v>
          </cell>
          <cell r="N551">
            <v>0.31</v>
          </cell>
          <cell r="O551">
            <v>0.21</v>
          </cell>
          <cell r="Q551">
            <v>-0.19638639999999999</v>
          </cell>
          <cell r="S551">
            <v>-0.3166986</v>
          </cell>
          <cell r="T551">
            <v>-0.2678085</v>
          </cell>
          <cell r="AC551">
            <v>0.32409840000000001</v>
          </cell>
          <cell r="AI551">
            <v>0.1761867</v>
          </cell>
          <cell r="AL551">
            <v>0.2707021</v>
          </cell>
          <cell r="AO551">
            <v>0.17818990000000001</v>
          </cell>
          <cell r="AR551">
            <v>-0.1439455</v>
          </cell>
          <cell r="AU551">
            <v>9.55014E-2</v>
          </cell>
          <cell r="AX551">
            <v>0.15974469999999999</v>
          </cell>
          <cell r="BA551">
            <v>0.45337050000000001</v>
          </cell>
          <cell r="BD551">
            <v>8.3641400000000005E-2</v>
          </cell>
          <cell r="BG551">
            <v>0.29344540000000002</v>
          </cell>
          <cell r="BJ551">
            <v>0.32409840000000001</v>
          </cell>
          <cell r="BM551">
            <v>-1.1402350000000001</v>
          </cell>
          <cell r="BO551">
            <v>-2.6862159999999999</v>
          </cell>
          <cell r="BP551">
            <v>-3.826451</v>
          </cell>
          <cell r="BY551">
            <v>0.90049389999999996</v>
          </cell>
          <cell r="CE551">
            <v>0.74105719999999997</v>
          </cell>
          <cell r="CH551">
            <v>1.54789</v>
          </cell>
          <cell r="CK551">
            <v>0.51724590000000004</v>
          </cell>
          <cell r="CN551">
            <v>-0.15652460000000001</v>
          </cell>
          <cell r="CQ551">
            <v>0.28305550000000002</v>
          </cell>
          <cell r="CT551">
            <v>1.192847</v>
          </cell>
          <cell r="CW551">
            <v>0.87180250000000004</v>
          </cell>
          <cell r="CZ551">
            <v>8.6539599999999994E-2</v>
          </cell>
          <cell r="DC551">
            <v>1.206882</v>
          </cell>
          <cell r="DF551">
            <v>2.196291</v>
          </cell>
          <cell r="DI551">
            <v>0.50638640000000001</v>
          </cell>
          <cell r="DJ551">
            <v>0.52669860000000002</v>
          </cell>
          <cell r="DK551">
            <v>0.52660989999999996</v>
          </cell>
          <cell r="DL551">
            <v>0.50638640000000001</v>
          </cell>
          <cell r="DM551">
            <v>0.52660989999999996</v>
          </cell>
          <cell r="DN551">
            <v>0.52669860000000002</v>
          </cell>
          <cell r="DO551">
            <v>7850000000</v>
          </cell>
          <cell r="DP551">
            <v>3020000000</v>
          </cell>
          <cell r="DQ551">
            <v>4410000000</v>
          </cell>
          <cell r="DR551">
            <v>420000000</v>
          </cell>
          <cell r="DS551">
            <v>0</v>
          </cell>
          <cell r="DU551">
            <v>0</v>
          </cell>
          <cell r="DV551">
            <v>0</v>
          </cell>
          <cell r="DX551">
            <v>0</v>
          </cell>
          <cell r="DY551">
            <v>0</v>
          </cell>
          <cell r="EA551">
            <v>0</v>
          </cell>
          <cell r="EE551">
            <v>0</v>
          </cell>
          <cell r="EG551">
            <v>0</v>
          </cell>
          <cell r="EH551">
            <v>0</v>
          </cell>
          <cell r="EI551">
            <v>0</v>
          </cell>
          <cell r="EJ551">
            <v>0</v>
          </cell>
          <cell r="EL551">
            <v>0</v>
          </cell>
          <cell r="EM551">
            <v>3</v>
          </cell>
          <cell r="EN551">
            <v>1</v>
          </cell>
          <cell r="EO551">
            <v>4</v>
          </cell>
          <cell r="EP551">
            <v>6</v>
          </cell>
          <cell r="EQ551">
            <v>4</v>
          </cell>
          <cell r="ER551">
            <v>7</v>
          </cell>
          <cell r="ET551">
            <v>4</v>
          </cell>
          <cell r="EU551">
            <v>3</v>
          </cell>
          <cell r="EV551">
            <v>2</v>
          </cell>
          <cell r="EW551">
            <v>4</v>
          </cell>
          <cell r="EX551">
            <v>6</v>
          </cell>
          <cell r="EY551">
            <v>32</v>
          </cell>
          <cell r="FA551">
            <v>21</v>
          </cell>
          <cell r="FB551">
            <v>6</v>
          </cell>
          <cell r="FC551">
            <v>14</v>
          </cell>
          <cell r="FD551">
            <v>19</v>
          </cell>
          <cell r="FE551">
            <v>15</v>
          </cell>
          <cell r="FF551">
            <v>71</v>
          </cell>
          <cell r="FH551">
            <v>135.5539</v>
          </cell>
          <cell r="FI551">
            <v>-4.5651060000000001</v>
          </cell>
          <cell r="FJ551">
            <v>65.111660000000001</v>
          </cell>
          <cell r="FN551">
            <v>141.9401</v>
          </cell>
          <cell r="FO551">
            <v>53.702559999999998</v>
          </cell>
          <cell r="FP551">
            <v>43.449010000000001</v>
          </cell>
          <cell r="FQ551">
            <v>140.59399999999999</v>
          </cell>
          <cell r="FR551">
            <v>-0.69749720000000004</v>
          </cell>
          <cell r="FS551">
            <v>54.25535</v>
          </cell>
          <cell r="FT551">
            <v>88.681880000000007</v>
          </cell>
          <cell r="FU551">
            <v>1.1769320000000001</v>
          </cell>
          <cell r="FV551">
            <v>2.2526570000000001</v>
          </cell>
          <cell r="FW551">
            <v>27.058920000000001</v>
          </cell>
          <cell r="FX551">
            <v>0.65667299999999995</v>
          </cell>
          <cell r="FY551">
            <v>0.83319129999999997</v>
          </cell>
          <cell r="FZ551">
            <v>104.70959999999999</v>
          </cell>
          <cell r="GA551">
            <v>12.27225</v>
          </cell>
          <cell r="GB551">
            <v>0</v>
          </cell>
          <cell r="GC551">
            <v>89.731719999999996</v>
          </cell>
          <cell r="GD551">
            <v>10.31593</v>
          </cell>
          <cell r="GE551">
            <v>2.1403300000000001</v>
          </cell>
          <cell r="GF551">
            <v>141.5506</v>
          </cell>
          <cell r="GG551">
            <v>30.56334</v>
          </cell>
          <cell r="GH551">
            <v>44.023890000000002</v>
          </cell>
          <cell r="GI551">
            <v>117.7024</v>
          </cell>
          <cell r="GJ551">
            <v>1.4550350000000001</v>
          </cell>
          <cell r="GK551">
            <v>1.3221210000000001</v>
          </cell>
          <cell r="GL551">
            <v>145.63380000000001</v>
          </cell>
          <cell r="GM551">
            <v>66.051640000000006</v>
          </cell>
          <cell r="GN551">
            <v>22.74212</v>
          </cell>
          <cell r="GO551">
            <v>144.0453</v>
          </cell>
          <cell r="GP551">
            <v>45.487659999999998</v>
          </cell>
          <cell r="GQ551">
            <v>27.726369999999999</v>
          </cell>
          <cell r="GR551">
            <v>0.29252060000000002</v>
          </cell>
          <cell r="GT551">
            <v>0.44148870000000001</v>
          </cell>
          <cell r="GU551">
            <v>0.68969769999999997</v>
          </cell>
          <cell r="GX551">
            <v>0.60509029999999997</v>
          </cell>
          <cell r="GY551">
            <v>0.1692293</v>
          </cell>
          <cell r="GZ551">
            <v>0.62796379999999996</v>
          </cell>
          <cell r="HA551">
            <v>1.2409779999999999</v>
          </cell>
          <cell r="HD551">
            <v>0.26965060000000002</v>
          </cell>
          <cell r="HE551">
            <v>0.21817239999999999</v>
          </cell>
          <cell r="HF551">
            <v>0.49092940000000002</v>
          </cell>
          <cell r="HG551">
            <v>0.77554420000000002</v>
          </cell>
          <cell r="HK551">
            <v>58100000</v>
          </cell>
          <cell r="HL551">
            <v>8070169</v>
          </cell>
          <cell r="HM551">
            <v>84800000</v>
          </cell>
          <cell r="HN551">
            <v>151000000</v>
          </cell>
          <cell r="HO551">
            <v>2.9413239999999998</v>
          </cell>
          <cell r="HP551">
            <v>1.446663</v>
          </cell>
          <cell r="HR551">
            <v>1.4946600000000001</v>
          </cell>
          <cell r="IA551">
            <v>10</v>
          </cell>
          <cell r="IB551">
            <v>9</v>
          </cell>
          <cell r="IC551">
            <v>4</v>
          </cell>
          <cell r="IE551">
            <v>1</v>
          </cell>
          <cell r="IF551">
            <v>1</v>
          </cell>
          <cell r="IH551">
            <v>18</v>
          </cell>
          <cell r="II551">
            <v>10</v>
          </cell>
          <cell r="IJ551">
            <v>4</v>
          </cell>
          <cell r="IK551">
            <v>3</v>
          </cell>
          <cell r="IL551">
            <v>7</v>
          </cell>
          <cell r="IM551">
            <v>9</v>
          </cell>
          <cell r="IO551">
            <v>78</v>
          </cell>
          <cell r="IP551">
            <v>34</v>
          </cell>
          <cell r="IQ551">
            <v>10</v>
          </cell>
          <cell r="IR551">
            <v>5</v>
          </cell>
          <cell r="IS551">
            <v>9</v>
          </cell>
          <cell r="IT551">
            <v>9</v>
          </cell>
          <cell r="IV551" t="str">
            <v>Latin America and the Caribbean</v>
          </cell>
          <cell r="IW551">
            <v>1</v>
          </cell>
          <cell r="IX551">
            <v>0</v>
          </cell>
        </row>
        <row r="552">
          <cell r="A552">
            <v>2482010</v>
          </cell>
          <cell r="B552">
            <v>248</v>
          </cell>
          <cell r="C552">
            <v>2010</v>
          </cell>
          <cell r="D552" t="str">
            <v>Ecuador</v>
          </cell>
          <cell r="E552" t="str">
            <v>WHD </v>
          </cell>
          <cell r="F552" t="str">
            <v>Lower middle income</v>
          </cell>
          <cell r="G552" t="str">
            <v>Developing</v>
          </cell>
          <cell r="H552" t="str">
            <v>WHD </v>
          </cell>
          <cell r="I552" t="str">
            <v>Exporter</v>
          </cell>
          <cell r="K552">
            <v>1</v>
          </cell>
          <cell r="L552">
            <v>57.978116</v>
          </cell>
          <cell r="M552">
            <v>115.7526</v>
          </cell>
          <cell r="N552">
            <v>0.31</v>
          </cell>
          <cell r="O552">
            <v>0.21</v>
          </cell>
          <cell r="Q552">
            <v>-0.31519960000000002</v>
          </cell>
          <cell r="S552">
            <v>-0.45072380000000001</v>
          </cell>
          <cell r="T552">
            <v>-0.39566620000000002</v>
          </cell>
          <cell r="AC552">
            <v>0.26480049999999999</v>
          </cell>
          <cell r="AI552">
            <v>0.1192762</v>
          </cell>
          <cell r="AL552">
            <v>0.1943231</v>
          </cell>
          <cell r="AO552">
            <v>8.4268499999999996E-2</v>
          </cell>
          <cell r="AR552">
            <v>-0.41185509999999997</v>
          </cell>
          <cell r="AU552">
            <v>2.49792E-2</v>
          </cell>
          <cell r="AX552">
            <v>-1.22688E-2</v>
          </cell>
          <cell r="BA552">
            <v>0.37480049999999998</v>
          </cell>
          <cell r="BD552">
            <v>-4.4923000000000003E-3</v>
          </cell>
          <cell r="BG552">
            <v>0.2092763</v>
          </cell>
          <cell r="BJ552">
            <v>0.24128089999999999</v>
          </cell>
          <cell r="BM552">
            <v>-1.7578260000000001</v>
          </cell>
          <cell r="BO552">
            <v>-3.673664</v>
          </cell>
          <cell r="BP552">
            <v>-5.4314900000000002</v>
          </cell>
          <cell r="BY552">
            <v>0.72898269999999998</v>
          </cell>
          <cell r="CE552">
            <v>0.44994089999999998</v>
          </cell>
          <cell r="CH552">
            <v>1.1906490000000001</v>
          </cell>
          <cell r="CK552">
            <v>0.1896157</v>
          </cell>
          <cell r="CN552">
            <v>-0.38477600000000001</v>
          </cell>
          <cell r="CQ552">
            <v>-2.58677E-2</v>
          </cell>
          <cell r="CT552">
            <v>-7.7445799999999995E-2</v>
          </cell>
          <cell r="CW552">
            <v>0.78544769999999997</v>
          </cell>
          <cell r="CZ552">
            <v>-3.6816599999999998E-2</v>
          </cell>
          <cell r="DC552">
            <v>0.87341310000000005</v>
          </cell>
          <cell r="DF552">
            <v>1.6850670000000001</v>
          </cell>
          <cell r="DI552">
            <v>0.62519959999999997</v>
          </cell>
          <cell r="DJ552">
            <v>0.66072379999999997</v>
          </cell>
          <cell r="DK552">
            <v>0.65274080000000001</v>
          </cell>
          <cell r="DL552">
            <v>0.62519959999999997</v>
          </cell>
          <cell r="DM552">
            <v>0.65274080000000001</v>
          </cell>
          <cell r="DN552">
            <v>0.66072379999999997</v>
          </cell>
          <cell r="DO552">
            <v>8380000000</v>
          </cell>
          <cell r="DP552">
            <v>3230000000</v>
          </cell>
          <cell r="DQ552">
            <v>4730000000</v>
          </cell>
          <cell r="DR552">
            <v>423000000</v>
          </cell>
          <cell r="DS552">
            <v>0</v>
          </cell>
          <cell r="DU552">
            <v>0</v>
          </cell>
          <cell r="DV552">
            <v>0</v>
          </cell>
          <cell r="DX552">
            <v>0</v>
          </cell>
          <cell r="DY552">
            <v>0</v>
          </cell>
          <cell r="EA552">
            <v>0</v>
          </cell>
          <cell r="EE552">
            <v>0</v>
          </cell>
          <cell r="EG552">
            <v>0</v>
          </cell>
          <cell r="EH552">
            <v>0</v>
          </cell>
          <cell r="EI552">
            <v>0</v>
          </cell>
          <cell r="EJ552">
            <v>0</v>
          </cell>
          <cell r="EL552">
            <v>0</v>
          </cell>
          <cell r="EM552">
            <v>3</v>
          </cell>
          <cell r="EN552">
            <v>1</v>
          </cell>
          <cell r="EO552">
            <v>5</v>
          </cell>
          <cell r="EP552">
            <v>5</v>
          </cell>
          <cell r="EQ552">
            <v>4</v>
          </cell>
          <cell r="ER552">
            <v>7</v>
          </cell>
          <cell r="ET552">
            <v>6</v>
          </cell>
          <cell r="EU552">
            <v>3</v>
          </cell>
          <cell r="EV552">
            <v>1</v>
          </cell>
          <cell r="EW552">
            <v>5</v>
          </cell>
          <cell r="EX552">
            <v>3</v>
          </cell>
          <cell r="EY552">
            <v>21</v>
          </cell>
          <cell r="FA552">
            <v>32</v>
          </cell>
          <cell r="FB552">
            <v>8</v>
          </cell>
          <cell r="FC552">
            <v>19</v>
          </cell>
          <cell r="FD552">
            <v>18</v>
          </cell>
          <cell r="FE552">
            <v>17</v>
          </cell>
          <cell r="FF552">
            <v>52</v>
          </cell>
          <cell r="FH552">
            <v>127.6061</v>
          </cell>
          <cell r="FI552">
            <v>-19.90672</v>
          </cell>
          <cell r="FJ552">
            <v>65.111630000000005</v>
          </cell>
          <cell r="FN552">
            <v>127.6323</v>
          </cell>
          <cell r="FO552">
            <v>41.639449999999997</v>
          </cell>
          <cell r="FP552">
            <v>43.448999999999998</v>
          </cell>
          <cell r="FQ552">
            <v>124.4435</v>
          </cell>
          <cell r="FR552">
            <v>-5.7980340000000004</v>
          </cell>
          <cell r="FS552">
            <v>52.798630000000003</v>
          </cell>
          <cell r="FT552">
            <v>55.700209999999998</v>
          </cell>
          <cell r="FU552">
            <v>-6.5277510000000003</v>
          </cell>
          <cell r="FV552">
            <v>23.901050000000001</v>
          </cell>
          <cell r="FW552">
            <v>17.849070000000001</v>
          </cell>
          <cell r="FX552">
            <v>-8.6652050000000003</v>
          </cell>
          <cell r="FY552">
            <v>0</v>
          </cell>
          <cell r="FZ552">
            <v>85.245040000000003</v>
          </cell>
          <cell r="GA552">
            <v>-1.17E-6</v>
          </cell>
          <cell r="GB552">
            <v>16.958020000000001</v>
          </cell>
          <cell r="GC552">
            <v>65.223849999999999</v>
          </cell>
          <cell r="GD552">
            <v>-2.5323660000000001</v>
          </cell>
          <cell r="GE552">
            <v>14.29674</v>
          </cell>
          <cell r="GF552">
            <v>130.37100000000001</v>
          </cell>
          <cell r="GG552">
            <v>18.550920000000001</v>
          </cell>
          <cell r="GH552">
            <v>50.692230000000002</v>
          </cell>
          <cell r="GI552">
            <v>104.8368</v>
          </cell>
          <cell r="GJ552">
            <v>1.5103399999999999E-2</v>
          </cell>
          <cell r="GK552">
            <v>7.7015289999999998</v>
          </cell>
          <cell r="GL552">
            <v>130.12459999999999</v>
          </cell>
          <cell r="GM552">
            <v>43.922739999999997</v>
          </cell>
          <cell r="GN552">
            <v>43.448999999999998</v>
          </cell>
          <cell r="GO552">
            <v>129.12809999999999</v>
          </cell>
          <cell r="GP552">
            <v>19.985620000000001</v>
          </cell>
          <cell r="GQ552">
            <v>56.053249999999998</v>
          </cell>
          <cell r="GR552">
            <v>0.46600439999999999</v>
          </cell>
          <cell r="GT552">
            <v>0.72956120000000002</v>
          </cell>
          <cell r="GU552">
            <v>1.257093</v>
          </cell>
          <cell r="GX552">
            <v>0.53500409999999998</v>
          </cell>
          <cell r="GY552">
            <v>0.25272339999999999</v>
          </cell>
          <cell r="GZ552">
            <v>0.66026689999999999</v>
          </cell>
          <cell r="HA552">
            <v>1.831807</v>
          </cell>
          <cell r="HD552">
            <v>0.32630870000000001</v>
          </cell>
          <cell r="HE552">
            <v>0.31282409999999999</v>
          </cell>
          <cell r="HF552">
            <v>0.72331659999999998</v>
          </cell>
          <cell r="HG552">
            <v>1.3622449999999999</v>
          </cell>
          <cell r="HK552">
            <v>55800000</v>
          </cell>
          <cell r="HL552">
            <v>7292148</v>
          </cell>
          <cell r="HM552">
            <v>81500000</v>
          </cell>
          <cell r="HN552">
            <v>145000000</v>
          </cell>
          <cell r="HO552">
            <v>4.5463620000000002</v>
          </cell>
          <cell r="HP552">
            <v>2.064254</v>
          </cell>
          <cell r="HR552">
            <v>2.4821089999999999</v>
          </cell>
          <cell r="IA552">
            <v>7</v>
          </cell>
          <cell r="IB552">
            <v>10</v>
          </cell>
          <cell r="IC552">
            <v>4</v>
          </cell>
          <cell r="ID552">
            <v>2</v>
          </cell>
          <cell r="IF552">
            <v>2</v>
          </cell>
          <cell r="IH552">
            <v>12</v>
          </cell>
          <cell r="II552">
            <v>4</v>
          </cell>
          <cell r="IJ552">
            <v>2</v>
          </cell>
          <cell r="IK552">
            <v>5</v>
          </cell>
          <cell r="IL552">
            <v>5</v>
          </cell>
          <cell r="IM552">
            <v>11</v>
          </cell>
          <cell r="IO552">
            <v>65</v>
          </cell>
          <cell r="IP552">
            <v>44</v>
          </cell>
          <cell r="IQ552">
            <v>7</v>
          </cell>
          <cell r="IR552">
            <v>10</v>
          </cell>
          <cell r="IS552">
            <v>9</v>
          </cell>
          <cell r="IT552">
            <v>11</v>
          </cell>
          <cell r="IV552" t="str">
            <v>Latin America and the Caribbean</v>
          </cell>
          <cell r="IW552">
            <v>1</v>
          </cell>
          <cell r="IX552">
            <v>0</v>
          </cell>
        </row>
        <row r="553">
          <cell r="A553">
            <v>2482011</v>
          </cell>
          <cell r="B553">
            <v>248</v>
          </cell>
          <cell r="C553">
            <v>2011</v>
          </cell>
          <cell r="D553" t="str">
            <v>Ecuador</v>
          </cell>
          <cell r="E553" t="str">
            <v>WHD </v>
          </cell>
          <cell r="F553" t="str">
            <v>Lower middle income</v>
          </cell>
          <cell r="G553" t="str">
            <v>Developing</v>
          </cell>
          <cell r="H553" t="str">
            <v>WHD </v>
          </cell>
          <cell r="I553" t="str">
            <v>Exporter</v>
          </cell>
          <cell r="K553">
            <v>1</v>
          </cell>
          <cell r="L553">
            <v>66.381345999999994</v>
          </cell>
          <cell r="M553">
            <v>127.42634</v>
          </cell>
          <cell r="N553">
            <v>0.31</v>
          </cell>
          <cell r="O553">
            <v>0.21</v>
          </cell>
          <cell r="Q553">
            <v>-0.3789303</v>
          </cell>
          <cell r="S553">
            <v>-0.56390459999999998</v>
          </cell>
          <cell r="T553">
            <v>-0.48875760000000001</v>
          </cell>
          <cell r="AC553">
            <v>0.30558819999999998</v>
          </cell>
          <cell r="AF553">
            <v>3.6090200000000003E-2</v>
          </cell>
          <cell r="AI553">
            <v>0.21588070000000001</v>
          </cell>
          <cell r="AL553">
            <v>0.21710670000000001</v>
          </cell>
          <cell r="AO553">
            <v>-4.9135600000000001E-2</v>
          </cell>
          <cell r="AR553">
            <v>-0.4041341</v>
          </cell>
          <cell r="AU553">
            <v>-3.2168700000000001E-2</v>
          </cell>
          <cell r="AX553">
            <v>-0.1338493</v>
          </cell>
          <cell r="BA553">
            <v>0.41862519999999998</v>
          </cell>
          <cell r="BD553">
            <v>7.5402999999999998E-2</v>
          </cell>
          <cell r="BG553">
            <v>0.28669410000000001</v>
          </cell>
          <cell r="BJ553">
            <v>0.32799220000000001</v>
          </cell>
          <cell r="BM553">
            <v>-1.989412</v>
          </cell>
          <cell r="BO553">
            <v>-4.326829</v>
          </cell>
          <cell r="BP553">
            <v>-6.3162399999999996</v>
          </cell>
          <cell r="BY553">
            <v>0.70698570000000005</v>
          </cell>
          <cell r="CB553">
            <v>2.27207E-2</v>
          </cell>
          <cell r="CE553">
            <v>0.69594500000000004</v>
          </cell>
          <cell r="CH553">
            <v>1.384841</v>
          </cell>
          <cell r="CK553">
            <v>-0.13986689999999999</v>
          </cell>
          <cell r="CN553">
            <v>-0.27907589999999999</v>
          </cell>
          <cell r="CQ553">
            <v>-0.24691569999999999</v>
          </cell>
          <cell r="CT553">
            <v>-0.68652380000000002</v>
          </cell>
          <cell r="CW553">
            <v>0.82850959999999996</v>
          </cell>
          <cell r="CZ553">
            <v>5.4132300000000001E-2</v>
          </cell>
          <cell r="DC553">
            <v>1.1409229999999999</v>
          </cell>
          <cell r="DF553">
            <v>2.2199960000000001</v>
          </cell>
          <cell r="DI553">
            <v>0.6889303</v>
          </cell>
          <cell r="DJ553">
            <v>0.77390460000000005</v>
          </cell>
          <cell r="DK553">
            <v>0.76450240000000003</v>
          </cell>
          <cell r="DL553">
            <v>0.6889303</v>
          </cell>
          <cell r="DM553">
            <v>0.76450240000000003</v>
          </cell>
          <cell r="DN553">
            <v>0.77390460000000005</v>
          </cell>
          <cell r="DO553">
            <v>9030000000</v>
          </cell>
          <cell r="DP553">
            <v>3490000000</v>
          </cell>
          <cell r="DQ553">
            <v>5090000000</v>
          </cell>
          <cell r="DR553">
            <v>456000000</v>
          </cell>
          <cell r="DS553">
            <v>0</v>
          </cell>
          <cell r="DU553">
            <v>0</v>
          </cell>
          <cell r="DV553">
            <v>0</v>
          </cell>
          <cell r="DX553">
            <v>0</v>
          </cell>
          <cell r="DY553">
            <v>0</v>
          </cell>
          <cell r="EA553">
            <v>0</v>
          </cell>
          <cell r="EB553">
            <v>0</v>
          </cell>
          <cell r="ED553">
            <v>0</v>
          </cell>
          <cell r="EE553">
            <v>0</v>
          </cell>
          <cell r="EG553">
            <v>0</v>
          </cell>
          <cell r="EH553">
            <v>0</v>
          </cell>
          <cell r="EI553">
            <v>0</v>
          </cell>
          <cell r="EJ553">
            <v>0</v>
          </cell>
          <cell r="EK553">
            <v>0</v>
          </cell>
          <cell r="EL553">
            <v>0</v>
          </cell>
          <cell r="EM553">
            <v>6</v>
          </cell>
          <cell r="EN553">
            <v>3</v>
          </cell>
          <cell r="EO553">
            <v>4</v>
          </cell>
          <cell r="EP553">
            <v>5</v>
          </cell>
          <cell r="EQ553">
            <v>2</v>
          </cell>
          <cell r="ER553">
            <v>6</v>
          </cell>
          <cell r="ET553">
            <v>7</v>
          </cell>
          <cell r="EU553">
            <v>2</v>
          </cell>
          <cell r="EV553">
            <v>2</v>
          </cell>
          <cell r="EW553">
            <v>8</v>
          </cell>
          <cell r="EX553">
            <v>3</v>
          </cell>
          <cell r="EY553">
            <v>18</v>
          </cell>
          <cell r="FA553">
            <v>44</v>
          </cell>
          <cell r="FB553">
            <v>14</v>
          </cell>
          <cell r="FC553">
            <v>18</v>
          </cell>
          <cell r="FD553">
            <v>25</v>
          </cell>
          <cell r="FE553">
            <v>11</v>
          </cell>
          <cell r="FF553">
            <v>33</v>
          </cell>
          <cell r="FH553">
            <v>122.1814</v>
          </cell>
          <cell r="FI553">
            <v>-64.071439999999996</v>
          </cell>
          <cell r="FJ553">
            <v>67.921800000000005</v>
          </cell>
          <cell r="FK553">
            <v>133.80109999999999</v>
          </cell>
          <cell r="FL553">
            <v>41.026809999999998</v>
          </cell>
          <cell r="FN553">
            <v>129.04</v>
          </cell>
          <cell r="FO553">
            <v>16.206050000000001</v>
          </cell>
          <cell r="FP553">
            <v>85.6815</v>
          </cell>
          <cell r="FQ553">
            <v>125.6187</v>
          </cell>
          <cell r="FR553">
            <v>-46.032080000000001</v>
          </cell>
          <cell r="FS553">
            <v>72.375749999999996</v>
          </cell>
          <cell r="FT553">
            <v>56.563589999999998</v>
          </cell>
          <cell r="FU553">
            <v>-2.5344709999999999</v>
          </cell>
          <cell r="FV553">
            <v>29.038709999999998</v>
          </cell>
          <cell r="FW553">
            <v>21.492850000000001</v>
          </cell>
          <cell r="FX553">
            <v>-15.146050000000001</v>
          </cell>
          <cell r="FY553">
            <v>6.672479</v>
          </cell>
          <cell r="FZ553">
            <v>65.603989999999996</v>
          </cell>
          <cell r="GA553">
            <v>-1.13E-6</v>
          </cell>
          <cell r="GB553">
            <v>33.521619999999999</v>
          </cell>
          <cell r="GC553">
            <v>64.525199999999998</v>
          </cell>
          <cell r="GD553">
            <v>-4.9258189999999997</v>
          </cell>
          <cell r="GE553">
            <v>44.302030000000002</v>
          </cell>
          <cell r="GF553">
            <v>132.8578</v>
          </cell>
          <cell r="GG553">
            <v>9.8082199999999994E-2</v>
          </cell>
          <cell r="GH553">
            <v>81.809749999999994</v>
          </cell>
          <cell r="GI553">
            <v>116.3704</v>
          </cell>
          <cell r="GJ553">
            <v>-4.8682740000000004</v>
          </cell>
          <cell r="GK553">
            <v>33.647120000000001</v>
          </cell>
          <cell r="GL553">
            <v>135.0189</v>
          </cell>
          <cell r="GM553">
            <v>28.166650000000001</v>
          </cell>
          <cell r="GN553">
            <v>79.237889999999993</v>
          </cell>
          <cell r="GO553">
            <v>135.47890000000001</v>
          </cell>
          <cell r="GP553">
            <v>-3.627208</v>
          </cell>
          <cell r="GQ553">
            <v>77.810779999999994</v>
          </cell>
          <cell r="GR553">
            <v>0.45533370000000001</v>
          </cell>
          <cell r="GT553">
            <v>0.3973701</v>
          </cell>
          <cell r="GU553">
            <v>0.87812349999999995</v>
          </cell>
          <cell r="GX553">
            <v>0.79213160000000005</v>
          </cell>
          <cell r="GY553">
            <v>0.24843989999999999</v>
          </cell>
          <cell r="GZ553">
            <v>0.85007690000000002</v>
          </cell>
          <cell r="HA553">
            <v>2.1159680000000001</v>
          </cell>
          <cell r="HD553">
            <v>0.25125999999999998</v>
          </cell>
          <cell r="HE553">
            <v>0.28970279999999998</v>
          </cell>
          <cell r="HF553">
            <v>0.51540839999999999</v>
          </cell>
          <cell r="HG553">
            <v>0.94627260000000002</v>
          </cell>
          <cell r="HO553">
            <v>5.4311129999999999</v>
          </cell>
          <cell r="HP553">
            <v>2.295839</v>
          </cell>
          <cell r="HR553">
            <v>3.1352730000000002</v>
          </cell>
          <cell r="IA553">
            <v>12</v>
          </cell>
          <cell r="IB553">
            <v>14</v>
          </cell>
          <cell r="IC553">
            <v>1</v>
          </cell>
          <cell r="IE553">
            <v>1</v>
          </cell>
          <cell r="IF553">
            <v>3</v>
          </cell>
          <cell r="IH553">
            <v>12</v>
          </cell>
          <cell r="II553">
            <v>4</v>
          </cell>
          <cell r="IJ553">
            <v>2</v>
          </cell>
          <cell r="IK553">
            <v>1</v>
          </cell>
          <cell r="IL553">
            <v>6</v>
          </cell>
          <cell r="IM553">
            <v>15</v>
          </cell>
          <cell r="IO553">
            <v>79</v>
          </cell>
          <cell r="IP553">
            <v>31</v>
          </cell>
          <cell r="IQ553">
            <v>10</v>
          </cell>
          <cell r="IR553">
            <v>5</v>
          </cell>
          <cell r="IS553">
            <v>12</v>
          </cell>
          <cell r="IT553">
            <v>15</v>
          </cell>
          <cell r="IV553" t="str">
            <v>Latin America and the Caribbean</v>
          </cell>
          <cell r="IW553">
            <v>1</v>
          </cell>
          <cell r="IX553">
            <v>0</v>
          </cell>
        </row>
        <row r="554">
          <cell r="A554">
            <v>2482012</v>
          </cell>
          <cell r="B554">
            <v>248</v>
          </cell>
          <cell r="C554">
            <v>2012</v>
          </cell>
          <cell r="D554" t="str">
            <v>Ecuador</v>
          </cell>
          <cell r="E554" t="str">
            <v>WHD </v>
          </cell>
          <cell r="F554" t="str">
            <v>Lower middle income</v>
          </cell>
          <cell r="G554" t="str">
            <v>Developing</v>
          </cell>
          <cell r="H554" t="str">
            <v>WHD </v>
          </cell>
          <cell r="I554" t="str">
            <v>Exporter</v>
          </cell>
          <cell r="K554">
            <v>1</v>
          </cell>
          <cell r="L554">
            <v>72.466449999999995</v>
          </cell>
          <cell r="M554">
            <v>134.80458999999999</v>
          </cell>
          <cell r="N554">
            <v>0.31</v>
          </cell>
          <cell r="O554">
            <v>0.21</v>
          </cell>
          <cell r="U554">
            <v>-0.44639719999999999</v>
          </cell>
          <cell r="W554">
            <v>-0.63969310000000001</v>
          </cell>
          <cell r="X554">
            <v>-0.56116540000000004</v>
          </cell>
          <cell r="Y554">
            <v>-0.73621329999999996</v>
          </cell>
          <cell r="AA554">
            <v>-0.96525570000000005</v>
          </cell>
          <cell r="AB554">
            <v>-0.87220580000000003</v>
          </cell>
          <cell r="AD554">
            <v>0.28715679999999999</v>
          </cell>
          <cell r="AE554">
            <v>0.1594325</v>
          </cell>
          <cell r="AJ554">
            <v>0.19355020000000001</v>
          </cell>
          <cell r="AK554">
            <v>0.13911680000000001</v>
          </cell>
          <cell r="AM554">
            <v>0.23529069999999999</v>
          </cell>
          <cell r="AN554">
            <v>0.16246959999999999</v>
          </cell>
          <cell r="AP554">
            <v>0.1100207</v>
          </cell>
          <cell r="AQ554">
            <v>-6.1060000000000003E-2</v>
          </cell>
          <cell r="AS554">
            <v>-0.33058300000000002</v>
          </cell>
          <cell r="AT554">
            <v>-0.67696129999999999</v>
          </cell>
          <cell r="AV554">
            <v>-5.6622899999999997E-2</v>
          </cell>
          <cell r="AW554">
            <v>-0.29276940000000001</v>
          </cell>
          <cell r="AY554">
            <v>-2.4725299999999999E-2</v>
          </cell>
          <cell r="AZ554">
            <v>-0.24973690000000001</v>
          </cell>
          <cell r="BB554">
            <v>0.41839120000000002</v>
          </cell>
          <cell r="BC554">
            <v>0.3840557</v>
          </cell>
          <cell r="BE554">
            <v>-3.7226999999999998E-3</v>
          </cell>
          <cell r="BF554">
            <v>-0.1916254</v>
          </cell>
          <cell r="BH554">
            <v>0.25920880000000002</v>
          </cell>
          <cell r="BI554">
            <v>0.19374269999999999</v>
          </cell>
          <cell r="BK554">
            <v>0.30856349999999999</v>
          </cell>
          <cell r="BL554">
            <v>0.2415252</v>
          </cell>
          <cell r="BQ554">
            <v>-2.4894970000000001</v>
          </cell>
          <cell r="BS554">
            <v>-5.2138749999999998</v>
          </cell>
          <cell r="BT554">
            <v>-7.703373</v>
          </cell>
          <cell r="BU554">
            <v>-4.1057629999999996</v>
          </cell>
          <cell r="BW554">
            <v>-7.8674030000000004</v>
          </cell>
          <cell r="BX554">
            <v>-11.97317</v>
          </cell>
          <cell r="BZ554">
            <v>0.71253650000000002</v>
          </cell>
          <cell r="CA554">
            <v>0.41519339999999999</v>
          </cell>
          <cell r="CF554">
            <v>0.66741379999999995</v>
          </cell>
          <cell r="CG554">
            <v>0.37275829999999999</v>
          </cell>
          <cell r="CI554">
            <v>1.369523</v>
          </cell>
          <cell r="CJ554">
            <v>0.86805010000000005</v>
          </cell>
          <cell r="CL554">
            <v>0.2032021</v>
          </cell>
          <cell r="CM554">
            <v>-9.6138500000000002E-2</v>
          </cell>
          <cell r="CO554">
            <v>-0.30493779999999998</v>
          </cell>
          <cell r="CP554">
            <v>-0.51443289999999997</v>
          </cell>
          <cell r="CR554">
            <v>-0.1163415</v>
          </cell>
          <cell r="CS554">
            <v>-1.3506549999999999</v>
          </cell>
          <cell r="CU554">
            <v>-0.13690659999999999</v>
          </cell>
          <cell r="CV554">
            <v>-1.615991</v>
          </cell>
          <cell r="CX554">
            <v>0.87420200000000003</v>
          </cell>
          <cell r="CY554">
            <v>0.66926479999999999</v>
          </cell>
          <cell r="DA554">
            <v>-2.9142999999999999E-3</v>
          </cell>
          <cell r="DB554">
            <v>-0.2477994</v>
          </cell>
          <cell r="DD554">
            <v>1.1135390000000001</v>
          </cell>
          <cell r="DE554">
            <v>0.95593309999999998</v>
          </cell>
          <cell r="DG554">
            <v>2.1803710000000001</v>
          </cell>
          <cell r="DH554">
            <v>1.4476059999999999</v>
          </cell>
          <cell r="DO554">
            <v>9440000000</v>
          </cell>
          <cell r="DP554">
            <v>3640000000</v>
          </cell>
          <cell r="DQ554">
            <v>5320000000</v>
          </cell>
          <cell r="DR554">
            <v>476000000</v>
          </cell>
          <cell r="GV554">
            <v>0.80574829999999997</v>
          </cell>
          <cell r="GW554">
            <v>1.096727</v>
          </cell>
          <cell r="HB554">
            <v>2.4450129999999999</v>
          </cell>
          <cell r="HC554">
            <v>3.9142359999999998</v>
          </cell>
          <cell r="HH554">
            <v>0.79545940000000004</v>
          </cell>
          <cell r="HI554">
            <v>1.1268549999999999</v>
          </cell>
          <cell r="HS554">
            <v>2.795925</v>
          </cell>
          <cell r="HU554">
            <v>4.0223199999999997</v>
          </cell>
          <cell r="HV554">
            <v>4.412191</v>
          </cell>
          <cell r="HX554">
            <v>6.6758470000000001</v>
          </cell>
          <cell r="HY554">
            <v>6.8182450000000001</v>
          </cell>
          <cell r="HZ554">
            <v>11.088039999999999</v>
          </cell>
          <cell r="IV554" t="str">
            <v>Latin America and the Caribbean</v>
          </cell>
          <cell r="IW554">
            <v>1</v>
          </cell>
          <cell r="IX554">
            <v>0</v>
          </cell>
        </row>
        <row r="555">
          <cell r="A555">
            <v>248200806</v>
          </cell>
          <cell r="B555">
            <v>248</v>
          </cell>
          <cell r="C555">
            <v>200000</v>
          </cell>
          <cell r="D555" t="str">
            <v>Ecuador</v>
          </cell>
          <cell r="E555" t="str">
            <v>WHD </v>
          </cell>
          <cell r="F555" t="str">
            <v>Lower middle income</v>
          </cell>
          <cell r="G555" t="str">
            <v>Developing</v>
          </cell>
          <cell r="H555" t="str">
            <v>WHD </v>
          </cell>
          <cell r="I555" t="str">
            <v>Exporter</v>
          </cell>
          <cell r="K555">
            <v>1</v>
          </cell>
          <cell r="L555">
            <v>54.208523</v>
          </cell>
          <cell r="M555">
            <v>108.93044</v>
          </cell>
          <cell r="N555">
            <v>0.31</v>
          </cell>
          <cell r="O555">
            <v>0.21</v>
          </cell>
          <cell r="Q555">
            <v>-0.62121970000000004</v>
          </cell>
          <cell r="S555">
            <v>-0.79317740000000003</v>
          </cell>
          <cell r="T555">
            <v>-0.71760170000000001</v>
          </cell>
          <cell r="AC555">
            <v>-0.14160039999999999</v>
          </cell>
          <cell r="AF555">
            <v>-0.3523888</v>
          </cell>
          <cell r="AI555">
            <v>-9.3352000000000001E-3</v>
          </cell>
          <cell r="AL555">
            <v>-0.121549</v>
          </cell>
          <cell r="AO555">
            <v>-5.2198300000000003E-2</v>
          </cell>
          <cell r="AR555">
            <v>-0.57654519999999998</v>
          </cell>
          <cell r="AU555">
            <v>-5.8177399999999997E-2</v>
          </cell>
          <cell r="AX555">
            <v>-9.2275499999999996E-2</v>
          </cell>
          <cell r="BA555">
            <v>0.1826372</v>
          </cell>
          <cell r="BD555">
            <v>-0.229188</v>
          </cell>
          <cell r="BG555">
            <v>0.15282080000000001</v>
          </cell>
          <cell r="BJ555">
            <v>8.8707599999999998E-2</v>
          </cell>
          <cell r="BM555">
            <v>-3.3216939999999999</v>
          </cell>
          <cell r="BO555">
            <v>-5.4087649999999998</v>
          </cell>
          <cell r="BP555">
            <v>-8.7304589999999997</v>
          </cell>
          <cell r="BY555">
            <v>-0.29351359999999999</v>
          </cell>
          <cell r="CB555">
            <v>-0.17886640000000001</v>
          </cell>
          <cell r="CE555">
            <v>-5.6520000000000001E-2</v>
          </cell>
          <cell r="CH555">
            <v>-0.44883529999999999</v>
          </cell>
          <cell r="CK555">
            <v>-0.25361620000000001</v>
          </cell>
          <cell r="CN555">
            <v>-0.43647940000000002</v>
          </cell>
          <cell r="CQ555">
            <v>-0.26144050000000002</v>
          </cell>
          <cell r="CT555">
            <v>-0.6895367</v>
          </cell>
          <cell r="CW555">
            <v>0.34775869999999998</v>
          </cell>
          <cell r="CZ555">
            <v>-0.20944840000000001</v>
          </cell>
          <cell r="DC555">
            <v>0.50409300000000001</v>
          </cell>
          <cell r="DF555">
            <v>0.53271959999999996</v>
          </cell>
          <cell r="DI555">
            <v>0.93121980000000004</v>
          </cell>
          <cell r="DJ555">
            <v>1.003177</v>
          </cell>
          <cell r="DK555">
            <v>1.016545</v>
          </cell>
          <cell r="DL555">
            <v>0.93121969999999998</v>
          </cell>
          <cell r="DM555">
            <v>1.016545</v>
          </cell>
          <cell r="DN555">
            <v>1.003177</v>
          </cell>
          <cell r="DO555">
            <v>7030000000</v>
          </cell>
          <cell r="DP555">
            <v>2900000000</v>
          </cell>
          <cell r="DQ555">
            <v>3700000000</v>
          </cell>
          <cell r="DR555">
            <v>430000000</v>
          </cell>
          <cell r="DS555">
            <v>0</v>
          </cell>
          <cell r="DU555">
            <v>0</v>
          </cell>
          <cell r="EH555">
            <v>0</v>
          </cell>
          <cell r="FH555">
            <v>52.224069999999998</v>
          </cell>
          <cell r="FK555">
            <v>30.822399999999998</v>
          </cell>
          <cell r="FN555">
            <v>73.222579999999994</v>
          </cell>
          <cell r="FQ555">
            <v>54.54974</v>
          </cell>
          <cell r="FT555">
            <v>52.478000000000002</v>
          </cell>
          <cell r="FW555">
            <v>21.758700000000001</v>
          </cell>
          <cell r="FZ555">
            <v>63.636539999999997</v>
          </cell>
          <cell r="GC555">
            <v>55.605759999999997</v>
          </cell>
          <cell r="GF555">
            <v>91.611710000000002</v>
          </cell>
          <cell r="GI555">
            <v>58.429740000000002</v>
          </cell>
          <cell r="GL555">
            <v>103.73099999999999</v>
          </cell>
          <cell r="GO555">
            <v>89.673789999999997</v>
          </cell>
          <cell r="IB555">
            <v>3</v>
          </cell>
          <cell r="IC555">
            <v>7</v>
          </cell>
          <cell r="ID555">
            <v>5</v>
          </cell>
          <cell r="IE555">
            <v>9</v>
          </cell>
          <cell r="IF555">
            <v>7</v>
          </cell>
          <cell r="IH555">
            <v>11</v>
          </cell>
          <cell r="II555">
            <v>3</v>
          </cell>
          <cell r="IJ555">
            <v>5</v>
          </cell>
          <cell r="IK555">
            <v>6</v>
          </cell>
          <cell r="IL555">
            <v>3</v>
          </cell>
          <cell r="IM555">
            <v>20</v>
          </cell>
          <cell r="IO555">
            <v>45</v>
          </cell>
          <cell r="IP555">
            <v>19</v>
          </cell>
          <cell r="IQ555">
            <v>17</v>
          </cell>
          <cell r="IR555">
            <v>13</v>
          </cell>
          <cell r="IS555">
            <v>16</v>
          </cell>
          <cell r="IT555">
            <v>26</v>
          </cell>
          <cell r="IV555" t="str">
            <v>Latin America and the Caribbean</v>
          </cell>
          <cell r="IW555">
            <v>1</v>
          </cell>
          <cell r="IX555">
            <v>0</v>
          </cell>
        </row>
        <row r="556">
          <cell r="A556">
            <v>248200812</v>
          </cell>
          <cell r="B556">
            <v>248</v>
          </cell>
          <cell r="C556">
            <v>200000</v>
          </cell>
          <cell r="D556" t="str">
            <v>Ecuador</v>
          </cell>
          <cell r="E556" t="str">
            <v>WHD </v>
          </cell>
          <cell r="F556" t="str">
            <v>Lower middle income</v>
          </cell>
          <cell r="G556" t="str">
            <v>Developing</v>
          </cell>
          <cell r="H556" t="str">
            <v>WHD </v>
          </cell>
          <cell r="I556" t="str">
            <v>Exporter</v>
          </cell>
          <cell r="IV556" t="str">
            <v>Latin America and the Caribbean</v>
          </cell>
          <cell r="IW556">
            <v>1</v>
          </cell>
          <cell r="IX556">
            <v>0</v>
          </cell>
        </row>
        <row r="557">
          <cell r="A557">
            <v>2532000</v>
          </cell>
          <cell r="B557">
            <v>253</v>
          </cell>
          <cell r="C557">
            <v>2000</v>
          </cell>
          <cell r="D557" t="str">
            <v>El Salvador</v>
          </cell>
          <cell r="E557" t="str">
            <v>WHD </v>
          </cell>
          <cell r="F557" t="str">
            <v>Lower middle income</v>
          </cell>
          <cell r="G557" t="str">
            <v>Developing</v>
          </cell>
          <cell r="H557" t="str">
            <v>WHD </v>
          </cell>
          <cell r="I557" t="str">
            <v>Importer</v>
          </cell>
          <cell r="K557">
            <v>1</v>
          </cell>
          <cell r="L557">
            <v>13.1341</v>
          </cell>
          <cell r="M557">
            <v>28.698077999999999</v>
          </cell>
          <cell r="AC557">
            <v>0.27214850000000002</v>
          </cell>
          <cell r="AI557">
            <v>0.13493550000000001</v>
          </cell>
          <cell r="AL557">
            <v>0.2020632</v>
          </cell>
          <cell r="AO557">
            <v>0.4417065</v>
          </cell>
          <cell r="AU557">
            <v>0.35686899999999999</v>
          </cell>
          <cell r="AX557">
            <v>0.38294610000000001</v>
          </cell>
          <cell r="BA557">
            <v>0.4417065</v>
          </cell>
          <cell r="BG557">
            <v>0.37565199999999999</v>
          </cell>
          <cell r="BJ557">
            <v>0.38784800000000003</v>
          </cell>
          <cell r="BY557">
            <v>1.1628259999999999</v>
          </cell>
          <cell r="CE557">
            <v>0.55517700000000003</v>
          </cell>
          <cell r="CH557">
            <v>1.7180029999999999</v>
          </cell>
          <cell r="CK557">
            <v>1.108589</v>
          </cell>
          <cell r="CQ557">
            <v>1.4667330000000001</v>
          </cell>
          <cell r="CT557">
            <v>2.493239</v>
          </cell>
          <cell r="CW557">
            <v>1.0651790000000001</v>
          </cell>
          <cell r="DC557">
            <v>1.599362</v>
          </cell>
          <cell r="DF557">
            <v>2.5516290000000001</v>
          </cell>
          <cell r="DO557">
            <v>1330000000</v>
          </cell>
          <cell r="DP557">
            <v>478000000</v>
          </cell>
          <cell r="DQ557">
            <v>730000000</v>
          </cell>
          <cell r="DR557">
            <v>122000000</v>
          </cell>
          <cell r="HK557">
            <v>36400000</v>
          </cell>
          <cell r="HL557">
            <v>9283585</v>
          </cell>
          <cell r="HM557">
            <v>55600000</v>
          </cell>
          <cell r="HN557">
            <v>101000000</v>
          </cell>
          <cell r="IB557">
            <v>2</v>
          </cell>
          <cell r="IH557">
            <v>20</v>
          </cell>
          <cell r="II557">
            <v>6</v>
          </cell>
          <cell r="IO557">
            <v>17</v>
          </cell>
          <cell r="IP557">
            <v>3</v>
          </cell>
          <cell r="IV557" t="str">
            <v>Latin America and the Caribbean</v>
          </cell>
          <cell r="IW557">
            <v>1</v>
          </cell>
          <cell r="IX557">
            <v>0</v>
          </cell>
        </row>
        <row r="558">
          <cell r="A558">
            <v>2532001</v>
          </cell>
          <cell r="B558">
            <v>253</v>
          </cell>
          <cell r="C558">
            <v>2001</v>
          </cell>
          <cell r="D558" t="str">
            <v>El Salvador</v>
          </cell>
          <cell r="E558" t="str">
            <v>WHD </v>
          </cell>
          <cell r="F558" t="str">
            <v>Lower middle income</v>
          </cell>
          <cell r="G558" t="str">
            <v>Developing</v>
          </cell>
          <cell r="H558" t="str">
            <v>WHD </v>
          </cell>
          <cell r="I558" t="str">
            <v>Importer</v>
          </cell>
          <cell r="K558">
            <v>1</v>
          </cell>
          <cell r="L558">
            <v>13.8127</v>
          </cell>
          <cell r="M558">
            <v>29.848087</v>
          </cell>
          <cell r="AC558">
            <v>0.33029599999999998</v>
          </cell>
          <cell r="AI558">
            <v>0.19009899999999999</v>
          </cell>
          <cell r="AL558">
            <v>0.25555169999999999</v>
          </cell>
          <cell r="AO558">
            <v>0.43279600000000001</v>
          </cell>
          <cell r="AU558">
            <v>0.34692099999999998</v>
          </cell>
          <cell r="AX558">
            <v>0.36914170000000002</v>
          </cell>
          <cell r="BA558">
            <v>0.42965950000000003</v>
          </cell>
          <cell r="BG558">
            <v>0.34692099999999998</v>
          </cell>
          <cell r="BJ558">
            <v>0.36840109999999998</v>
          </cell>
          <cell r="BY558">
            <v>1.412687</v>
          </cell>
          <cell r="CE558">
            <v>0.68872390000000006</v>
          </cell>
          <cell r="CH558">
            <v>2.1014110000000001</v>
          </cell>
          <cell r="CK558">
            <v>1.0738350000000001</v>
          </cell>
          <cell r="CQ558">
            <v>1.5610949999999999</v>
          </cell>
          <cell r="CT558">
            <v>2.5686599999999999</v>
          </cell>
          <cell r="CW558">
            <v>1.0537479999999999</v>
          </cell>
          <cell r="DC558">
            <v>1.5368710000000001</v>
          </cell>
          <cell r="DF558">
            <v>2.4571160000000001</v>
          </cell>
          <cell r="DO558">
            <v>1360000000</v>
          </cell>
          <cell r="DP558">
            <v>485000000</v>
          </cell>
          <cell r="DQ558">
            <v>749000000</v>
          </cell>
          <cell r="DR558">
            <v>125000000</v>
          </cell>
          <cell r="HK558">
            <v>35100000</v>
          </cell>
          <cell r="HL558">
            <v>9033371</v>
          </cell>
          <cell r="HM558">
            <v>54300000</v>
          </cell>
          <cell r="HN558">
            <v>98400000</v>
          </cell>
          <cell r="IA558">
            <v>1</v>
          </cell>
          <cell r="IB558">
            <v>1</v>
          </cell>
          <cell r="IH558">
            <v>20</v>
          </cell>
          <cell r="II558">
            <v>6</v>
          </cell>
          <cell r="IJ558">
            <v>1</v>
          </cell>
          <cell r="IO558">
            <v>17</v>
          </cell>
          <cell r="IP558">
            <v>3</v>
          </cell>
          <cell r="IQ558">
            <v>2</v>
          </cell>
          <cell r="IV558" t="str">
            <v>Latin America and the Caribbean</v>
          </cell>
          <cell r="IW558">
            <v>1</v>
          </cell>
          <cell r="IX558">
            <v>0</v>
          </cell>
        </row>
        <row r="559">
          <cell r="A559">
            <v>2532002</v>
          </cell>
          <cell r="B559">
            <v>253</v>
          </cell>
          <cell r="C559">
            <v>2002</v>
          </cell>
          <cell r="D559" t="str">
            <v>El Salvador</v>
          </cell>
          <cell r="E559" t="str">
            <v>WHD </v>
          </cell>
          <cell r="F559" t="str">
            <v>Lower middle income</v>
          </cell>
          <cell r="G559" t="str">
            <v>Developing</v>
          </cell>
          <cell r="H559" t="str">
            <v>WHD </v>
          </cell>
          <cell r="I559" t="str">
            <v>Importer</v>
          </cell>
          <cell r="K559">
            <v>1</v>
          </cell>
          <cell r="L559">
            <v>14.306699999999999</v>
          </cell>
          <cell r="M559">
            <v>31.041370000000001</v>
          </cell>
          <cell r="N559">
            <v>0.46235140000000002</v>
          </cell>
          <cell r="O559">
            <v>0.3989432</v>
          </cell>
          <cell r="Q559">
            <v>6.7857299999999995E-2</v>
          </cell>
          <cell r="S559">
            <v>3.8276999999999999E-3</v>
          </cell>
          <cell r="T559">
            <v>2.8547400000000001E-2</v>
          </cell>
          <cell r="AC559">
            <v>0.1722166</v>
          </cell>
          <cell r="AF559">
            <v>5.31482E-2</v>
          </cell>
          <cell r="AI559">
            <v>4.7420900000000002E-2</v>
          </cell>
          <cell r="AL559">
            <v>0.14975949999999999</v>
          </cell>
          <cell r="AO559">
            <v>0.2376393</v>
          </cell>
          <cell r="AR559">
            <v>-5.3232700000000001E-2</v>
          </cell>
          <cell r="AU559">
            <v>0.15167079999999999</v>
          </cell>
          <cell r="AX559">
            <v>0.15617200000000001</v>
          </cell>
          <cell r="BA559">
            <v>0.23729259999999999</v>
          </cell>
          <cell r="BD559">
            <v>-2.1605999999999999E-3</v>
          </cell>
          <cell r="BG559">
            <v>0.13079160000000001</v>
          </cell>
          <cell r="BJ559">
            <v>0.1550436</v>
          </cell>
          <cell r="BM559">
            <v>0.2175125</v>
          </cell>
          <cell r="BO559">
            <v>1.9511400000000002E-2</v>
          </cell>
          <cell r="BP559">
            <v>0.23702390000000001</v>
          </cell>
          <cell r="BY559">
            <v>0.79884710000000003</v>
          </cell>
          <cell r="CB559">
            <v>3.71521E-2</v>
          </cell>
          <cell r="CE559">
            <v>0.32686229999999999</v>
          </cell>
          <cell r="CH559">
            <v>0.89394399999999996</v>
          </cell>
          <cell r="CK559">
            <v>0.89021720000000004</v>
          </cell>
          <cell r="CN559">
            <v>-8.4856299999999996E-2</v>
          </cell>
          <cell r="CQ559">
            <v>0.92043580000000003</v>
          </cell>
          <cell r="CT559">
            <v>1.510273</v>
          </cell>
          <cell r="CW559">
            <v>0.9111629</v>
          </cell>
          <cell r="CZ559">
            <v>-8.6654999999999996E-3</v>
          </cell>
          <cell r="DC559">
            <v>1.0041469999999999</v>
          </cell>
          <cell r="DF559">
            <v>1.6103050000000001</v>
          </cell>
          <cell r="DI559">
            <v>0.1944941</v>
          </cell>
          <cell r="DJ559">
            <v>0.1951155</v>
          </cell>
          <cell r="DK559">
            <v>0.19855639999999999</v>
          </cell>
          <cell r="DL559">
            <v>0.39449410000000001</v>
          </cell>
          <cell r="DM559">
            <v>0.39855639999999998</v>
          </cell>
          <cell r="DN559">
            <v>0.39511550000000001</v>
          </cell>
          <cell r="DO559">
            <v>1300000000</v>
          </cell>
          <cell r="DP559">
            <v>459000000</v>
          </cell>
          <cell r="DQ559">
            <v>729000000</v>
          </cell>
          <cell r="DR559">
            <v>116000000</v>
          </cell>
          <cell r="HK559">
            <v>32100000</v>
          </cell>
          <cell r="HL559">
            <v>8100813</v>
          </cell>
          <cell r="HM559">
            <v>51000000</v>
          </cell>
          <cell r="HN559">
            <v>91100000</v>
          </cell>
          <cell r="IA559">
            <v>4</v>
          </cell>
          <cell r="IB559">
            <v>16</v>
          </cell>
          <cell r="IC559">
            <v>9</v>
          </cell>
          <cell r="ID559">
            <v>2</v>
          </cell>
          <cell r="IE559">
            <v>1</v>
          </cell>
          <cell r="IH559">
            <v>31</v>
          </cell>
          <cell r="II559">
            <v>32</v>
          </cell>
          <cell r="IJ559">
            <v>13</v>
          </cell>
          <cell r="IK559">
            <v>10</v>
          </cell>
          <cell r="IL559">
            <v>3</v>
          </cell>
          <cell r="IO559">
            <v>31</v>
          </cell>
          <cell r="IP559">
            <v>37</v>
          </cell>
          <cell r="IQ559">
            <v>17</v>
          </cell>
          <cell r="IR559">
            <v>11</v>
          </cell>
          <cell r="IS559">
            <v>4</v>
          </cell>
          <cell r="IV559" t="str">
            <v>Latin America and the Caribbean</v>
          </cell>
          <cell r="IW559">
            <v>1</v>
          </cell>
          <cell r="IX559">
            <v>0</v>
          </cell>
        </row>
        <row r="560">
          <cell r="A560">
            <v>2532003</v>
          </cell>
          <cell r="B560">
            <v>253</v>
          </cell>
          <cell r="C560">
            <v>2003</v>
          </cell>
          <cell r="D560" t="str">
            <v>El Salvador</v>
          </cell>
          <cell r="E560" t="str">
            <v>WHD </v>
          </cell>
          <cell r="F560" t="str">
            <v>Lower middle income</v>
          </cell>
          <cell r="G560" t="str">
            <v>Developing</v>
          </cell>
          <cell r="H560" t="str">
            <v>WHD </v>
          </cell>
          <cell r="I560" t="str">
            <v>Importer</v>
          </cell>
          <cell r="K560">
            <v>1</v>
          </cell>
          <cell r="L560">
            <v>15.0467</v>
          </cell>
          <cell r="M560">
            <v>32.423135000000002</v>
          </cell>
          <cell r="N560">
            <v>0.48877140000000002</v>
          </cell>
          <cell r="O560">
            <v>0.41479519999999998</v>
          </cell>
          <cell r="Q560">
            <v>6.7566699999999993E-2</v>
          </cell>
          <cell r="S560">
            <v>-1.04919E-2</v>
          </cell>
          <cell r="T560">
            <v>2.23667E-2</v>
          </cell>
          <cell r="AC560">
            <v>0.18909909999999999</v>
          </cell>
          <cell r="AF560">
            <v>3.5888000000000003E-2</v>
          </cell>
          <cell r="AI560">
            <v>2.1104000000000001E-3</v>
          </cell>
          <cell r="AL560">
            <v>0.1111181</v>
          </cell>
          <cell r="AO560">
            <v>0.32812059999999998</v>
          </cell>
          <cell r="AR560">
            <v>-4.9801100000000001E-2</v>
          </cell>
          <cell r="AU560">
            <v>0.1461228</v>
          </cell>
          <cell r="AX560">
            <v>0.17932129999999999</v>
          </cell>
          <cell r="BA560">
            <v>0.27879520000000002</v>
          </cell>
          <cell r="BD560">
            <v>-2.9370899999999998E-2</v>
          </cell>
          <cell r="BG560">
            <v>0.1147128</v>
          </cell>
          <cell r="BJ560">
            <v>0.15807160000000001</v>
          </cell>
          <cell r="BM560">
            <v>0.24465519999999999</v>
          </cell>
          <cell r="BO560">
            <v>-5.22595E-2</v>
          </cell>
          <cell r="BP560">
            <v>0.1923957</v>
          </cell>
          <cell r="BY560">
            <v>0.86849080000000001</v>
          </cell>
          <cell r="CB560">
            <v>1.6370800000000001E-2</v>
          </cell>
          <cell r="CE560">
            <v>2.5677200000000001E-2</v>
          </cell>
          <cell r="CH560">
            <v>0.98987159999999996</v>
          </cell>
          <cell r="CK560">
            <v>0.95374539999999997</v>
          </cell>
          <cell r="CN560">
            <v>-0.11406040000000001</v>
          </cell>
          <cell r="CQ560">
            <v>0.82691199999999998</v>
          </cell>
          <cell r="CT560">
            <v>1.6244989999999999</v>
          </cell>
          <cell r="CW560">
            <v>0.92332380000000003</v>
          </cell>
          <cell r="CZ560">
            <v>-5.9225199999999999E-2</v>
          </cell>
          <cell r="DC560">
            <v>0.75503620000000005</v>
          </cell>
          <cell r="DF560">
            <v>1.5427010000000001</v>
          </cell>
          <cell r="DI560">
            <v>0.22120480000000001</v>
          </cell>
          <cell r="DJ560">
            <v>0.22528719999999999</v>
          </cell>
          <cell r="DK560">
            <v>0.24258179999999999</v>
          </cell>
          <cell r="DL560">
            <v>0.42120469999999999</v>
          </cell>
          <cell r="DM560">
            <v>0.44258180000000003</v>
          </cell>
          <cell r="DN560">
            <v>0.42528719999999998</v>
          </cell>
          <cell r="DO560">
            <v>1420000000</v>
          </cell>
          <cell r="DP560">
            <v>545000000</v>
          </cell>
          <cell r="DQ560">
            <v>749000000</v>
          </cell>
          <cell r="DR560">
            <v>126000000</v>
          </cell>
          <cell r="EE560">
            <v>98.911869999999993</v>
          </cell>
          <cell r="EG560">
            <v>52.539470000000001</v>
          </cell>
          <cell r="EL560">
            <v>72.059880000000007</v>
          </cell>
          <cell r="HK560">
            <v>36200000</v>
          </cell>
          <cell r="HL560">
            <v>8377387</v>
          </cell>
          <cell r="HM560">
            <v>49800000</v>
          </cell>
          <cell r="HN560">
            <v>94400000</v>
          </cell>
          <cell r="IA560">
            <v>1</v>
          </cell>
          <cell r="IB560">
            <v>16</v>
          </cell>
          <cell r="IC560">
            <v>8</v>
          </cell>
          <cell r="ID560">
            <v>6</v>
          </cell>
          <cell r="IE560">
            <v>1</v>
          </cell>
          <cell r="IH560">
            <v>35</v>
          </cell>
          <cell r="II560">
            <v>43</v>
          </cell>
          <cell r="IJ560">
            <v>18</v>
          </cell>
          <cell r="IK560">
            <v>16</v>
          </cell>
          <cell r="IL560">
            <v>5</v>
          </cell>
          <cell r="IM560">
            <v>1</v>
          </cell>
          <cell r="IO560">
            <v>39</v>
          </cell>
          <cell r="IP560">
            <v>51</v>
          </cell>
          <cell r="IQ560">
            <v>27</v>
          </cell>
          <cell r="IR560">
            <v>23</v>
          </cell>
          <cell r="IS560">
            <v>10</v>
          </cell>
          <cell r="IT560">
            <v>1</v>
          </cell>
          <cell r="IV560" t="str">
            <v>Latin America and the Caribbean</v>
          </cell>
          <cell r="IW560">
            <v>1</v>
          </cell>
          <cell r="IX560">
            <v>0</v>
          </cell>
        </row>
        <row r="561">
          <cell r="A561">
            <v>2532004</v>
          </cell>
          <cell r="B561">
            <v>253</v>
          </cell>
          <cell r="C561">
            <v>2004</v>
          </cell>
          <cell r="D561" t="str">
            <v>El Salvador</v>
          </cell>
          <cell r="E561" t="str">
            <v>WHD </v>
          </cell>
          <cell r="F561" t="str">
            <v>Lower middle income</v>
          </cell>
          <cell r="G561" t="str">
            <v>Developing</v>
          </cell>
          <cell r="H561" t="str">
            <v>WHD </v>
          </cell>
          <cell r="I561" t="str">
            <v>Importer</v>
          </cell>
          <cell r="K561">
            <v>1</v>
          </cell>
          <cell r="L561">
            <v>15.798299999999999</v>
          </cell>
          <cell r="M561">
            <v>33.834367999999998</v>
          </cell>
          <cell r="N561">
            <v>0.58124169999999997</v>
          </cell>
          <cell r="O561">
            <v>0.55482160000000003</v>
          </cell>
          <cell r="Q561">
            <v>7.1566699999999997E-2</v>
          </cell>
          <cell r="S561">
            <v>1.2893999999999999E-2</v>
          </cell>
          <cell r="T561">
            <v>3.8655200000000001E-2</v>
          </cell>
          <cell r="AC561">
            <v>0.17350199999999999</v>
          </cell>
          <cell r="AF561">
            <v>1.93714E-2</v>
          </cell>
          <cell r="AI561">
            <v>5.32855E-2</v>
          </cell>
          <cell r="AL561">
            <v>0.1226125</v>
          </cell>
          <cell r="AO561">
            <v>0.33365489999999998</v>
          </cell>
          <cell r="AR561">
            <v>-3.6570400000000003E-2</v>
          </cell>
          <cell r="AU561">
            <v>0.23138130000000001</v>
          </cell>
          <cell r="AX561">
            <v>0.21642649999999999</v>
          </cell>
          <cell r="BA561">
            <v>0.29856169999999999</v>
          </cell>
          <cell r="BD561">
            <v>-3.61632E-2</v>
          </cell>
          <cell r="BG561">
            <v>0.1780641</v>
          </cell>
          <cell r="BJ561">
            <v>0.1717735</v>
          </cell>
          <cell r="BM561">
            <v>0.27089220000000003</v>
          </cell>
          <cell r="BO561">
            <v>6.2352600000000001E-2</v>
          </cell>
          <cell r="BP561">
            <v>0.3332447</v>
          </cell>
          <cell r="BY561">
            <v>0.76607040000000004</v>
          </cell>
          <cell r="CB561">
            <v>3.8463999999999998E-3</v>
          </cell>
          <cell r="CE561">
            <v>0.1510608</v>
          </cell>
          <cell r="CH561">
            <v>0.93209350000000002</v>
          </cell>
          <cell r="CK561">
            <v>0.94015769999999999</v>
          </cell>
          <cell r="CN561">
            <v>-8.2210500000000006E-2</v>
          </cell>
          <cell r="CQ561">
            <v>1.110309</v>
          </cell>
          <cell r="CT561">
            <v>1.8655170000000001</v>
          </cell>
          <cell r="CW561">
            <v>0.92346550000000005</v>
          </cell>
          <cell r="CZ561">
            <v>-5.7683400000000003E-2</v>
          </cell>
          <cell r="DC561">
            <v>0.81047789999999997</v>
          </cell>
          <cell r="DF561">
            <v>1.676512</v>
          </cell>
          <cell r="DI561">
            <v>0.30967499999999998</v>
          </cell>
          <cell r="DJ561">
            <v>0.3419276</v>
          </cell>
          <cell r="DK561">
            <v>0.34832970000000002</v>
          </cell>
          <cell r="DL561">
            <v>0.50967499999999999</v>
          </cell>
          <cell r="DM561">
            <v>0.54832970000000003</v>
          </cell>
          <cell r="DN561">
            <v>0.54192759999999995</v>
          </cell>
          <cell r="DO561">
            <v>1500000000</v>
          </cell>
          <cell r="DP561">
            <v>598000000</v>
          </cell>
          <cell r="DQ561">
            <v>764000000</v>
          </cell>
          <cell r="DR561">
            <v>133000000</v>
          </cell>
          <cell r="DS561">
            <v>104.5213</v>
          </cell>
          <cell r="DU561">
            <v>120.0496</v>
          </cell>
          <cell r="EE561">
            <v>104.5213</v>
          </cell>
          <cell r="EG561">
            <v>120.0496</v>
          </cell>
          <cell r="EH561">
            <v>113.2316</v>
          </cell>
          <cell r="EL561">
            <v>113.2317</v>
          </cell>
          <cell r="FH561">
            <v>100.2436</v>
          </cell>
          <cell r="FK561">
            <v>109.52030000000001</v>
          </cell>
          <cell r="FN561">
            <v>109.8492</v>
          </cell>
          <cell r="FQ561">
            <v>97.562160000000006</v>
          </cell>
          <cell r="FT561">
            <v>119.6815</v>
          </cell>
          <cell r="FW561">
            <v>85.783349999999999</v>
          </cell>
          <cell r="FZ561">
            <v>112.669</v>
          </cell>
          <cell r="GC561">
            <v>110.11450000000001</v>
          </cell>
          <cell r="GF561">
            <v>107.149</v>
          </cell>
          <cell r="GI561">
            <v>65.102860000000007</v>
          </cell>
          <cell r="GL561">
            <v>103.8395</v>
          </cell>
          <cell r="GO561">
            <v>100.8335</v>
          </cell>
          <cell r="HK561">
            <v>37900000</v>
          </cell>
          <cell r="HL561">
            <v>8441695</v>
          </cell>
          <cell r="HM561">
            <v>48400000</v>
          </cell>
          <cell r="HN561">
            <v>94700000</v>
          </cell>
          <cell r="IA561">
            <v>3</v>
          </cell>
          <cell r="IB561">
            <v>19</v>
          </cell>
          <cell r="IC561">
            <v>7</v>
          </cell>
          <cell r="ID561">
            <v>2</v>
          </cell>
          <cell r="IE561">
            <v>1</v>
          </cell>
          <cell r="IH561">
            <v>39</v>
          </cell>
          <cell r="II561">
            <v>40</v>
          </cell>
          <cell r="IJ561">
            <v>16</v>
          </cell>
          <cell r="IK561">
            <v>6</v>
          </cell>
          <cell r="IL561">
            <v>4</v>
          </cell>
          <cell r="IM561">
            <v>3</v>
          </cell>
          <cell r="IO561">
            <v>43</v>
          </cell>
          <cell r="IP561">
            <v>44</v>
          </cell>
          <cell r="IQ561">
            <v>20</v>
          </cell>
          <cell r="IR561">
            <v>13</v>
          </cell>
          <cell r="IS561">
            <v>15</v>
          </cell>
          <cell r="IT561">
            <v>3</v>
          </cell>
          <cell r="IV561" t="str">
            <v>Latin America and the Caribbean</v>
          </cell>
          <cell r="IW561">
            <v>1</v>
          </cell>
          <cell r="IX561">
            <v>0</v>
          </cell>
        </row>
        <row r="562">
          <cell r="A562">
            <v>2532005</v>
          </cell>
          <cell r="B562">
            <v>253</v>
          </cell>
          <cell r="C562">
            <v>2005</v>
          </cell>
          <cell r="D562" t="str">
            <v>El Salvador</v>
          </cell>
          <cell r="E562" t="str">
            <v>WHD </v>
          </cell>
          <cell r="F562" t="str">
            <v>Lower middle income</v>
          </cell>
          <cell r="G562" t="str">
            <v>Developing</v>
          </cell>
          <cell r="H562" t="str">
            <v>WHD </v>
          </cell>
          <cell r="I562" t="str">
            <v>Importer</v>
          </cell>
          <cell r="K562">
            <v>1</v>
          </cell>
          <cell r="L562">
            <v>17.093800000000002</v>
          </cell>
          <cell r="M562">
            <v>36.119968999999998</v>
          </cell>
          <cell r="N562">
            <v>0.75033019999999995</v>
          </cell>
          <cell r="O562">
            <v>0.67899600000000004</v>
          </cell>
          <cell r="Q562">
            <v>0.16554289999999999</v>
          </cell>
          <cell r="S562">
            <v>6.0608700000000001E-2</v>
          </cell>
          <cell r="T562">
            <v>0.1067655</v>
          </cell>
          <cell r="AC562">
            <v>0.2540502</v>
          </cell>
          <cell r="AF562">
            <v>7.2500499999999996E-2</v>
          </cell>
          <cell r="AI562">
            <v>7.9962500000000006E-2</v>
          </cell>
          <cell r="AL562">
            <v>0.1794722</v>
          </cell>
          <cell r="AO562">
            <v>0.39081480000000002</v>
          </cell>
          <cell r="AR562">
            <v>1.55224E-2</v>
          </cell>
          <cell r="AU562">
            <v>0.28517940000000003</v>
          </cell>
          <cell r="AX562">
            <v>0.28848689999999999</v>
          </cell>
          <cell r="BA562">
            <v>0.31773210000000002</v>
          </cell>
          <cell r="BD562">
            <v>1.07341E-2</v>
          </cell>
          <cell r="BG562">
            <v>0.19572300000000001</v>
          </cell>
          <cell r="BJ562">
            <v>0.22435289999999999</v>
          </cell>
          <cell r="BM562">
            <v>0.59794709999999995</v>
          </cell>
          <cell r="BO562">
            <v>0.27877990000000002</v>
          </cell>
          <cell r="BP562">
            <v>0.87672689999999998</v>
          </cell>
          <cell r="BY562">
            <v>1.0066569999999999</v>
          </cell>
          <cell r="CB562">
            <v>4.3367500000000003E-2</v>
          </cell>
          <cell r="CE562">
            <v>0.50864620000000005</v>
          </cell>
          <cell r="CH562">
            <v>1.1401239999999999</v>
          </cell>
          <cell r="CK562">
            <v>0.99101689999999998</v>
          </cell>
          <cell r="CN562">
            <v>4.9125200000000001E-2</v>
          </cell>
          <cell r="CQ562">
            <v>1.1691720000000001</v>
          </cell>
          <cell r="CT562">
            <v>2.1262569999999998</v>
          </cell>
          <cell r="CW562">
            <v>0.91274759999999999</v>
          </cell>
          <cell r="CZ562">
            <v>8.6563999999999999E-3</v>
          </cell>
          <cell r="DC562">
            <v>0.90922639999999999</v>
          </cell>
          <cell r="DF562">
            <v>1.811315</v>
          </cell>
          <cell r="DI562">
            <v>0.3847873</v>
          </cell>
          <cell r="DJ562">
            <v>0.41838730000000002</v>
          </cell>
          <cell r="DK562">
            <v>0.4227572</v>
          </cell>
          <cell r="DL562">
            <v>0.58478730000000001</v>
          </cell>
          <cell r="DM562">
            <v>0.62275720000000001</v>
          </cell>
          <cell r="DN562">
            <v>0.61838729999999997</v>
          </cell>
          <cell r="DO562">
            <v>1540000000</v>
          </cell>
          <cell r="DP562">
            <v>617000000</v>
          </cell>
          <cell r="DQ562">
            <v>786000000</v>
          </cell>
          <cell r="DR562">
            <v>139000000</v>
          </cell>
          <cell r="DS562">
            <v>159.89400000000001</v>
          </cell>
          <cell r="DU562">
            <v>136.82060000000001</v>
          </cell>
          <cell r="EE562">
            <v>225.11429999999999</v>
          </cell>
          <cell r="EG562">
            <v>162.405</v>
          </cell>
          <cell r="EH562">
            <v>146.96979999999999</v>
          </cell>
          <cell r="EL562">
            <v>189.98859999999999</v>
          </cell>
          <cell r="FH562">
            <v>146.7252</v>
          </cell>
          <cell r="FK562">
            <v>130.57249999999999</v>
          </cell>
          <cell r="FN562">
            <v>119.36409999999999</v>
          </cell>
          <cell r="FQ562">
            <v>135.1387</v>
          </cell>
          <cell r="FT562">
            <v>128.4503</v>
          </cell>
          <cell r="FW562">
            <v>126.7496</v>
          </cell>
          <cell r="FZ562">
            <v>118.8129</v>
          </cell>
          <cell r="GC562">
            <v>122.5802</v>
          </cell>
          <cell r="GF562">
            <v>109.1786</v>
          </cell>
          <cell r="GI562">
            <v>99.312740000000005</v>
          </cell>
          <cell r="GL562">
            <v>107.77549999999999</v>
          </cell>
          <cell r="GO562">
            <v>113.6442</v>
          </cell>
          <cell r="HK562">
            <v>36100000</v>
          </cell>
          <cell r="HL562">
            <v>8121057</v>
          </cell>
          <cell r="HM562">
            <v>46000000</v>
          </cell>
          <cell r="HN562">
            <v>90200000</v>
          </cell>
          <cell r="IA562">
            <v>8</v>
          </cell>
          <cell r="IB562">
            <v>17</v>
          </cell>
          <cell r="IC562">
            <v>5</v>
          </cell>
          <cell r="IE562">
            <v>1</v>
          </cell>
          <cell r="IF562">
            <v>1</v>
          </cell>
          <cell r="IH562">
            <v>52</v>
          </cell>
          <cell r="II562">
            <v>38</v>
          </cell>
          <cell r="IJ562">
            <v>10</v>
          </cell>
          <cell r="IK562">
            <v>3</v>
          </cell>
          <cell r="IL562">
            <v>5</v>
          </cell>
          <cell r="IM562">
            <v>3</v>
          </cell>
          <cell r="IO562">
            <v>56</v>
          </cell>
          <cell r="IP562">
            <v>42</v>
          </cell>
          <cell r="IQ562">
            <v>13</v>
          </cell>
          <cell r="IR562">
            <v>8</v>
          </cell>
          <cell r="IS562">
            <v>14</v>
          </cell>
          <cell r="IT562">
            <v>8</v>
          </cell>
          <cell r="IV562" t="str">
            <v>Latin America and the Caribbean</v>
          </cell>
          <cell r="IW562">
            <v>1</v>
          </cell>
          <cell r="IX562">
            <v>0</v>
          </cell>
        </row>
        <row r="563">
          <cell r="A563">
            <v>2532006</v>
          </cell>
          <cell r="B563">
            <v>253</v>
          </cell>
          <cell r="C563">
            <v>2006</v>
          </cell>
          <cell r="D563" t="str">
            <v>El Salvador</v>
          </cell>
          <cell r="E563" t="str">
            <v>WHD </v>
          </cell>
          <cell r="F563" t="str">
            <v>Lower middle income</v>
          </cell>
          <cell r="G563" t="str">
            <v>Developing</v>
          </cell>
          <cell r="H563" t="str">
            <v>WHD </v>
          </cell>
          <cell r="I563" t="str">
            <v>Importer</v>
          </cell>
          <cell r="K563">
            <v>1</v>
          </cell>
          <cell r="L563">
            <v>18.550699999999999</v>
          </cell>
          <cell r="M563">
            <v>38.745759999999997</v>
          </cell>
          <cell r="N563">
            <v>0.73447819999999997</v>
          </cell>
          <cell r="O563">
            <v>0.65521790000000002</v>
          </cell>
          <cell r="Q563">
            <v>8.3883700000000005E-2</v>
          </cell>
          <cell r="S563">
            <v>-3.2169099999999999E-2</v>
          </cell>
          <cell r="T563">
            <v>1.6212899999999999E-2</v>
          </cell>
          <cell r="AC563">
            <v>0.2040951</v>
          </cell>
          <cell r="AF563">
            <v>1.68443E-2</v>
          </cell>
          <cell r="AI563">
            <v>4.4108399999999999E-2</v>
          </cell>
          <cell r="AL563">
            <v>0.1384667</v>
          </cell>
          <cell r="AO563">
            <v>0.41588259999999999</v>
          </cell>
          <cell r="AR563">
            <v>5.36494E-2</v>
          </cell>
          <cell r="AU563">
            <v>0.30799159999999998</v>
          </cell>
          <cell r="AX563">
            <v>0.2991569</v>
          </cell>
          <cell r="BA563">
            <v>0.35204750000000001</v>
          </cell>
          <cell r="BD563">
            <v>3.3025499999999999E-2</v>
          </cell>
          <cell r="BG563">
            <v>0.24076220000000001</v>
          </cell>
          <cell r="BJ563">
            <v>0.2335006</v>
          </cell>
          <cell r="BM563">
            <v>0.25381870000000001</v>
          </cell>
          <cell r="BO563">
            <v>-0.13614519999999999</v>
          </cell>
          <cell r="BP563">
            <v>0.1176735</v>
          </cell>
          <cell r="BY563">
            <v>0.71517980000000003</v>
          </cell>
          <cell r="CB563">
            <v>3.4344000000000002E-3</v>
          </cell>
          <cell r="CE563">
            <v>0.2290423</v>
          </cell>
          <cell r="CH563">
            <v>0.75251849999999998</v>
          </cell>
          <cell r="CK563">
            <v>0.91617020000000005</v>
          </cell>
          <cell r="CN563">
            <v>0.10170949999999999</v>
          </cell>
          <cell r="CQ563">
            <v>1.336087</v>
          </cell>
          <cell r="CT563">
            <v>1.9860869999999999</v>
          </cell>
          <cell r="CW563">
            <v>0.8384587</v>
          </cell>
          <cell r="CZ563">
            <v>4.5688600000000003E-2</v>
          </cell>
          <cell r="DC563">
            <v>0.94375039999999999</v>
          </cell>
          <cell r="DF563">
            <v>1.789299</v>
          </cell>
          <cell r="DI563">
            <v>0.45059450000000001</v>
          </cell>
          <cell r="DJ563">
            <v>0.48738710000000002</v>
          </cell>
          <cell r="DK563">
            <v>0.49916509999999997</v>
          </cell>
          <cell r="DL563">
            <v>0.65059449999999996</v>
          </cell>
          <cell r="DM563">
            <v>0.69916509999999998</v>
          </cell>
          <cell r="DN563">
            <v>0.68738699999999997</v>
          </cell>
          <cell r="DO563">
            <v>1480000000</v>
          </cell>
          <cell r="DP563">
            <v>561000000</v>
          </cell>
          <cell r="DQ563">
            <v>785000000</v>
          </cell>
          <cell r="DR563">
            <v>134000000</v>
          </cell>
          <cell r="DS563">
            <v>107.11320000000001</v>
          </cell>
          <cell r="DU563">
            <v>91.729420000000005</v>
          </cell>
          <cell r="EE563">
            <v>-24.088619999999999</v>
          </cell>
          <cell r="EG563">
            <v>-34.461120000000001</v>
          </cell>
          <cell r="EH563">
            <v>98.142880000000005</v>
          </cell>
          <cell r="EL563">
            <v>-30.136859999999999</v>
          </cell>
          <cell r="FH563">
            <v>122.83410000000001</v>
          </cell>
          <cell r="FK563">
            <v>107.14230000000001</v>
          </cell>
          <cell r="FN563">
            <v>101.795</v>
          </cell>
          <cell r="FQ563">
            <v>112.3081</v>
          </cell>
          <cell r="FT563">
            <v>130.83840000000001</v>
          </cell>
          <cell r="FW563">
            <v>129.25360000000001</v>
          </cell>
          <cell r="FZ563">
            <v>128.3544</v>
          </cell>
          <cell r="GC563">
            <v>124.4233</v>
          </cell>
          <cell r="GF563">
            <v>119.3068</v>
          </cell>
          <cell r="GI563">
            <v>121.6917</v>
          </cell>
          <cell r="GL563">
            <v>116.52500000000001</v>
          </cell>
          <cell r="GO563">
            <v>114.2085</v>
          </cell>
          <cell r="HK563">
            <v>30300000</v>
          </cell>
          <cell r="HL563">
            <v>7207957</v>
          </cell>
          <cell r="HM563">
            <v>42300000</v>
          </cell>
          <cell r="HN563">
            <v>79800000</v>
          </cell>
          <cell r="IA563">
            <v>6</v>
          </cell>
          <cell r="IB563">
            <v>14</v>
          </cell>
          <cell r="IC563">
            <v>8</v>
          </cell>
          <cell r="ID563">
            <v>2</v>
          </cell>
          <cell r="IE563">
            <v>1</v>
          </cell>
          <cell r="IF563">
            <v>1</v>
          </cell>
          <cell r="IH563">
            <v>55</v>
          </cell>
          <cell r="II563">
            <v>37</v>
          </cell>
          <cell r="IJ563">
            <v>9</v>
          </cell>
          <cell r="IK563">
            <v>2</v>
          </cell>
          <cell r="IL563">
            <v>5</v>
          </cell>
          <cell r="IM563">
            <v>3</v>
          </cell>
          <cell r="IO563">
            <v>56</v>
          </cell>
          <cell r="IP563">
            <v>46</v>
          </cell>
          <cell r="IQ563">
            <v>13</v>
          </cell>
          <cell r="IR563">
            <v>6</v>
          </cell>
          <cell r="IS563">
            <v>13</v>
          </cell>
          <cell r="IT563">
            <v>7</v>
          </cell>
          <cell r="IV563" t="str">
            <v>Latin America and the Caribbean</v>
          </cell>
          <cell r="IW563">
            <v>1</v>
          </cell>
          <cell r="IX563">
            <v>0</v>
          </cell>
        </row>
        <row r="564">
          <cell r="A564">
            <v>2532007</v>
          </cell>
          <cell r="B564">
            <v>253</v>
          </cell>
          <cell r="C564">
            <v>2007</v>
          </cell>
          <cell r="D564" t="str">
            <v>El Salvador</v>
          </cell>
          <cell r="E564" t="str">
            <v>WHD </v>
          </cell>
          <cell r="F564" t="str">
            <v>Lower middle income</v>
          </cell>
          <cell r="G564" t="str">
            <v>Developing</v>
          </cell>
          <cell r="H564" t="str">
            <v>WHD </v>
          </cell>
          <cell r="I564" t="str">
            <v>Importer</v>
          </cell>
          <cell r="K564">
            <v>1</v>
          </cell>
          <cell r="L564">
            <v>20.104900000000001</v>
          </cell>
          <cell r="M564">
            <v>41.400880999999998</v>
          </cell>
          <cell r="N564">
            <v>0.93791279999999999</v>
          </cell>
          <cell r="O564">
            <v>0.95112280000000005</v>
          </cell>
          <cell r="Q564">
            <v>0.116317</v>
          </cell>
          <cell r="S564">
            <v>5.33403E-2</v>
          </cell>
          <cell r="T564">
            <v>8.0776600000000004E-2</v>
          </cell>
          <cell r="AC564">
            <v>0.1341329</v>
          </cell>
          <cell r="AF564">
            <v>-9.3165700000000004E-2</v>
          </cell>
          <cell r="AI564">
            <v>-7.7825999999999998E-3</v>
          </cell>
          <cell r="AL564">
            <v>7.9075000000000006E-2</v>
          </cell>
          <cell r="AO564">
            <v>0.39108589999999999</v>
          </cell>
          <cell r="AR564">
            <v>-5.7517600000000002E-2</v>
          </cell>
          <cell r="AU564">
            <v>0.18870819999999999</v>
          </cell>
          <cell r="AX564">
            <v>0.21018770000000001</v>
          </cell>
          <cell r="BA564">
            <v>0.2581928</v>
          </cell>
          <cell r="BD564">
            <v>-0.14370230000000001</v>
          </cell>
          <cell r="BG564">
            <v>0.13961229999999999</v>
          </cell>
          <cell r="BJ564">
            <v>0.12703020000000001</v>
          </cell>
          <cell r="BM564">
            <v>0.34056310000000001</v>
          </cell>
          <cell r="BO564">
            <v>0.2023045</v>
          </cell>
          <cell r="BP564">
            <v>0.54286760000000001</v>
          </cell>
          <cell r="BY564">
            <v>0.3721679</v>
          </cell>
          <cell r="CB564">
            <v>-5.7348200000000002E-2</v>
          </cell>
          <cell r="CE564">
            <v>-3.5948599999999997E-2</v>
          </cell>
          <cell r="CH564">
            <v>0.49187209999999998</v>
          </cell>
          <cell r="CK564">
            <v>0.76264750000000003</v>
          </cell>
          <cell r="CN564">
            <v>-9.1213699999999995E-2</v>
          </cell>
          <cell r="CQ564">
            <v>0.84091850000000001</v>
          </cell>
          <cell r="CT564">
            <v>1.5520350000000001</v>
          </cell>
          <cell r="CW564">
            <v>0.65587569999999995</v>
          </cell>
          <cell r="CZ564">
            <v>-0.1752792</v>
          </cell>
          <cell r="DC564">
            <v>0.56627830000000001</v>
          </cell>
          <cell r="DF564">
            <v>0.96607069999999995</v>
          </cell>
          <cell r="DI564">
            <v>0.62159580000000003</v>
          </cell>
          <cell r="DJ564">
            <v>0.69778260000000003</v>
          </cell>
          <cell r="DK564">
            <v>0.71828780000000003</v>
          </cell>
          <cell r="DL564">
            <v>0.82159579999999999</v>
          </cell>
          <cell r="DM564">
            <v>0.91828779999999999</v>
          </cell>
          <cell r="DN564">
            <v>0.89778259999999999</v>
          </cell>
          <cell r="DO564">
            <v>1500000000</v>
          </cell>
          <cell r="DP564">
            <v>589000000</v>
          </cell>
          <cell r="DQ564">
            <v>763000000</v>
          </cell>
          <cell r="DR564">
            <v>149000000</v>
          </cell>
          <cell r="DS564">
            <v>112.17570000000001</v>
          </cell>
          <cell r="DU564">
            <v>113.50960000000001</v>
          </cell>
          <cell r="EE564">
            <v>118.9667</v>
          </cell>
          <cell r="EG564">
            <v>140.6422</v>
          </cell>
          <cell r="EH564">
            <v>112.9285</v>
          </cell>
          <cell r="EL564">
            <v>131.19909999999999</v>
          </cell>
          <cell r="FH564">
            <v>94.178820000000002</v>
          </cell>
          <cell r="FK564">
            <v>79.063019999999995</v>
          </cell>
          <cell r="FN564">
            <v>84.34478</v>
          </cell>
          <cell r="FQ564">
            <v>89.243970000000004</v>
          </cell>
          <cell r="FT564">
            <v>112.8355</v>
          </cell>
          <cell r="FW564">
            <v>79.063019999999995</v>
          </cell>
          <cell r="FZ564">
            <v>112.31959999999999</v>
          </cell>
          <cell r="GC564">
            <v>107.69289999999999</v>
          </cell>
          <cell r="GF564">
            <v>101.6268</v>
          </cell>
          <cell r="GI564">
            <v>72.709050000000005</v>
          </cell>
          <cell r="GL564">
            <v>94.270610000000005</v>
          </cell>
          <cell r="GO564">
            <v>92.544089999999997</v>
          </cell>
          <cell r="HK564">
            <v>29300000</v>
          </cell>
          <cell r="HL564">
            <v>7412814</v>
          </cell>
          <cell r="HM564">
            <v>37900000</v>
          </cell>
          <cell r="HN564">
            <v>74600000</v>
          </cell>
          <cell r="IA564">
            <v>2</v>
          </cell>
          <cell r="IB564">
            <v>10</v>
          </cell>
          <cell r="IC564">
            <v>10</v>
          </cell>
          <cell r="ID564">
            <v>4</v>
          </cell>
          <cell r="IE564">
            <v>3</v>
          </cell>
          <cell r="IF564">
            <v>3</v>
          </cell>
          <cell r="IH564">
            <v>48</v>
          </cell>
          <cell r="II564">
            <v>35</v>
          </cell>
          <cell r="IJ564">
            <v>15</v>
          </cell>
          <cell r="IK564">
            <v>9</v>
          </cell>
          <cell r="IL564">
            <v>12</v>
          </cell>
          <cell r="IM564">
            <v>3</v>
          </cell>
          <cell r="IO564">
            <v>50</v>
          </cell>
          <cell r="IP564">
            <v>35</v>
          </cell>
          <cell r="IQ564">
            <v>20</v>
          </cell>
          <cell r="IR564">
            <v>14</v>
          </cell>
          <cell r="IS564">
            <v>17</v>
          </cell>
          <cell r="IT564">
            <v>18</v>
          </cell>
          <cell r="IV564" t="str">
            <v>Latin America and the Caribbean</v>
          </cell>
          <cell r="IW564">
            <v>1</v>
          </cell>
          <cell r="IX564">
            <v>0</v>
          </cell>
        </row>
        <row r="565">
          <cell r="A565">
            <v>2532008</v>
          </cell>
          <cell r="B565">
            <v>253</v>
          </cell>
          <cell r="C565">
            <v>2008</v>
          </cell>
          <cell r="D565" t="str">
            <v>El Salvador</v>
          </cell>
          <cell r="E565" t="str">
            <v>WHD </v>
          </cell>
          <cell r="F565" t="str">
            <v>Lower middle income</v>
          </cell>
          <cell r="G565" t="str">
            <v>Developing</v>
          </cell>
          <cell r="H565" t="str">
            <v>WHD </v>
          </cell>
          <cell r="I565" t="str">
            <v>Importer</v>
          </cell>
          <cell r="K565">
            <v>1</v>
          </cell>
          <cell r="L565">
            <v>21.431000000000001</v>
          </cell>
          <cell r="M565">
            <v>42.858347000000002</v>
          </cell>
          <cell r="N565">
            <v>0.78</v>
          </cell>
          <cell r="O565">
            <v>0.81</v>
          </cell>
          <cell r="Q565">
            <v>0.32730779999999998</v>
          </cell>
          <cell r="S565">
            <v>0.2252623</v>
          </cell>
          <cell r="T565">
            <v>0.26935910000000002</v>
          </cell>
          <cell r="AC565">
            <v>0.38730779999999998</v>
          </cell>
          <cell r="AF565">
            <v>0.35921769999999997</v>
          </cell>
          <cell r="AI565">
            <v>0.26526240000000001</v>
          </cell>
          <cell r="AL565">
            <v>0.29886160000000001</v>
          </cell>
          <cell r="AO565">
            <v>0.68492160000000002</v>
          </cell>
          <cell r="AR565">
            <v>0.34208870000000002</v>
          </cell>
          <cell r="AU565">
            <v>0.52508699999999997</v>
          </cell>
          <cell r="AX565">
            <v>0.5705308</v>
          </cell>
          <cell r="BA565">
            <v>0.655528</v>
          </cell>
          <cell r="BD565">
            <v>0.2277102</v>
          </cell>
          <cell r="BG565">
            <v>0.5032181</v>
          </cell>
          <cell r="BJ565">
            <v>0.52925789999999995</v>
          </cell>
          <cell r="BM565">
            <v>0.85071609999999998</v>
          </cell>
          <cell r="BO565">
            <v>0.76940419999999998</v>
          </cell>
          <cell r="BP565">
            <v>1.62012</v>
          </cell>
          <cell r="BY565">
            <v>1.2531429999999999</v>
          </cell>
          <cell r="CB565">
            <v>0.2187731</v>
          </cell>
          <cell r="CE565">
            <v>1.2094940000000001</v>
          </cell>
          <cell r="CH565">
            <v>2.3480940000000001</v>
          </cell>
          <cell r="CK565">
            <v>1.0235669999999999</v>
          </cell>
          <cell r="CN565">
            <v>0.41387030000000002</v>
          </cell>
          <cell r="CQ565">
            <v>1.613413</v>
          </cell>
          <cell r="CT565">
            <v>2.5874190000000001</v>
          </cell>
          <cell r="CW565">
            <v>1.0195860000000001</v>
          </cell>
          <cell r="CZ565">
            <v>0.1679668</v>
          </cell>
          <cell r="DC565">
            <v>1.5694030000000001</v>
          </cell>
          <cell r="DF565">
            <v>2.5727869999999999</v>
          </cell>
          <cell r="DI565">
            <v>0.25269219999999998</v>
          </cell>
          <cell r="DJ565">
            <v>0.38473760000000001</v>
          </cell>
          <cell r="DK565">
            <v>0.40219709999999997</v>
          </cell>
          <cell r="DL565">
            <v>0.45269219999999999</v>
          </cell>
          <cell r="DM565">
            <v>0.60219710000000004</v>
          </cell>
          <cell r="DN565">
            <v>0.58473770000000003</v>
          </cell>
          <cell r="DO565">
            <v>1430000000</v>
          </cell>
          <cell r="DP565">
            <v>557000000</v>
          </cell>
          <cell r="DQ565">
            <v>732000000</v>
          </cell>
          <cell r="DR565">
            <v>145000000</v>
          </cell>
          <cell r="DS565">
            <v>924.904</v>
          </cell>
          <cell r="DU565">
            <v>247.85429999999999</v>
          </cell>
          <cell r="DV565">
            <v>62.599620000000002</v>
          </cell>
          <cell r="DX565">
            <v>80.064700000000002</v>
          </cell>
          <cell r="EE565">
            <v>42.805979999999998</v>
          </cell>
          <cell r="EG565">
            <v>45.080689999999997</v>
          </cell>
          <cell r="EH565">
            <v>540.42660000000001</v>
          </cell>
          <cell r="EI565">
            <v>72.51755</v>
          </cell>
          <cell r="EL565">
            <v>44.097720000000002</v>
          </cell>
          <cell r="FH565">
            <v>420.70069999999998</v>
          </cell>
          <cell r="FI565">
            <v>8.7899440000000002</v>
          </cell>
          <cell r="FK565">
            <v>259.09350000000001</v>
          </cell>
          <cell r="FL565">
            <v>11.912990000000001</v>
          </cell>
          <cell r="FN565">
            <v>238.4101</v>
          </cell>
          <cell r="FO565">
            <v>44.580860000000001</v>
          </cell>
          <cell r="FQ565">
            <v>348.3938</v>
          </cell>
          <cell r="FR565">
            <v>12.46308</v>
          </cell>
          <cell r="FT565">
            <v>140.334</v>
          </cell>
          <cell r="FU565">
            <v>58.68074</v>
          </cell>
          <cell r="FW565">
            <v>321.57940000000002</v>
          </cell>
          <cell r="FX565">
            <v>11.17756</v>
          </cell>
          <cell r="FZ565">
            <v>238.4101</v>
          </cell>
          <cell r="GA565">
            <v>70.873350000000002</v>
          </cell>
          <cell r="GC565">
            <v>201.42850000000001</v>
          </cell>
          <cell r="GD565">
            <v>56.227200000000003</v>
          </cell>
          <cell r="GF565">
            <v>136.47630000000001</v>
          </cell>
          <cell r="GG565">
            <v>29.716629999999999</v>
          </cell>
          <cell r="GI565">
            <v>259.73140000000001</v>
          </cell>
          <cell r="GJ565">
            <v>9.7242110000000004</v>
          </cell>
          <cell r="GL565">
            <v>238.4101</v>
          </cell>
          <cell r="GM565">
            <v>41.224820000000001</v>
          </cell>
          <cell r="GO565">
            <v>163.69829999999999</v>
          </cell>
          <cell r="GP565">
            <v>32.639919999999996</v>
          </cell>
          <cell r="GR565">
            <v>0</v>
          </cell>
          <cell r="GS565">
            <v>0</v>
          </cell>
          <cell r="GT565">
            <v>0</v>
          </cell>
          <cell r="GU565">
            <v>0</v>
          </cell>
          <cell r="GX565">
            <v>0</v>
          </cell>
          <cell r="GY565">
            <v>0</v>
          </cell>
          <cell r="GZ565">
            <v>0</v>
          </cell>
          <cell r="HA565">
            <v>0</v>
          </cell>
          <cell r="HD565">
            <v>0</v>
          </cell>
          <cell r="HE565">
            <v>0</v>
          </cell>
          <cell r="HF565">
            <v>0</v>
          </cell>
          <cell r="HG565">
            <v>0</v>
          </cell>
          <cell r="HK565">
            <v>26000000</v>
          </cell>
          <cell r="HL565">
            <v>6756443</v>
          </cell>
          <cell r="HM565">
            <v>34200000</v>
          </cell>
          <cell r="HN565">
            <v>66900000</v>
          </cell>
          <cell r="HO565">
            <v>0</v>
          </cell>
          <cell r="HP565">
            <v>0</v>
          </cell>
          <cell r="HR565">
            <v>0</v>
          </cell>
          <cell r="IA565">
            <v>13</v>
          </cell>
          <cell r="IB565">
            <v>10</v>
          </cell>
          <cell r="IC565">
            <v>2</v>
          </cell>
          <cell r="ID565">
            <v>1</v>
          </cell>
          <cell r="IE565">
            <v>1</v>
          </cell>
          <cell r="IH565">
            <v>88</v>
          </cell>
          <cell r="II565">
            <v>23</v>
          </cell>
          <cell r="IJ565">
            <v>2</v>
          </cell>
          <cell r="IK565">
            <v>2</v>
          </cell>
          <cell r="IM565">
            <v>1</v>
          </cell>
          <cell r="IO565">
            <v>105</v>
          </cell>
          <cell r="IP565">
            <v>24</v>
          </cell>
          <cell r="IQ565">
            <v>3</v>
          </cell>
          <cell r="IR565">
            <v>8</v>
          </cell>
          <cell r="IS565">
            <v>9</v>
          </cell>
          <cell r="IT565">
            <v>1</v>
          </cell>
          <cell r="IV565" t="str">
            <v>Latin America and the Caribbean</v>
          </cell>
          <cell r="IW565">
            <v>1</v>
          </cell>
          <cell r="IX565">
            <v>0</v>
          </cell>
        </row>
        <row r="566">
          <cell r="A566">
            <v>2532009</v>
          </cell>
          <cell r="B566">
            <v>253</v>
          </cell>
          <cell r="C566">
            <v>2009</v>
          </cell>
          <cell r="D566" t="str">
            <v>El Salvador</v>
          </cell>
          <cell r="E566" t="str">
            <v>WHD </v>
          </cell>
          <cell r="F566" t="str">
            <v>Lower middle income</v>
          </cell>
          <cell r="G566" t="str">
            <v>Developing</v>
          </cell>
          <cell r="H566" t="str">
            <v>WHD </v>
          </cell>
          <cell r="I566" t="str">
            <v>Importer</v>
          </cell>
          <cell r="K566">
            <v>1</v>
          </cell>
          <cell r="L566">
            <v>20.661000000000001</v>
          </cell>
          <cell r="M566">
            <v>41.953659000000002</v>
          </cell>
          <cell r="N566">
            <v>0.87534630000000002</v>
          </cell>
          <cell r="O566">
            <v>0.85115019999999997</v>
          </cell>
          <cell r="Q566">
            <v>0.1689599</v>
          </cell>
          <cell r="S566">
            <v>0.1244516</v>
          </cell>
          <cell r="T566">
            <v>0.14462059999999999</v>
          </cell>
          <cell r="AC566">
            <v>0.32409840000000001</v>
          </cell>
          <cell r="AI566">
            <v>0.1761867</v>
          </cell>
          <cell r="AL566">
            <v>0.2707021</v>
          </cell>
          <cell r="AO566">
            <v>0.5323563</v>
          </cell>
          <cell r="AR566">
            <v>0.1256427</v>
          </cell>
          <cell r="AU566">
            <v>0.37582359999999998</v>
          </cell>
          <cell r="AX566">
            <v>0.41481829999999997</v>
          </cell>
          <cell r="BA566">
            <v>0.45337050000000001</v>
          </cell>
          <cell r="BD566">
            <v>8.3641400000000005E-2</v>
          </cell>
          <cell r="BG566">
            <v>0.29344540000000002</v>
          </cell>
          <cell r="BJ566">
            <v>0.32409840000000001</v>
          </cell>
          <cell r="BM566">
            <v>0.4925812</v>
          </cell>
          <cell r="BO566">
            <v>0.43784139999999999</v>
          </cell>
          <cell r="BP566">
            <v>0.93042259999999999</v>
          </cell>
          <cell r="BY566">
            <v>0.90049389999999996</v>
          </cell>
          <cell r="CE566">
            <v>0.74105719999999997</v>
          </cell>
          <cell r="CH566">
            <v>1.54789</v>
          </cell>
          <cell r="CK566">
            <v>0.92466409999999999</v>
          </cell>
          <cell r="CN566">
            <v>0.1618136</v>
          </cell>
          <cell r="CQ566">
            <v>1.405079</v>
          </cell>
          <cell r="CT566">
            <v>2.3411309999999999</v>
          </cell>
          <cell r="CW566">
            <v>0.87180250000000004</v>
          </cell>
          <cell r="CZ566">
            <v>8.6539599999999994E-2</v>
          </cell>
          <cell r="DC566">
            <v>1.206882</v>
          </cell>
          <cell r="DF566">
            <v>2.196291</v>
          </cell>
          <cell r="DI566">
            <v>0.50638640000000001</v>
          </cell>
          <cell r="DJ566">
            <v>0.52669860000000002</v>
          </cell>
          <cell r="DK566">
            <v>0.52660989999999996</v>
          </cell>
          <cell r="DL566">
            <v>0.70638639999999997</v>
          </cell>
          <cell r="DM566">
            <v>0.72660990000000003</v>
          </cell>
          <cell r="DN566">
            <v>0.72669859999999997</v>
          </cell>
          <cell r="DO566">
            <v>1470000000</v>
          </cell>
          <cell r="DP566">
            <v>602000000</v>
          </cell>
          <cell r="DQ566">
            <v>727000000</v>
          </cell>
          <cell r="DR566">
            <v>145000000</v>
          </cell>
          <cell r="DS566">
            <v>135.5539</v>
          </cell>
          <cell r="DU566">
            <v>144.7705</v>
          </cell>
          <cell r="DV566">
            <v>77.538489999999996</v>
          </cell>
          <cell r="DX566">
            <v>95.282679999999999</v>
          </cell>
          <cell r="DY566">
            <v>37.583170000000003</v>
          </cell>
          <cell r="EA566">
            <v>28.98695</v>
          </cell>
          <cell r="EE566">
            <v>37.583170000000003</v>
          </cell>
          <cell r="EG566">
            <v>28.98695</v>
          </cell>
          <cell r="EH566">
            <v>140.59399999999999</v>
          </cell>
          <cell r="EI566">
            <v>87.241860000000003</v>
          </cell>
          <cell r="EJ566">
            <v>32.882350000000002</v>
          </cell>
          <cell r="EL566">
            <v>32.882350000000002</v>
          </cell>
          <cell r="EM566">
            <v>3</v>
          </cell>
          <cell r="EN566">
            <v>1</v>
          </cell>
          <cell r="EO566">
            <v>4</v>
          </cell>
          <cell r="EP566">
            <v>6</v>
          </cell>
          <cell r="EQ566">
            <v>4</v>
          </cell>
          <cell r="ER566">
            <v>7</v>
          </cell>
          <cell r="ET566">
            <v>23</v>
          </cell>
          <cell r="EU566">
            <v>6</v>
          </cell>
          <cell r="EV566">
            <v>13</v>
          </cell>
          <cell r="EW566">
            <v>15</v>
          </cell>
          <cell r="EX566">
            <v>10</v>
          </cell>
          <cell r="EY566">
            <v>46</v>
          </cell>
          <cell r="FA566">
            <v>21</v>
          </cell>
          <cell r="FB566">
            <v>6</v>
          </cell>
          <cell r="FC566">
            <v>14</v>
          </cell>
          <cell r="FD566">
            <v>19</v>
          </cell>
          <cell r="FE566">
            <v>15</v>
          </cell>
          <cell r="FF566">
            <v>71</v>
          </cell>
          <cell r="FH566">
            <v>135.5539</v>
          </cell>
          <cell r="FI566">
            <v>-4.5651060000000001</v>
          </cell>
          <cell r="FJ566">
            <v>65.111660000000001</v>
          </cell>
          <cell r="FN566">
            <v>141.9401</v>
          </cell>
          <cell r="FO566">
            <v>53.702559999999998</v>
          </cell>
          <cell r="FP566">
            <v>43.449010000000001</v>
          </cell>
          <cell r="FQ566">
            <v>140.59399999999999</v>
          </cell>
          <cell r="FR566">
            <v>-0.69749720000000004</v>
          </cell>
          <cell r="FS566">
            <v>54.25535</v>
          </cell>
          <cell r="FT566">
            <v>151.6045</v>
          </cell>
          <cell r="FU566">
            <v>64.635840000000002</v>
          </cell>
          <cell r="FV566">
            <v>64.404790000000006</v>
          </cell>
          <cell r="FW566">
            <v>137.31960000000001</v>
          </cell>
          <cell r="FX566">
            <v>8.8829879999999992</v>
          </cell>
          <cell r="FY566">
            <v>5.2247070000000004</v>
          </cell>
          <cell r="FZ566">
            <v>156.9213</v>
          </cell>
          <cell r="GA566">
            <v>79.939589999999995</v>
          </cell>
          <cell r="GB566">
            <v>38.202959999999997</v>
          </cell>
          <cell r="GC566">
            <v>156.9332</v>
          </cell>
          <cell r="GD566">
            <v>69.177340000000001</v>
          </cell>
          <cell r="GE566">
            <v>52.64893</v>
          </cell>
          <cell r="GF566">
            <v>141.5506</v>
          </cell>
          <cell r="GG566">
            <v>30.56334</v>
          </cell>
          <cell r="GH566">
            <v>44.023890000000002</v>
          </cell>
          <cell r="GI566">
            <v>117.7024</v>
          </cell>
          <cell r="GJ566">
            <v>1.4550350000000001</v>
          </cell>
          <cell r="GK566">
            <v>1.3221210000000001</v>
          </cell>
          <cell r="GL566">
            <v>145.63380000000001</v>
          </cell>
          <cell r="GM566">
            <v>66.051640000000006</v>
          </cell>
          <cell r="GN566">
            <v>22.74212</v>
          </cell>
          <cell r="GO566">
            <v>144.0453</v>
          </cell>
          <cell r="GP566">
            <v>45.487659999999998</v>
          </cell>
          <cell r="GQ566">
            <v>27.726369999999999</v>
          </cell>
          <cell r="GR566">
            <v>0.29252060000000002</v>
          </cell>
          <cell r="GT566">
            <v>0.44148870000000001</v>
          </cell>
          <cell r="GU566">
            <v>0.68969769999999997</v>
          </cell>
          <cell r="GX566">
            <v>0.14152600000000001</v>
          </cell>
          <cell r="GY566">
            <v>0.26510119999999998</v>
          </cell>
          <cell r="GZ566">
            <v>0.2975447</v>
          </cell>
          <cell r="HA566">
            <v>0.50334480000000004</v>
          </cell>
          <cell r="HD566">
            <v>0.26965060000000002</v>
          </cell>
          <cell r="HE566">
            <v>0.21817239999999999</v>
          </cell>
          <cell r="HF566">
            <v>0.49092940000000002</v>
          </cell>
          <cell r="HG566">
            <v>0.77554420000000002</v>
          </cell>
          <cell r="HK566">
            <v>29200000</v>
          </cell>
          <cell r="HL566">
            <v>7027906</v>
          </cell>
          <cell r="HM566">
            <v>35200000</v>
          </cell>
          <cell r="HN566">
            <v>71400000</v>
          </cell>
          <cell r="HO566">
            <v>0.68969769999999997</v>
          </cell>
          <cell r="HP566">
            <v>0.35813479999999998</v>
          </cell>
          <cell r="HR566">
            <v>0.33156279999999999</v>
          </cell>
          <cell r="IA566">
            <v>10</v>
          </cell>
          <cell r="IB566">
            <v>9</v>
          </cell>
          <cell r="IC566">
            <v>4</v>
          </cell>
          <cell r="IE566">
            <v>1</v>
          </cell>
          <cell r="IF566">
            <v>1</v>
          </cell>
          <cell r="IH566">
            <v>72</v>
          </cell>
          <cell r="II566">
            <v>27</v>
          </cell>
          <cell r="IJ566">
            <v>7</v>
          </cell>
          <cell r="IK566">
            <v>4</v>
          </cell>
          <cell r="IL566">
            <v>2</v>
          </cell>
          <cell r="IM566">
            <v>1</v>
          </cell>
          <cell r="IO566">
            <v>78</v>
          </cell>
          <cell r="IP566">
            <v>34</v>
          </cell>
          <cell r="IQ566">
            <v>10</v>
          </cell>
          <cell r="IR566">
            <v>5</v>
          </cell>
          <cell r="IS566">
            <v>9</v>
          </cell>
          <cell r="IT566">
            <v>9</v>
          </cell>
          <cell r="IV566" t="str">
            <v>Latin America and the Caribbean</v>
          </cell>
          <cell r="IW566">
            <v>1</v>
          </cell>
          <cell r="IX566">
            <v>0</v>
          </cell>
        </row>
        <row r="567">
          <cell r="A567">
            <v>2532010</v>
          </cell>
          <cell r="B567">
            <v>253</v>
          </cell>
          <cell r="C567">
            <v>2010</v>
          </cell>
          <cell r="D567" t="str">
            <v>El Salvador</v>
          </cell>
          <cell r="E567" t="str">
            <v>WHD </v>
          </cell>
          <cell r="F567" t="str">
            <v>Lower middle income</v>
          </cell>
          <cell r="G567" t="str">
            <v>Developing</v>
          </cell>
          <cell r="H567" t="str">
            <v>WHD </v>
          </cell>
          <cell r="I567" t="str">
            <v>Importer</v>
          </cell>
          <cell r="K567">
            <v>1</v>
          </cell>
          <cell r="L567">
            <v>21.214700000000001</v>
          </cell>
          <cell r="M567">
            <v>43.041893000000002</v>
          </cell>
          <cell r="N567">
            <v>0.92</v>
          </cell>
          <cell r="O567">
            <v>0.89</v>
          </cell>
          <cell r="Q567">
            <v>9.4800499999999996E-2</v>
          </cell>
          <cell r="S567">
            <v>2.9276199999999999E-2</v>
          </cell>
          <cell r="T567">
            <v>5.8648699999999998E-2</v>
          </cell>
          <cell r="AC567">
            <v>0.26480049999999999</v>
          </cell>
          <cell r="AI567">
            <v>0.1192762</v>
          </cell>
          <cell r="AL567">
            <v>0.1943231</v>
          </cell>
          <cell r="AO567">
            <v>0.4598004</v>
          </cell>
          <cell r="AR567">
            <v>9.0831599999999998E-2</v>
          </cell>
          <cell r="AU567">
            <v>0.26074960000000003</v>
          </cell>
          <cell r="AX567">
            <v>0.32485439999999999</v>
          </cell>
          <cell r="BA567">
            <v>0.37480049999999998</v>
          </cell>
          <cell r="BD567">
            <v>-4.4923000000000003E-3</v>
          </cell>
          <cell r="BG567">
            <v>0.2092763</v>
          </cell>
          <cell r="BJ567">
            <v>0.24128089999999999</v>
          </cell>
          <cell r="BM567">
            <v>0.26304499999999997</v>
          </cell>
          <cell r="BO567">
            <v>9.9981899999999999E-2</v>
          </cell>
          <cell r="BP567">
            <v>0.36302689999999999</v>
          </cell>
          <cell r="BY567">
            <v>0.72898269999999998</v>
          </cell>
          <cell r="CE567">
            <v>0.44994089999999998</v>
          </cell>
          <cell r="CH567">
            <v>1.1906490000000001</v>
          </cell>
          <cell r="CK567">
            <v>0.86420600000000003</v>
          </cell>
          <cell r="CN567">
            <v>0.12864</v>
          </cell>
          <cell r="CQ567">
            <v>0.97441100000000003</v>
          </cell>
          <cell r="CT567">
            <v>2.0310739999999998</v>
          </cell>
          <cell r="CW567">
            <v>0.78544769999999997</v>
          </cell>
          <cell r="CZ567">
            <v>-3.6816599999999998E-2</v>
          </cell>
          <cell r="DC567">
            <v>0.87341310000000005</v>
          </cell>
          <cell r="DF567">
            <v>1.6850670000000001</v>
          </cell>
          <cell r="DI567">
            <v>0.62519959999999997</v>
          </cell>
          <cell r="DJ567">
            <v>0.66072379999999997</v>
          </cell>
          <cell r="DK567">
            <v>0.65274080000000001</v>
          </cell>
          <cell r="DL567">
            <v>0.82519949999999997</v>
          </cell>
          <cell r="DM567">
            <v>0.85274079999999997</v>
          </cell>
          <cell r="DN567">
            <v>0.86072380000000004</v>
          </cell>
          <cell r="DO567">
            <v>1450000000</v>
          </cell>
          <cell r="DP567">
            <v>589000000</v>
          </cell>
          <cell r="DQ567">
            <v>725000000</v>
          </cell>
          <cell r="DR567">
            <v>141000000</v>
          </cell>
          <cell r="DS567">
            <v>106.7411</v>
          </cell>
          <cell r="DU567">
            <v>109.13290000000001</v>
          </cell>
          <cell r="DV567">
            <v>93.051259999999999</v>
          </cell>
          <cell r="DX567">
            <v>121.2287</v>
          </cell>
          <cell r="DY567">
            <v>37.583159999999999</v>
          </cell>
          <cell r="EA567">
            <v>28.98695</v>
          </cell>
          <cell r="EE567">
            <v>37.58314</v>
          </cell>
          <cell r="EG567">
            <v>28.98696</v>
          </cell>
          <cell r="EH567">
            <v>108.0608</v>
          </cell>
          <cell r="EI567">
            <v>108.5976</v>
          </cell>
          <cell r="EJ567">
            <v>32.84037</v>
          </cell>
          <cell r="EL567">
            <v>32.840359999999997</v>
          </cell>
          <cell r="EM567">
            <v>3</v>
          </cell>
          <cell r="EN567">
            <v>1</v>
          </cell>
          <cell r="EO567">
            <v>5</v>
          </cell>
          <cell r="EP567">
            <v>5</v>
          </cell>
          <cell r="EQ567">
            <v>4</v>
          </cell>
          <cell r="ER567">
            <v>7</v>
          </cell>
          <cell r="ET567">
            <v>32</v>
          </cell>
          <cell r="EU567">
            <v>8</v>
          </cell>
          <cell r="EV567">
            <v>19</v>
          </cell>
          <cell r="EW567">
            <v>13</v>
          </cell>
          <cell r="EX567">
            <v>18</v>
          </cell>
          <cell r="EY567">
            <v>35</v>
          </cell>
          <cell r="FA567">
            <v>32</v>
          </cell>
          <cell r="FB567">
            <v>8</v>
          </cell>
          <cell r="FC567">
            <v>19</v>
          </cell>
          <cell r="FD567">
            <v>18</v>
          </cell>
          <cell r="FE567">
            <v>17</v>
          </cell>
          <cell r="FF567">
            <v>52</v>
          </cell>
          <cell r="FH567">
            <v>127.6061</v>
          </cell>
          <cell r="FI567">
            <v>-19.90672</v>
          </cell>
          <cell r="FJ567">
            <v>65.111630000000005</v>
          </cell>
          <cell r="FN567">
            <v>127.6323</v>
          </cell>
          <cell r="FO567">
            <v>41.639449999999997</v>
          </cell>
          <cell r="FP567">
            <v>43.448999999999998</v>
          </cell>
          <cell r="FQ567">
            <v>124.4435</v>
          </cell>
          <cell r="FR567">
            <v>-5.7980340000000004</v>
          </cell>
          <cell r="FS567">
            <v>52.798630000000003</v>
          </cell>
          <cell r="FT567">
            <v>137.791</v>
          </cell>
          <cell r="FU567">
            <v>37.816040000000001</v>
          </cell>
          <cell r="FV567">
            <v>66.235060000000004</v>
          </cell>
          <cell r="FW567">
            <v>116.0818</v>
          </cell>
          <cell r="FX567">
            <v>7.6688179999999999</v>
          </cell>
          <cell r="FY567">
            <v>20.016950000000001</v>
          </cell>
          <cell r="FZ567">
            <v>133.79429999999999</v>
          </cell>
          <cell r="GA567">
            <v>62.218580000000003</v>
          </cell>
          <cell r="GB567">
            <v>57.926839999999999</v>
          </cell>
          <cell r="GC567">
            <v>135.97989999999999</v>
          </cell>
          <cell r="GD567">
            <v>39.524149999999999</v>
          </cell>
          <cell r="GE567">
            <v>68.144710000000003</v>
          </cell>
          <cell r="GF567">
            <v>130.37100000000001</v>
          </cell>
          <cell r="GG567">
            <v>18.550920000000001</v>
          </cell>
          <cell r="GH567">
            <v>50.692230000000002</v>
          </cell>
          <cell r="GI567">
            <v>104.8368</v>
          </cell>
          <cell r="GJ567">
            <v>1.5103399999999999E-2</v>
          </cell>
          <cell r="GK567">
            <v>7.7015289999999998</v>
          </cell>
          <cell r="GL567">
            <v>130.12459999999999</v>
          </cell>
          <cell r="GM567">
            <v>43.922739999999997</v>
          </cell>
          <cell r="GN567">
            <v>43.448999999999998</v>
          </cell>
          <cell r="GO567">
            <v>129.12809999999999</v>
          </cell>
          <cell r="GP567">
            <v>19.985620000000001</v>
          </cell>
          <cell r="GQ567">
            <v>56.053249999999998</v>
          </cell>
          <cell r="GR567">
            <v>0.46600439999999999</v>
          </cell>
          <cell r="GT567">
            <v>0.72956120000000002</v>
          </cell>
          <cell r="GU567">
            <v>1.257093</v>
          </cell>
          <cell r="GX567">
            <v>0.2588763</v>
          </cell>
          <cell r="GY567">
            <v>0.31805739999999999</v>
          </cell>
          <cell r="GZ567">
            <v>0.66853580000000001</v>
          </cell>
          <cell r="HA567">
            <v>0.96381819999999996</v>
          </cell>
          <cell r="HD567">
            <v>0.32630870000000001</v>
          </cell>
          <cell r="HE567">
            <v>0.31282409999999999</v>
          </cell>
          <cell r="HF567">
            <v>0.72331659999999998</v>
          </cell>
          <cell r="HG567">
            <v>1.3622449999999999</v>
          </cell>
          <cell r="HK567">
            <v>27700000</v>
          </cell>
          <cell r="HL567">
            <v>6663930</v>
          </cell>
          <cell r="HM567">
            <v>34200000</v>
          </cell>
          <cell r="HN567">
            <v>68600000</v>
          </cell>
          <cell r="HO567">
            <v>1.257093</v>
          </cell>
          <cell r="HP567">
            <v>0.58767100000000005</v>
          </cell>
          <cell r="HR567">
            <v>0.66942230000000003</v>
          </cell>
          <cell r="IA567">
            <v>7</v>
          </cell>
          <cell r="IB567">
            <v>10</v>
          </cell>
          <cell r="IC567">
            <v>4</v>
          </cell>
          <cell r="ID567">
            <v>2</v>
          </cell>
          <cell r="IF567">
            <v>2</v>
          </cell>
          <cell r="IH567">
            <v>65</v>
          </cell>
          <cell r="II567">
            <v>42</v>
          </cell>
          <cell r="IJ567">
            <v>7</v>
          </cell>
          <cell r="IK567">
            <v>6</v>
          </cell>
          <cell r="IL567">
            <v>5</v>
          </cell>
          <cell r="IM567">
            <v>1</v>
          </cell>
          <cell r="IO567">
            <v>65</v>
          </cell>
          <cell r="IP567">
            <v>44</v>
          </cell>
          <cell r="IQ567">
            <v>7</v>
          </cell>
          <cell r="IR567">
            <v>10</v>
          </cell>
          <cell r="IS567">
            <v>9</v>
          </cell>
          <cell r="IT567">
            <v>11</v>
          </cell>
          <cell r="IV567" t="str">
            <v>Latin America and the Caribbean</v>
          </cell>
          <cell r="IW567">
            <v>1</v>
          </cell>
          <cell r="IX567">
            <v>0</v>
          </cell>
        </row>
        <row r="568">
          <cell r="A568">
            <v>2532011</v>
          </cell>
          <cell r="B568">
            <v>253</v>
          </cell>
          <cell r="C568">
            <v>2011</v>
          </cell>
          <cell r="D568" t="str">
            <v>El Salvador</v>
          </cell>
          <cell r="E568" t="str">
            <v>WHD </v>
          </cell>
          <cell r="F568" t="str">
            <v>Lower middle income</v>
          </cell>
          <cell r="G568" t="str">
            <v>Developing</v>
          </cell>
          <cell r="H568" t="str">
            <v>WHD </v>
          </cell>
          <cell r="I568" t="str">
            <v>Importer</v>
          </cell>
          <cell r="K568">
            <v>1</v>
          </cell>
          <cell r="L568">
            <v>22.760816999999999</v>
          </cell>
          <cell r="M568">
            <v>44.575963000000002</v>
          </cell>
          <cell r="N568">
            <v>1.0064949999999999</v>
          </cell>
          <cell r="O568">
            <v>1.1227309999999999</v>
          </cell>
          <cell r="Q568">
            <v>0.11756519999999999</v>
          </cell>
          <cell r="S568">
            <v>0.14882670000000001</v>
          </cell>
          <cell r="T568">
            <v>0.13481309999999999</v>
          </cell>
          <cell r="AC568">
            <v>0.30558819999999998</v>
          </cell>
          <cell r="AF568">
            <v>3.6090200000000003E-2</v>
          </cell>
          <cell r="AI568">
            <v>0.21588070000000001</v>
          </cell>
          <cell r="AL568">
            <v>0.21710670000000001</v>
          </cell>
          <cell r="AO568">
            <v>0.53580349999999999</v>
          </cell>
          <cell r="AR568">
            <v>0.1173032</v>
          </cell>
          <cell r="AU568">
            <v>0.35582269999999999</v>
          </cell>
          <cell r="AX568">
            <v>0.41106969999999998</v>
          </cell>
          <cell r="BA568">
            <v>0.41862519999999998</v>
          </cell>
          <cell r="BD568">
            <v>7.5402999999999998E-2</v>
          </cell>
          <cell r="BG568">
            <v>0.28669410000000001</v>
          </cell>
          <cell r="BJ568">
            <v>0.32799220000000001</v>
          </cell>
          <cell r="BM568">
            <v>0.30830839999999998</v>
          </cell>
          <cell r="BO568">
            <v>0.48036859999999998</v>
          </cell>
          <cell r="BP568">
            <v>0.78867699999999996</v>
          </cell>
          <cell r="BY568">
            <v>0.70698570000000005</v>
          </cell>
          <cell r="CB568">
            <v>2.27207E-2</v>
          </cell>
          <cell r="CE568">
            <v>0.69594500000000004</v>
          </cell>
          <cell r="CH568">
            <v>1.384841</v>
          </cell>
          <cell r="CK568">
            <v>1.0109649999999999</v>
          </cell>
          <cell r="CN568">
            <v>9.7861400000000001E-2</v>
          </cell>
          <cell r="CQ568">
            <v>1.354517</v>
          </cell>
          <cell r="CT568">
            <v>2.487323</v>
          </cell>
          <cell r="CW568">
            <v>0.82850959999999996</v>
          </cell>
          <cell r="CZ568">
            <v>5.4132300000000001E-2</v>
          </cell>
          <cell r="DC568">
            <v>1.1409229999999999</v>
          </cell>
          <cell r="DF568">
            <v>2.2199960000000001</v>
          </cell>
          <cell r="DI568">
            <v>0.6889303</v>
          </cell>
          <cell r="DJ568">
            <v>0.77390460000000005</v>
          </cell>
          <cell r="DK568">
            <v>0.76450240000000003</v>
          </cell>
          <cell r="DL568">
            <v>0.88893029999999995</v>
          </cell>
          <cell r="DM568">
            <v>0.96450239999999998</v>
          </cell>
          <cell r="DN568">
            <v>0.97390460000000001</v>
          </cell>
          <cell r="DO568">
            <v>1470000000</v>
          </cell>
          <cell r="DP568">
            <v>597000000</v>
          </cell>
          <cell r="DQ568">
            <v>735000000</v>
          </cell>
          <cell r="DR568">
            <v>143000000</v>
          </cell>
          <cell r="DS568">
            <v>110.6897</v>
          </cell>
          <cell r="DU568">
            <v>129.04</v>
          </cell>
          <cell r="DV568">
            <v>81.827809999999999</v>
          </cell>
          <cell r="DX568">
            <v>79.564899999999994</v>
          </cell>
          <cell r="DY568">
            <v>51.920160000000003</v>
          </cell>
          <cell r="EA568">
            <v>80.35915</v>
          </cell>
          <cell r="EB568">
            <v>135.72020000000001</v>
          </cell>
          <cell r="ED568">
            <v>205.62790000000001</v>
          </cell>
          <cell r="EE568">
            <v>135.72020000000001</v>
          </cell>
          <cell r="EG568">
            <v>205.62790000000001</v>
          </cell>
          <cell r="EH568">
            <v>120.8141</v>
          </cell>
          <cell r="EI568">
            <v>80.579300000000003</v>
          </cell>
          <cell r="EJ568">
            <v>67.610810000000001</v>
          </cell>
          <cell r="EK568">
            <v>174.29040000000001</v>
          </cell>
          <cell r="EL568">
            <v>174.29040000000001</v>
          </cell>
          <cell r="EM568">
            <v>6</v>
          </cell>
          <cell r="EN568">
            <v>3</v>
          </cell>
          <cell r="EO568">
            <v>4</v>
          </cell>
          <cell r="EP568">
            <v>5</v>
          </cell>
          <cell r="EQ568">
            <v>2</v>
          </cell>
          <cell r="ER568">
            <v>6</v>
          </cell>
          <cell r="ET568">
            <v>44</v>
          </cell>
          <cell r="EU568">
            <v>14</v>
          </cell>
          <cell r="EV568">
            <v>18</v>
          </cell>
          <cell r="EW568">
            <v>19</v>
          </cell>
          <cell r="EX568">
            <v>12</v>
          </cell>
          <cell r="EY568">
            <v>16</v>
          </cell>
          <cell r="FA568">
            <v>44</v>
          </cell>
          <cell r="FB568">
            <v>14</v>
          </cell>
          <cell r="FC568">
            <v>18</v>
          </cell>
          <cell r="FD568">
            <v>25</v>
          </cell>
          <cell r="FE568">
            <v>11</v>
          </cell>
          <cell r="FF568">
            <v>33</v>
          </cell>
          <cell r="FH568">
            <v>122.1814</v>
          </cell>
          <cell r="FI568">
            <v>-64.071439999999996</v>
          </cell>
          <cell r="FJ568">
            <v>67.921800000000005</v>
          </cell>
          <cell r="FK568">
            <v>133.80109999999999</v>
          </cell>
          <cell r="FL568">
            <v>41.026809999999998</v>
          </cell>
          <cell r="FN568">
            <v>129.04</v>
          </cell>
          <cell r="FO568">
            <v>16.206050000000001</v>
          </cell>
          <cell r="FP568">
            <v>85.6815</v>
          </cell>
          <cell r="FQ568">
            <v>125.6187</v>
          </cell>
          <cell r="FR568">
            <v>-46.032080000000001</v>
          </cell>
          <cell r="FS568">
            <v>72.375749999999996</v>
          </cell>
          <cell r="FT568">
            <v>141.13929999999999</v>
          </cell>
          <cell r="FU568">
            <v>10.66947</v>
          </cell>
          <cell r="FV568">
            <v>95.430239999999998</v>
          </cell>
          <cell r="FW568">
            <v>116.69750000000001</v>
          </cell>
          <cell r="FX568">
            <v>13.0076</v>
          </cell>
          <cell r="FY568">
            <v>60.190989999999999</v>
          </cell>
          <cell r="FZ568">
            <v>138.3717</v>
          </cell>
          <cell r="GA568">
            <v>38.04766</v>
          </cell>
          <cell r="GB568">
            <v>94.239320000000006</v>
          </cell>
          <cell r="GC568">
            <v>138.23259999999999</v>
          </cell>
          <cell r="GD568">
            <v>1.432566</v>
          </cell>
          <cell r="GE568">
            <v>95.84675</v>
          </cell>
          <cell r="GF568">
            <v>132.8578</v>
          </cell>
          <cell r="GG568">
            <v>9.8082199999999994E-2</v>
          </cell>
          <cell r="GH568">
            <v>81.809749999999994</v>
          </cell>
          <cell r="GI568">
            <v>116.3704</v>
          </cell>
          <cell r="GJ568">
            <v>-4.8682740000000004</v>
          </cell>
          <cell r="GK568">
            <v>33.647120000000001</v>
          </cell>
          <cell r="GL568">
            <v>135.0189</v>
          </cell>
          <cell r="GM568">
            <v>28.166650000000001</v>
          </cell>
          <cell r="GN568">
            <v>79.237889999999993</v>
          </cell>
          <cell r="GO568">
            <v>135.47890000000001</v>
          </cell>
          <cell r="GP568">
            <v>-3.627208</v>
          </cell>
          <cell r="GQ568">
            <v>77.810779999999994</v>
          </cell>
          <cell r="GR568">
            <v>0.45533370000000001</v>
          </cell>
          <cell r="GT568">
            <v>0.3973701</v>
          </cell>
          <cell r="GU568">
            <v>0.87812349999999995</v>
          </cell>
          <cell r="GX568">
            <v>7.2225700000000004E-2</v>
          </cell>
          <cell r="GY568">
            <v>0.29060469999999999</v>
          </cell>
          <cell r="GZ568">
            <v>0.37647659999999999</v>
          </cell>
          <cell r="HA568">
            <v>0.44050440000000002</v>
          </cell>
          <cell r="HD568">
            <v>0.25125999999999998</v>
          </cell>
          <cell r="HE568">
            <v>0.28970279999999998</v>
          </cell>
          <cell r="HF568">
            <v>0.51540839999999999</v>
          </cell>
          <cell r="HG568">
            <v>0.94627260000000002</v>
          </cell>
          <cell r="HO568">
            <v>0.8314433</v>
          </cell>
          <cell r="HP568">
            <v>0.54240759999999999</v>
          </cell>
          <cell r="HR568">
            <v>0.2890356</v>
          </cell>
          <cell r="IA568">
            <v>12</v>
          </cell>
          <cell r="IB568">
            <v>14</v>
          </cell>
          <cell r="IC568">
            <v>1</v>
          </cell>
          <cell r="IE568">
            <v>1</v>
          </cell>
          <cell r="IF568">
            <v>3</v>
          </cell>
          <cell r="IH568">
            <v>80</v>
          </cell>
          <cell r="II568">
            <v>30</v>
          </cell>
          <cell r="IJ568">
            <v>8</v>
          </cell>
          <cell r="IK568">
            <v>4</v>
          </cell>
          <cell r="IL568">
            <v>8</v>
          </cell>
          <cell r="IM568">
            <v>1</v>
          </cell>
          <cell r="IO568">
            <v>79</v>
          </cell>
          <cell r="IP568">
            <v>31</v>
          </cell>
          <cell r="IQ568">
            <v>10</v>
          </cell>
          <cell r="IR568">
            <v>5</v>
          </cell>
          <cell r="IS568">
            <v>12</v>
          </cell>
          <cell r="IT568">
            <v>15</v>
          </cell>
          <cell r="IV568" t="str">
            <v>Latin America and the Caribbean</v>
          </cell>
          <cell r="IW568">
            <v>1</v>
          </cell>
          <cell r="IX568">
            <v>0</v>
          </cell>
        </row>
        <row r="569">
          <cell r="A569">
            <v>2532012</v>
          </cell>
          <cell r="B569">
            <v>253</v>
          </cell>
          <cell r="C569">
            <v>2012</v>
          </cell>
          <cell r="D569" t="str">
            <v>El Salvador</v>
          </cell>
          <cell r="E569" t="str">
            <v>WHD </v>
          </cell>
          <cell r="F569" t="str">
            <v>Lower middle income</v>
          </cell>
          <cell r="G569" t="str">
            <v>Developing</v>
          </cell>
          <cell r="H569" t="str">
            <v>WHD </v>
          </cell>
          <cell r="I569" t="str">
            <v>Importer</v>
          </cell>
          <cell r="K569">
            <v>1</v>
          </cell>
          <cell r="L569">
            <v>24.420817</v>
          </cell>
          <cell r="M569">
            <v>46.050054000000003</v>
          </cell>
          <cell r="N569">
            <v>1.1517900000000001</v>
          </cell>
          <cell r="O569">
            <v>1.138582</v>
          </cell>
          <cell r="U569">
            <v>8.51272E-2</v>
          </cell>
          <cell r="W569">
            <v>0.13394120000000001</v>
          </cell>
          <cell r="X569">
            <v>0.1120594</v>
          </cell>
          <cell r="Y569">
            <v>-5.4215899999999997E-2</v>
          </cell>
          <cell r="AA569">
            <v>6.9997900000000002E-2</v>
          </cell>
          <cell r="AB569">
            <v>1.4316600000000001E-2</v>
          </cell>
          <cell r="AD569">
            <v>0.28715679999999999</v>
          </cell>
          <cell r="AE569">
            <v>0.1594325</v>
          </cell>
          <cell r="AJ569">
            <v>0.19355020000000001</v>
          </cell>
          <cell r="AK569">
            <v>0.13911680000000001</v>
          </cell>
          <cell r="AM569">
            <v>0.23529069999999999</v>
          </cell>
          <cell r="AN569">
            <v>0.16246959999999999</v>
          </cell>
          <cell r="AP569">
            <v>0.58773129999999996</v>
          </cell>
          <cell r="AQ569">
            <v>0.63685020000000003</v>
          </cell>
          <cell r="AS569">
            <v>8.3273600000000003E-2</v>
          </cell>
          <cell r="AT569">
            <v>2.9890900000000001E-2</v>
          </cell>
          <cell r="AV569">
            <v>0.4186822</v>
          </cell>
          <cell r="AW569">
            <v>0.39829439999999999</v>
          </cell>
          <cell r="AY569">
            <v>0.46300590000000003</v>
          </cell>
          <cell r="AZ569">
            <v>0.46812209999999999</v>
          </cell>
          <cell r="BB569">
            <v>0.41839120000000002</v>
          </cell>
          <cell r="BC569">
            <v>0.3840557</v>
          </cell>
          <cell r="BE569">
            <v>-3.7226999999999998E-3</v>
          </cell>
          <cell r="BF569">
            <v>-0.1916254</v>
          </cell>
          <cell r="BH569">
            <v>0.25920880000000002</v>
          </cell>
          <cell r="BI569">
            <v>0.19374269999999999</v>
          </cell>
          <cell r="BK569">
            <v>0.30856349999999999</v>
          </cell>
          <cell r="BL569">
            <v>0.2415252</v>
          </cell>
          <cell r="BQ569">
            <v>0.23620440000000001</v>
          </cell>
          <cell r="BS569">
            <v>0.4574261</v>
          </cell>
          <cell r="BT569">
            <v>0.69363050000000004</v>
          </cell>
          <cell r="BU569">
            <v>-0.15043400000000001</v>
          </cell>
          <cell r="BW569">
            <v>0.2390516</v>
          </cell>
          <cell r="BX569">
            <v>8.8617600000000005E-2</v>
          </cell>
          <cell r="BZ569">
            <v>0.71253650000000002</v>
          </cell>
          <cell r="CA569">
            <v>0.41519339999999999</v>
          </cell>
          <cell r="CF569">
            <v>0.66741379999999995</v>
          </cell>
          <cell r="CG569">
            <v>0.37275829999999999</v>
          </cell>
          <cell r="CI569">
            <v>1.369523</v>
          </cell>
          <cell r="CJ569">
            <v>0.86805010000000005</v>
          </cell>
          <cell r="CL569">
            <v>1.086206</v>
          </cell>
          <cell r="CM569">
            <v>1.0630500000000001</v>
          </cell>
          <cell r="CO569">
            <v>9.3476199999999995E-2</v>
          </cell>
          <cell r="CP569">
            <v>9.7949999999999999E-3</v>
          </cell>
          <cell r="CR569">
            <v>1.5525549999999999</v>
          </cell>
          <cell r="CS569">
            <v>1.382957</v>
          </cell>
          <cell r="CU569">
            <v>2.6563270000000001</v>
          </cell>
          <cell r="CV569">
            <v>2.6754630000000001</v>
          </cell>
          <cell r="CX569">
            <v>0.87420200000000003</v>
          </cell>
          <cell r="CY569">
            <v>0.66926479999999999</v>
          </cell>
          <cell r="DA569">
            <v>-2.9142999999999999E-3</v>
          </cell>
          <cell r="DB569">
            <v>-0.2477994</v>
          </cell>
          <cell r="DD569">
            <v>1.1135390000000001</v>
          </cell>
          <cell r="DE569">
            <v>0.95593309999999998</v>
          </cell>
          <cell r="DG569">
            <v>2.1803710000000001</v>
          </cell>
          <cell r="DH569">
            <v>1.4476059999999999</v>
          </cell>
          <cell r="DO569">
            <v>1500000000</v>
          </cell>
          <cell r="DP569">
            <v>609000000</v>
          </cell>
          <cell r="DQ569">
            <v>749000000</v>
          </cell>
          <cell r="DR569">
            <v>146000000</v>
          </cell>
          <cell r="GV569">
            <v>0.80574829999999997</v>
          </cell>
          <cell r="GW569">
            <v>1.096727</v>
          </cell>
          <cell r="HB569">
            <v>0.22924810000000001</v>
          </cell>
          <cell r="HC569">
            <v>0.14944250000000001</v>
          </cell>
          <cell r="HH569">
            <v>0.79545940000000004</v>
          </cell>
          <cell r="HI569">
            <v>1.1268549999999999</v>
          </cell>
          <cell r="HS569">
            <v>0.61451169999999999</v>
          </cell>
          <cell r="HU569">
            <v>0.31197809999999998</v>
          </cell>
          <cell r="HV569">
            <v>1.00115</v>
          </cell>
          <cell r="HX569">
            <v>0.5303525</v>
          </cell>
          <cell r="HY569">
            <v>0.92648980000000003</v>
          </cell>
          <cell r="HZ569">
            <v>1.5315019999999999</v>
          </cell>
          <cell r="IV569" t="str">
            <v>Latin America and the Caribbean</v>
          </cell>
          <cell r="IW569">
            <v>1</v>
          </cell>
          <cell r="IX569">
            <v>0</v>
          </cell>
        </row>
        <row r="570">
          <cell r="A570">
            <v>253200806</v>
          </cell>
          <cell r="B570">
            <v>253</v>
          </cell>
          <cell r="C570">
            <v>200000</v>
          </cell>
          <cell r="D570" t="str">
            <v>El Salvador</v>
          </cell>
          <cell r="E570" t="str">
            <v>WHD </v>
          </cell>
          <cell r="F570" t="str">
            <v>Lower middle income</v>
          </cell>
          <cell r="G570" t="str">
            <v>Developing</v>
          </cell>
          <cell r="H570" t="str">
            <v>WHD </v>
          </cell>
          <cell r="I570" t="str">
            <v>Importer</v>
          </cell>
          <cell r="K570">
            <v>1</v>
          </cell>
          <cell r="L570">
            <v>21.431000000000001</v>
          </cell>
          <cell r="M570">
            <v>42.858345</v>
          </cell>
          <cell r="N570">
            <v>1.2047559999999999</v>
          </cell>
          <cell r="O570">
            <v>1.3051520000000001</v>
          </cell>
          <cell r="Q570">
            <v>7.3535900000000001E-2</v>
          </cell>
          <cell r="S570">
            <v>0.1019745</v>
          </cell>
          <cell r="T570">
            <v>8.9685399999999998E-2</v>
          </cell>
          <cell r="AC570">
            <v>-0.14160039999999999</v>
          </cell>
          <cell r="AF570">
            <v>-0.3523888</v>
          </cell>
          <cell r="AI570">
            <v>-9.3352000000000001E-3</v>
          </cell>
          <cell r="AL570">
            <v>-0.121549</v>
          </cell>
          <cell r="AO570">
            <v>0.30794899999999997</v>
          </cell>
          <cell r="AR570">
            <v>-0.14107349999999999</v>
          </cell>
          <cell r="AU570">
            <v>0.25722889999999998</v>
          </cell>
          <cell r="AX570">
            <v>0.1956311</v>
          </cell>
          <cell r="BA570">
            <v>0.1826372</v>
          </cell>
          <cell r="BD570">
            <v>-0.229188</v>
          </cell>
          <cell r="BG570">
            <v>0.15282080000000001</v>
          </cell>
          <cell r="BJ570">
            <v>8.8707599999999998E-2</v>
          </cell>
          <cell r="BM570">
            <v>0.19112950000000001</v>
          </cell>
          <cell r="BO570">
            <v>0.34830319999999998</v>
          </cell>
          <cell r="BP570">
            <v>0.53943280000000005</v>
          </cell>
          <cell r="BY570">
            <v>-0.29351359999999999</v>
          </cell>
          <cell r="CB570">
            <v>-0.17886640000000001</v>
          </cell>
          <cell r="CE570">
            <v>-5.6520000000000001E-2</v>
          </cell>
          <cell r="CH570">
            <v>-0.44883529999999999</v>
          </cell>
          <cell r="CK570">
            <v>0.5522205</v>
          </cell>
          <cell r="CN570">
            <v>-0.18597520000000001</v>
          </cell>
          <cell r="CQ570">
            <v>1.004122</v>
          </cell>
          <cell r="CT570">
            <v>1.3535060000000001</v>
          </cell>
          <cell r="CW570">
            <v>0.34775869999999998</v>
          </cell>
          <cell r="CZ570">
            <v>-0.20944840000000001</v>
          </cell>
          <cell r="DC570">
            <v>0.50409300000000001</v>
          </cell>
          <cell r="DF570">
            <v>0.53271959999999996</v>
          </cell>
          <cell r="DI570">
            <v>0.93121980000000004</v>
          </cell>
          <cell r="DJ570">
            <v>1.003177</v>
          </cell>
          <cell r="DK570">
            <v>1.016545</v>
          </cell>
          <cell r="DL570">
            <v>1.1312199999999999</v>
          </cell>
          <cell r="DM570">
            <v>1.216545</v>
          </cell>
          <cell r="DN570">
            <v>1.2031769999999999</v>
          </cell>
          <cell r="DO570">
            <v>1430000000</v>
          </cell>
          <cell r="DP570">
            <v>557000000</v>
          </cell>
          <cell r="DQ570">
            <v>732000000</v>
          </cell>
          <cell r="DR570">
            <v>145000000</v>
          </cell>
          <cell r="DS570">
            <v>100.8407</v>
          </cell>
          <cell r="DU570">
            <v>114.4579</v>
          </cell>
          <cell r="EH570">
            <v>108.5735</v>
          </cell>
          <cell r="FH570">
            <v>52.224069999999998</v>
          </cell>
          <cell r="FK570">
            <v>30.822399999999998</v>
          </cell>
          <cell r="FN570">
            <v>73.222579999999994</v>
          </cell>
          <cell r="FQ570">
            <v>54.54974</v>
          </cell>
          <cell r="FT570">
            <v>102.0013</v>
          </cell>
          <cell r="FW570">
            <v>72.102909999999994</v>
          </cell>
          <cell r="FZ570">
            <v>114.42659999999999</v>
          </cell>
          <cell r="GC570">
            <v>103.7071</v>
          </cell>
          <cell r="GF570">
            <v>91.611710000000002</v>
          </cell>
          <cell r="GI570">
            <v>58.429740000000002</v>
          </cell>
          <cell r="GL570">
            <v>103.73099999999999</v>
          </cell>
          <cell r="GO570">
            <v>89.673789999999997</v>
          </cell>
          <cell r="IB570">
            <v>3</v>
          </cell>
          <cell r="IC570">
            <v>7</v>
          </cell>
          <cell r="ID570">
            <v>5</v>
          </cell>
          <cell r="IE570">
            <v>9</v>
          </cell>
          <cell r="IF570">
            <v>7</v>
          </cell>
          <cell r="IH570">
            <v>43</v>
          </cell>
          <cell r="II570">
            <v>18</v>
          </cell>
          <cell r="IJ570">
            <v>13</v>
          </cell>
          <cell r="IK570">
            <v>8</v>
          </cell>
          <cell r="IL570">
            <v>14</v>
          </cell>
          <cell r="IM570">
            <v>11</v>
          </cell>
          <cell r="IO570">
            <v>45</v>
          </cell>
          <cell r="IP570">
            <v>19</v>
          </cell>
          <cell r="IQ570">
            <v>17</v>
          </cell>
          <cell r="IR570">
            <v>13</v>
          </cell>
          <cell r="IS570">
            <v>16</v>
          </cell>
          <cell r="IT570">
            <v>26</v>
          </cell>
          <cell r="IV570" t="str">
            <v>Latin America and the Caribbean</v>
          </cell>
          <cell r="IW570">
            <v>1</v>
          </cell>
          <cell r="IX570">
            <v>0</v>
          </cell>
        </row>
        <row r="571">
          <cell r="A571">
            <v>253200812</v>
          </cell>
          <cell r="B571">
            <v>253</v>
          </cell>
          <cell r="C571">
            <v>200000</v>
          </cell>
          <cell r="D571" t="str">
            <v>El Salvador</v>
          </cell>
          <cell r="E571" t="str">
            <v>WHD </v>
          </cell>
          <cell r="F571" t="str">
            <v>Lower middle income</v>
          </cell>
          <cell r="G571" t="str">
            <v>Developing</v>
          </cell>
          <cell r="H571" t="str">
            <v>WHD </v>
          </cell>
          <cell r="I571" t="str">
            <v>Importer</v>
          </cell>
          <cell r="IV571" t="str">
            <v>Latin America and the Caribbean</v>
          </cell>
          <cell r="IW571">
            <v>1</v>
          </cell>
          <cell r="IX571">
            <v>0</v>
          </cell>
        </row>
        <row r="572">
          <cell r="A572">
            <v>2582000</v>
          </cell>
          <cell r="B572">
            <v>258</v>
          </cell>
          <cell r="C572">
            <v>2000</v>
          </cell>
          <cell r="D572" t="str">
            <v>Guatemala</v>
          </cell>
          <cell r="E572" t="str">
            <v>WHD </v>
          </cell>
          <cell r="F572" t="str">
            <v>Lower middle income</v>
          </cell>
          <cell r="G572" t="str">
            <v>Developing</v>
          </cell>
          <cell r="H572" t="str">
            <v>WHD </v>
          </cell>
          <cell r="I572" t="str">
            <v>Importer</v>
          </cell>
          <cell r="K572">
            <v>7.7631600000000001</v>
          </cell>
          <cell r="L572">
            <v>133.42746</v>
          </cell>
          <cell r="M572">
            <v>41.959339999999997</v>
          </cell>
          <cell r="AC572">
            <v>0.27214850000000002</v>
          </cell>
          <cell r="AI572">
            <v>0.13493550000000001</v>
          </cell>
          <cell r="AL572">
            <v>0.2020632</v>
          </cell>
          <cell r="AO572">
            <v>0.4417065</v>
          </cell>
          <cell r="AU572">
            <v>0.35686899999999999</v>
          </cell>
          <cell r="AX572">
            <v>0.38294610000000001</v>
          </cell>
          <cell r="BA572">
            <v>0.4417065</v>
          </cell>
          <cell r="BG572">
            <v>0.37565199999999999</v>
          </cell>
          <cell r="BJ572">
            <v>0.38784800000000003</v>
          </cell>
          <cell r="BY572">
            <v>1.1628259999999999</v>
          </cell>
          <cell r="CE572">
            <v>0.55517700000000003</v>
          </cell>
          <cell r="CH572">
            <v>1.7180029999999999</v>
          </cell>
          <cell r="CK572">
            <v>1.108589</v>
          </cell>
          <cell r="CQ572">
            <v>1.4667330000000001</v>
          </cell>
          <cell r="CT572">
            <v>2.493239</v>
          </cell>
          <cell r="CW572">
            <v>1.0651790000000001</v>
          </cell>
          <cell r="DC572">
            <v>1.599362</v>
          </cell>
          <cell r="DF572">
            <v>2.5516290000000001</v>
          </cell>
          <cell r="DO572">
            <v>2090000000</v>
          </cell>
          <cell r="DP572">
            <v>1020000000</v>
          </cell>
          <cell r="DQ572">
            <v>956000000</v>
          </cell>
          <cell r="DR572">
            <v>120000000</v>
          </cell>
          <cell r="HK572">
            <v>59200000</v>
          </cell>
          <cell r="HL572">
            <v>7009881</v>
          </cell>
          <cell r="HM572">
            <v>55600000</v>
          </cell>
          <cell r="HN572">
            <v>122000000</v>
          </cell>
          <cell r="IB572">
            <v>2</v>
          </cell>
          <cell r="IH572">
            <v>20</v>
          </cell>
          <cell r="II572">
            <v>6</v>
          </cell>
          <cell r="IO572">
            <v>17</v>
          </cell>
          <cell r="IP572">
            <v>3</v>
          </cell>
          <cell r="IV572" t="str">
            <v>Latin America and the Caribbean</v>
          </cell>
          <cell r="IW572">
            <v>1</v>
          </cell>
          <cell r="IX572">
            <v>0</v>
          </cell>
        </row>
        <row r="573">
          <cell r="A573">
            <v>2582001</v>
          </cell>
          <cell r="B573">
            <v>258</v>
          </cell>
          <cell r="C573">
            <v>2001</v>
          </cell>
          <cell r="D573" t="str">
            <v>Guatemala</v>
          </cell>
          <cell r="E573" t="str">
            <v>WHD </v>
          </cell>
          <cell r="F573" t="str">
            <v>Lower middle income</v>
          </cell>
          <cell r="G573" t="str">
            <v>Developing</v>
          </cell>
          <cell r="H573" t="str">
            <v>WHD </v>
          </cell>
          <cell r="I573" t="str">
            <v>Importer</v>
          </cell>
          <cell r="K573">
            <v>7.8585919999999998</v>
          </cell>
          <cell r="L573">
            <v>146.9778</v>
          </cell>
          <cell r="M573">
            <v>43.937280000000001</v>
          </cell>
          <cell r="AC573">
            <v>0.33029599999999998</v>
          </cell>
          <cell r="AI573">
            <v>0.19009899999999999</v>
          </cell>
          <cell r="AL573">
            <v>0.25555169999999999</v>
          </cell>
          <cell r="AO573">
            <v>0.43279600000000001</v>
          </cell>
          <cell r="AU573">
            <v>0.34692099999999998</v>
          </cell>
          <cell r="AX573">
            <v>0.36914170000000002</v>
          </cell>
          <cell r="BA573">
            <v>0.42965950000000003</v>
          </cell>
          <cell r="BG573">
            <v>0.34692099999999998</v>
          </cell>
          <cell r="BJ573">
            <v>0.36840109999999998</v>
          </cell>
          <cell r="BY573">
            <v>1.412687</v>
          </cell>
          <cell r="CE573">
            <v>0.68872390000000006</v>
          </cell>
          <cell r="CH573">
            <v>2.1014110000000001</v>
          </cell>
          <cell r="CK573">
            <v>1.0738350000000001</v>
          </cell>
          <cell r="CQ573">
            <v>1.5610949999999999</v>
          </cell>
          <cell r="CT573">
            <v>2.5686599999999999</v>
          </cell>
          <cell r="CW573">
            <v>1.0537479999999999</v>
          </cell>
          <cell r="DC573">
            <v>1.5368710000000001</v>
          </cell>
          <cell r="DF573">
            <v>2.4571160000000001</v>
          </cell>
          <cell r="DO573">
            <v>2200000000</v>
          </cell>
          <cell r="DP573">
            <v>1090000000</v>
          </cell>
          <cell r="DQ573">
            <v>1000000000</v>
          </cell>
          <cell r="DR573">
            <v>117000000</v>
          </cell>
          <cell r="HK573">
            <v>58000000</v>
          </cell>
          <cell r="HL573">
            <v>6258768</v>
          </cell>
          <cell r="HM573">
            <v>53600000</v>
          </cell>
          <cell r="HN573">
            <v>118000000</v>
          </cell>
          <cell r="IA573">
            <v>1</v>
          </cell>
          <cell r="IB573">
            <v>1</v>
          </cell>
          <cell r="IH573">
            <v>20</v>
          </cell>
          <cell r="II573">
            <v>6</v>
          </cell>
          <cell r="IJ573">
            <v>1</v>
          </cell>
          <cell r="IO573">
            <v>17</v>
          </cell>
          <cell r="IP573">
            <v>3</v>
          </cell>
          <cell r="IQ573">
            <v>2</v>
          </cell>
          <cell r="IV573" t="str">
            <v>Latin America and the Caribbean</v>
          </cell>
          <cell r="IW573">
            <v>1</v>
          </cell>
          <cell r="IX573">
            <v>0</v>
          </cell>
        </row>
        <row r="574">
          <cell r="A574">
            <v>2582002</v>
          </cell>
          <cell r="B574">
            <v>258</v>
          </cell>
          <cell r="C574">
            <v>2002</v>
          </cell>
          <cell r="D574" t="str">
            <v>Guatemala</v>
          </cell>
          <cell r="E574" t="str">
            <v>WHD </v>
          </cell>
          <cell r="F574" t="str">
            <v>Lower middle income</v>
          </cell>
          <cell r="G574" t="str">
            <v>Developing</v>
          </cell>
          <cell r="H574" t="str">
            <v>WHD </v>
          </cell>
          <cell r="I574" t="str">
            <v>Importer</v>
          </cell>
          <cell r="K574">
            <v>7.8216109999999999</v>
          </cell>
          <cell r="L574">
            <v>162.5068</v>
          </cell>
          <cell r="M574">
            <v>46.375084999999999</v>
          </cell>
          <cell r="N574">
            <v>0.52047560000000004</v>
          </cell>
          <cell r="O574">
            <v>0.32496700000000001</v>
          </cell>
          <cell r="Q574">
            <v>0.1259815</v>
          </cell>
          <cell r="S574">
            <v>-7.0148500000000003E-2</v>
          </cell>
          <cell r="T574">
            <v>3.0464000000000001E-2</v>
          </cell>
          <cell r="AC574">
            <v>0.1722166</v>
          </cell>
          <cell r="AF574">
            <v>5.31482E-2</v>
          </cell>
          <cell r="AI574">
            <v>4.7420900000000002E-2</v>
          </cell>
          <cell r="AL574">
            <v>0.14975949999999999</v>
          </cell>
          <cell r="AO574">
            <v>0.2376393</v>
          </cell>
          <cell r="AR574">
            <v>-5.3232700000000001E-2</v>
          </cell>
          <cell r="AU574">
            <v>0.15167079999999999</v>
          </cell>
          <cell r="AX574">
            <v>0.15617200000000001</v>
          </cell>
          <cell r="BA574">
            <v>0.23729259999999999</v>
          </cell>
          <cell r="BD574">
            <v>-2.1605999999999999E-3</v>
          </cell>
          <cell r="BG574">
            <v>0.13079160000000001</v>
          </cell>
          <cell r="BJ574">
            <v>0.1550436</v>
          </cell>
          <cell r="BM574">
            <v>0.66365149999999995</v>
          </cell>
          <cell r="BO574">
            <v>-0.35081899999999999</v>
          </cell>
          <cell r="BP574">
            <v>0.31283250000000001</v>
          </cell>
          <cell r="BY574">
            <v>0.79884710000000003</v>
          </cell>
          <cell r="CB574">
            <v>3.71521E-2</v>
          </cell>
          <cell r="CE574">
            <v>0.32686229999999999</v>
          </cell>
          <cell r="CH574">
            <v>0.89394399999999996</v>
          </cell>
          <cell r="CK574">
            <v>0.89021720000000004</v>
          </cell>
          <cell r="CN574">
            <v>-8.4856299999999996E-2</v>
          </cell>
          <cell r="CQ574">
            <v>0.92043580000000003</v>
          </cell>
          <cell r="CT574">
            <v>1.510273</v>
          </cell>
          <cell r="CW574">
            <v>0.9111629</v>
          </cell>
          <cell r="CZ574">
            <v>-8.6654999999999996E-3</v>
          </cell>
          <cell r="DC574">
            <v>1.0041469999999999</v>
          </cell>
          <cell r="DF574">
            <v>1.6103050000000001</v>
          </cell>
          <cell r="DI574">
            <v>0.1944941</v>
          </cell>
          <cell r="DJ574">
            <v>0.1951155</v>
          </cell>
          <cell r="DK574">
            <v>0.19855639999999999</v>
          </cell>
          <cell r="DL574">
            <v>0.39449410000000001</v>
          </cell>
          <cell r="DM574">
            <v>0.39855639999999998</v>
          </cell>
          <cell r="DN574">
            <v>0.39511550000000001</v>
          </cell>
          <cell r="DO574">
            <v>2230000000</v>
          </cell>
          <cell r="DP574">
            <v>1090000000</v>
          </cell>
          <cell r="DQ574">
            <v>1040000000</v>
          </cell>
          <cell r="DR574">
            <v>97400000</v>
          </cell>
          <cell r="HK574">
            <v>52700000</v>
          </cell>
          <cell r="HL574">
            <v>4689919</v>
          </cell>
          <cell r="HM574">
            <v>50000000</v>
          </cell>
          <cell r="HN574">
            <v>107000000</v>
          </cell>
          <cell r="IA574">
            <v>4</v>
          </cell>
          <cell r="IB574">
            <v>16</v>
          </cell>
          <cell r="IC574">
            <v>9</v>
          </cell>
          <cell r="ID574">
            <v>2</v>
          </cell>
          <cell r="IE574">
            <v>1</v>
          </cell>
          <cell r="IH574">
            <v>31</v>
          </cell>
          <cell r="II574">
            <v>32</v>
          </cell>
          <cell r="IJ574">
            <v>13</v>
          </cell>
          <cell r="IK574">
            <v>10</v>
          </cell>
          <cell r="IL574">
            <v>3</v>
          </cell>
          <cell r="IO574">
            <v>31</v>
          </cell>
          <cell r="IP574">
            <v>37</v>
          </cell>
          <cell r="IQ574">
            <v>17</v>
          </cell>
          <cell r="IR574">
            <v>11</v>
          </cell>
          <cell r="IS574">
            <v>4</v>
          </cell>
          <cell r="IV574" t="str">
            <v>Latin America and the Caribbean</v>
          </cell>
          <cell r="IW574">
            <v>1</v>
          </cell>
          <cell r="IX574">
            <v>0</v>
          </cell>
        </row>
        <row r="575">
          <cell r="A575">
            <v>2582003</v>
          </cell>
          <cell r="B575">
            <v>258</v>
          </cell>
          <cell r="C575">
            <v>2003</v>
          </cell>
          <cell r="D575" t="str">
            <v>Guatemala</v>
          </cell>
          <cell r="E575" t="str">
            <v>WHD </v>
          </cell>
          <cell r="F575" t="str">
            <v>Lower middle income</v>
          </cell>
          <cell r="G575" t="str">
            <v>Developing</v>
          </cell>
          <cell r="H575" t="str">
            <v>WHD </v>
          </cell>
          <cell r="I575" t="str">
            <v>Importer</v>
          </cell>
          <cell r="K575">
            <v>7.9408450000000004</v>
          </cell>
          <cell r="L575">
            <v>174.04409999999999</v>
          </cell>
          <cell r="M575">
            <v>48.548695000000002</v>
          </cell>
          <cell r="N575">
            <v>0.49669750000000001</v>
          </cell>
          <cell r="O575">
            <v>0.36195509999999997</v>
          </cell>
          <cell r="Q575">
            <v>7.5492699999999996E-2</v>
          </cell>
          <cell r="S575">
            <v>-6.3332100000000002E-2</v>
          </cell>
          <cell r="T575">
            <v>5.8894000000000004E-3</v>
          </cell>
          <cell r="AC575">
            <v>0.18909909999999999</v>
          </cell>
          <cell r="AF575">
            <v>3.5888000000000003E-2</v>
          </cell>
          <cell r="AI575">
            <v>2.1104000000000001E-3</v>
          </cell>
          <cell r="AL575">
            <v>0.1111181</v>
          </cell>
          <cell r="AO575">
            <v>0.32812059999999998</v>
          </cell>
          <cell r="AR575">
            <v>-4.9801100000000001E-2</v>
          </cell>
          <cell r="AU575">
            <v>0.1461228</v>
          </cell>
          <cell r="AX575">
            <v>0.17932129999999999</v>
          </cell>
          <cell r="BA575">
            <v>0.27879520000000002</v>
          </cell>
          <cell r="BD575">
            <v>-2.9370899999999998E-2</v>
          </cell>
          <cell r="BG575">
            <v>0.1147128</v>
          </cell>
          <cell r="BJ575">
            <v>0.15807160000000001</v>
          </cell>
          <cell r="BM575">
            <v>0.35877209999999998</v>
          </cell>
          <cell r="BO575">
            <v>-0.30264000000000002</v>
          </cell>
          <cell r="BP575">
            <v>5.6132000000000001E-2</v>
          </cell>
          <cell r="BY575">
            <v>0.86849080000000001</v>
          </cell>
          <cell r="CB575">
            <v>1.6370800000000001E-2</v>
          </cell>
          <cell r="CE575">
            <v>2.5677200000000001E-2</v>
          </cell>
          <cell r="CH575">
            <v>0.98987159999999996</v>
          </cell>
          <cell r="CK575">
            <v>0.95374539999999997</v>
          </cell>
          <cell r="CN575">
            <v>-0.11406040000000001</v>
          </cell>
          <cell r="CQ575">
            <v>0.82691199999999998</v>
          </cell>
          <cell r="CT575">
            <v>1.6244989999999999</v>
          </cell>
          <cell r="CW575">
            <v>0.92332380000000003</v>
          </cell>
          <cell r="CZ575">
            <v>-5.9225199999999999E-2</v>
          </cell>
          <cell r="DC575">
            <v>0.75503620000000005</v>
          </cell>
          <cell r="DF575">
            <v>1.5427010000000001</v>
          </cell>
          <cell r="DI575">
            <v>0.22120480000000001</v>
          </cell>
          <cell r="DJ575">
            <v>0.22528719999999999</v>
          </cell>
          <cell r="DK575">
            <v>0.24258179999999999</v>
          </cell>
          <cell r="DL575">
            <v>0.42120469999999999</v>
          </cell>
          <cell r="DM575">
            <v>0.44258180000000003</v>
          </cell>
          <cell r="DN575">
            <v>0.42528719999999998</v>
          </cell>
          <cell r="DO575">
            <v>2200000000</v>
          </cell>
          <cell r="DP575">
            <v>1040000000</v>
          </cell>
          <cell r="DQ575">
            <v>1050000000</v>
          </cell>
          <cell r="DR575">
            <v>106000000</v>
          </cell>
          <cell r="EE575">
            <v>-53.872520000000002</v>
          </cell>
          <cell r="EG575">
            <v>126.48269999999999</v>
          </cell>
          <cell r="EL575">
            <v>36.553089999999997</v>
          </cell>
          <cell r="HK575">
            <v>47500000</v>
          </cell>
          <cell r="HL575">
            <v>4842963</v>
          </cell>
          <cell r="HM575">
            <v>47800000</v>
          </cell>
          <cell r="HN575">
            <v>100000000</v>
          </cell>
          <cell r="IA575">
            <v>1</v>
          </cell>
          <cell r="IB575">
            <v>16</v>
          </cell>
          <cell r="IC575">
            <v>8</v>
          </cell>
          <cell r="ID575">
            <v>6</v>
          </cell>
          <cell r="IE575">
            <v>1</v>
          </cell>
          <cell r="IH575">
            <v>35</v>
          </cell>
          <cell r="II575">
            <v>43</v>
          </cell>
          <cell r="IJ575">
            <v>18</v>
          </cell>
          <cell r="IK575">
            <v>16</v>
          </cell>
          <cell r="IL575">
            <v>5</v>
          </cell>
          <cell r="IM575">
            <v>1</v>
          </cell>
          <cell r="IO575">
            <v>39</v>
          </cell>
          <cell r="IP575">
            <v>51</v>
          </cell>
          <cell r="IQ575">
            <v>27</v>
          </cell>
          <cell r="IR575">
            <v>23</v>
          </cell>
          <cell r="IS575">
            <v>10</v>
          </cell>
          <cell r="IT575">
            <v>1</v>
          </cell>
          <cell r="IV575" t="str">
            <v>Latin America and the Caribbean</v>
          </cell>
          <cell r="IW575">
            <v>1</v>
          </cell>
          <cell r="IX575">
            <v>0</v>
          </cell>
        </row>
        <row r="576">
          <cell r="A576">
            <v>2582004</v>
          </cell>
          <cell r="B576">
            <v>258</v>
          </cell>
          <cell r="C576">
            <v>2004</v>
          </cell>
          <cell r="D576" t="str">
            <v>Guatemala</v>
          </cell>
          <cell r="E576" t="str">
            <v>WHD </v>
          </cell>
          <cell r="F576" t="str">
            <v>Lower middle income</v>
          </cell>
          <cell r="G576" t="str">
            <v>Developing</v>
          </cell>
          <cell r="H576" t="str">
            <v>WHD </v>
          </cell>
          <cell r="I576" t="str">
            <v>Importer</v>
          </cell>
          <cell r="K576">
            <v>7.9464949999999996</v>
          </cell>
          <cell r="L576">
            <v>190.4401</v>
          </cell>
          <cell r="M576">
            <v>50.947702</v>
          </cell>
          <cell r="N576">
            <v>0.65257600000000004</v>
          </cell>
          <cell r="O576">
            <v>0.56274769999999996</v>
          </cell>
          <cell r="Q576">
            <v>0.1429009</v>
          </cell>
          <cell r="S576">
            <v>2.0820100000000001E-2</v>
          </cell>
          <cell r="T576">
            <v>8.4226099999999998E-2</v>
          </cell>
          <cell r="AC576">
            <v>0.17350199999999999</v>
          </cell>
          <cell r="AF576">
            <v>1.93714E-2</v>
          </cell>
          <cell r="AI576">
            <v>5.32855E-2</v>
          </cell>
          <cell r="AL576">
            <v>0.1226125</v>
          </cell>
          <cell r="AO576">
            <v>0.33365489999999998</v>
          </cell>
          <cell r="AR576">
            <v>-3.6570400000000003E-2</v>
          </cell>
          <cell r="AU576">
            <v>0.23138130000000001</v>
          </cell>
          <cell r="AX576">
            <v>0.21642649999999999</v>
          </cell>
          <cell r="BA576">
            <v>0.29856169999999999</v>
          </cell>
          <cell r="BD576">
            <v>-3.61632E-2</v>
          </cell>
          <cell r="BG576">
            <v>0.1780641</v>
          </cell>
          <cell r="BJ576">
            <v>0.1717735</v>
          </cell>
          <cell r="BM576">
            <v>0.62424449999999998</v>
          </cell>
          <cell r="BO576">
            <v>8.4163500000000002E-2</v>
          </cell>
          <cell r="BP576">
            <v>0.70840809999999999</v>
          </cell>
          <cell r="BY576">
            <v>0.76607040000000004</v>
          </cell>
          <cell r="CB576">
            <v>3.8463999999999998E-3</v>
          </cell>
          <cell r="CE576">
            <v>0.1510608</v>
          </cell>
          <cell r="CH576">
            <v>0.93209350000000002</v>
          </cell>
          <cell r="CK576">
            <v>0.94015769999999999</v>
          </cell>
          <cell r="CN576">
            <v>-8.2210500000000006E-2</v>
          </cell>
          <cell r="CQ576">
            <v>1.110309</v>
          </cell>
          <cell r="CT576">
            <v>1.8655170000000001</v>
          </cell>
          <cell r="CW576">
            <v>0.92346550000000005</v>
          </cell>
          <cell r="CZ576">
            <v>-5.7683400000000003E-2</v>
          </cell>
          <cell r="DC576">
            <v>0.81047789999999997</v>
          </cell>
          <cell r="DF576">
            <v>1.676512</v>
          </cell>
          <cell r="DI576">
            <v>0.30967499999999998</v>
          </cell>
          <cell r="DJ576">
            <v>0.3419276</v>
          </cell>
          <cell r="DK576">
            <v>0.34832970000000002</v>
          </cell>
          <cell r="DL576">
            <v>0.50967499999999999</v>
          </cell>
          <cell r="DM576">
            <v>0.54832970000000003</v>
          </cell>
          <cell r="DN576">
            <v>0.54192759999999995</v>
          </cell>
          <cell r="DO576">
            <v>2130000000</v>
          </cell>
          <cell r="DP576">
            <v>1050000000</v>
          </cell>
          <cell r="DQ576">
            <v>969000000</v>
          </cell>
          <cell r="DR576">
            <v>115000000</v>
          </cell>
          <cell r="DS576">
            <v>176.27889999999999</v>
          </cell>
          <cell r="DU576">
            <v>172.1309</v>
          </cell>
          <cell r="EE576">
            <v>176.27889999999999</v>
          </cell>
          <cell r="EG576">
            <v>172.1309</v>
          </cell>
          <cell r="EH576">
            <v>174.28530000000001</v>
          </cell>
          <cell r="EL576">
            <v>174.28530000000001</v>
          </cell>
          <cell r="FH576">
            <v>100.2436</v>
          </cell>
          <cell r="FK576">
            <v>109.52030000000001</v>
          </cell>
          <cell r="FN576">
            <v>109.8492</v>
          </cell>
          <cell r="FQ576">
            <v>97.562160000000006</v>
          </cell>
          <cell r="FT576">
            <v>119.6815</v>
          </cell>
          <cell r="FW576">
            <v>85.783349999999999</v>
          </cell>
          <cell r="FZ576">
            <v>112.669</v>
          </cell>
          <cell r="GC576">
            <v>110.11450000000001</v>
          </cell>
          <cell r="GF576">
            <v>107.149</v>
          </cell>
          <cell r="GI576">
            <v>65.102860000000007</v>
          </cell>
          <cell r="GL576">
            <v>103.8395</v>
          </cell>
          <cell r="GO576">
            <v>100.8335</v>
          </cell>
          <cell r="HK576">
            <v>43700000</v>
          </cell>
          <cell r="HL576">
            <v>4780291</v>
          </cell>
          <cell r="HM576">
            <v>40400000</v>
          </cell>
          <cell r="HN576">
            <v>88900000</v>
          </cell>
          <cell r="IA576">
            <v>3</v>
          </cell>
          <cell r="IB576">
            <v>19</v>
          </cell>
          <cell r="IC576">
            <v>7</v>
          </cell>
          <cell r="ID576">
            <v>2</v>
          </cell>
          <cell r="IE576">
            <v>1</v>
          </cell>
          <cell r="IH576">
            <v>39</v>
          </cell>
          <cell r="II576">
            <v>40</v>
          </cell>
          <cell r="IJ576">
            <v>16</v>
          </cell>
          <cell r="IK576">
            <v>6</v>
          </cell>
          <cell r="IL576">
            <v>4</v>
          </cell>
          <cell r="IM576">
            <v>3</v>
          </cell>
          <cell r="IO576">
            <v>43</v>
          </cell>
          <cell r="IP576">
            <v>44</v>
          </cell>
          <cell r="IQ576">
            <v>20</v>
          </cell>
          <cell r="IR576">
            <v>13</v>
          </cell>
          <cell r="IS576">
            <v>15</v>
          </cell>
          <cell r="IT576">
            <v>3</v>
          </cell>
          <cell r="IV576" t="str">
            <v>Latin America and the Caribbean</v>
          </cell>
          <cell r="IW576">
            <v>1</v>
          </cell>
          <cell r="IX576">
            <v>0</v>
          </cell>
        </row>
        <row r="577">
          <cell r="A577">
            <v>2582005</v>
          </cell>
          <cell r="B577">
            <v>258</v>
          </cell>
          <cell r="C577">
            <v>2005</v>
          </cell>
          <cell r="D577" t="str">
            <v>Guatemala</v>
          </cell>
          <cell r="E577" t="str">
            <v>WHD </v>
          </cell>
          <cell r="F577" t="str">
            <v>Lower middle income</v>
          </cell>
          <cell r="G577" t="str">
            <v>Developing</v>
          </cell>
          <cell r="H577" t="str">
            <v>WHD </v>
          </cell>
          <cell r="I577" t="str">
            <v>Importer</v>
          </cell>
          <cell r="K577">
            <v>7.6338990000000004</v>
          </cell>
          <cell r="L577">
            <v>207.72890000000001</v>
          </cell>
          <cell r="M577">
            <v>53.107232000000003</v>
          </cell>
          <cell r="N577">
            <v>0.77939230000000004</v>
          </cell>
          <cell r="O577">
            <v>0.70805810000000002</v>
          </cell>
          <cell r="Q577">
            <v>0.194605</v>
          </cell>
          <cell r="S577">
            <v>8.9670799999999995E-2</v>
          </cell>
          <cell r="T577">
            <v>0.1423867</v>
          </cell>
          <cell r="AC577">
            <v>0.2540502</v>
          </cell>
          <cell r="AF577">
            <v>7.2500499999999996E-2</v>
          </cell>
          <cell r="AI577">
            <v>7.9962500000000006E-2</v>
          </cell>
          <cell r="AL577">
            <v>0.1794722</v>
          </cell>
          <cell r="AO577">
            <v>0.39081480000000002</v>
          </cell>
          <cell r="AR577">
            <v>1.55224E-2</v>
          </cell>
          <cell r="AU577">
            <v>0.28517940000000003</v>
          </cell>
          <cell r="AX577">
            <v>0.28848689999999999</v>
          </cell>
          <cell r="BA577">
            <v>0.31773210000000002</v>
          </cell>
          <cell r="BD577">
            <v>1.07341E-2</v>
          </cell>
          <cell r="BG577">
            <v>0.19572300000000001</v>
          </cell>
          <cell r="BJ577">
            <v>0.22435289999999999</v>
          </cell>
          <cell r="BM577">
            <v>0.78273020000000004</v>
          </cell>
          <cell r="BO577">
            <v>0.3572651</v>
          </cell>
          <cell r="BP577">
            <v>1.1399950000000001</v>
          </cell>
          <cell r="BY577">
            <v>1.0066569999999999</v>
          </cell>
          <cell r="CB577">
            <v>4.3367500000000003E-2</v>
          </cell>
          <cell r="CE577">
            <v>0.50864620000000005</v>
          </cell>
          <cell r="CH577">
            <v>1.1401239999999999</v>
          </cell>
          <cell r="CK577">
            <v>0.99101689999999998</v>
          </cell>
          <cell r="CN577">
            <v>4.9125200000000001E-2</v>
          </cell>
          <cell r="CQ577">
            <v>1.1691720000000001</v>
          </cell>
          <cell r="CT577">
            <v>2.1262569999999998</v>
          </cell>
          <cell r="CW577">
            <v>0.91274759999999999</v>
          </cell>
          <cell r="CZ577">
            <v>8.6563999999999999E-3</v>
          </cell>
          <cell r="DC577">
            <v>0.90922639999999999</v>
          </cell>
          <cell r="DF577">
            <v>1.811315</v>
          </cell>
          <cell r="DI577">
            <v>0.3847873</v>
          </cell>
          <cell r="DJ577">
            <v>0.41838730000000002</v>
          </cell>
          <cell r="DK577">
            <v>0.4227572</v>
          </cell>
          <cell r="DL577">
            <v>0.58478730000000001</v>
          </cell>
          <cell r="DM577">
            <v>0.62275720000000001</v>
          </cell>
          <cell r="DN577">
            <v>0.61838729999999997</v>
          </cell>
          <cell r="DO577">
            <v>2280000000</v>
          </cell>
          <cell r="DP577">
            <v>1090000000</v>
          </cell>
          <cell r="DQ577">
            <v>1080000000</v>
          </cell>
          <cell r="DR577">
            <v>99700000</v>
          </cell>
          <cell r="DS577">
            <v>169.84059999999999</v>
          </cell>
          <cell r="DU577">
            <v>180.1491</v>
          </cell>
          <cell r="EE577">
            <v>160.32650000000001</v>
          </cell>
          <cell r="EG577">
            <v>195.75739999999999</v>
          </cell>
          <cell r="EH577">
            <v>174.97040000000001</v>
          </cell>
          <cell r="EL577">
            <v>177.958</v>
          </cell>
          <cell r="FH577">
            <v>146.7252</v>
          </cell>
          <cell r="FK577">
            <v>130.57249999999999</v>
          </cell>
          <cell r="FN577">
            <v>119.36409999999999</v>
          </cell>
          <cell r="FQ577">
            <v>135.1387</v>
          </cell>
          <cell r="FT577">
            <v>128.4503</v>
          </cell>
          <cell r="FW577">
            <v>126.7496</v>
          </cell>
          <cell r="FZ577">
            <v>118.8129</v>
          </cell>
          <cell r="GC577">
            <v>122.5802</v>
          </cell>
          <cell r="GF577">
            <v>109.1786</v>
          </cell>
          <cell r="GI577">
            <v>99.312740000000005</v>
          </cell>
          <cell r="GL577">
            <v>107.77549999999999</v>
          </cell>
          <cell r="GO577">
            <v>113.6442</v>
          </cell>
          <cell r="HK577">
            <v>40200000</v>
          </cell>
          <cell r="HL577">
            <v>3664061</v>
          </cell>
          <cell r="HM577">
            <v>39800000</v>
          </cell>
          <cell r="HN577">
            <v>83700000</v>
          </cell>
          <cell r="IA577">
            <v>8</v>
          </cell>
          <cell r="IB577">
            <v>17</v>
          </cell>
          <cell r="IC577">
            <v>5</v>
          </cell>
          <cell r="IE577">
            <v>1</v>
          </cell>
          <cell r="IF577">
            <v>1</v>
          </cell>
          <cell r="IH577">
            <v>52</v>
          </cell>
          <cell r="II577">
            <v>38</v>
          </cell>
          <cell r="IJ577">
            <v>10</v>
          </cell>
          <cell r="IK577">
            <v>3</v>
          </cell>
          <cell r="IL577">
            <v>5</v>
          </cell>
          <cell r="IM577">
            <v>3</v>
          </cell>
          <cell r="IO577">
            <v>56</v>
          </cell>
          <cell r="IP577">
            <v>42</v>
          </cell>
          <cell r="IQ577">
            <v>13</v>
          </cell>
          <cell r="IR577">
            <v>8</v>
          </cell>
          <cell r="IS577">
            <v>14</v>
          </cell>
          <cell r="IT577">
            <v>8</v>
          </cell>
          <cell r="IV577" t="str">
            <v>Latin America and the Caribbean</v>
          </cell>
          <cell r="IW577">
            <v>1</v>
          </cell>
          <cell r="IX577">
            <v>0</v>
          </cell>
        </row>
        <row r="578">
          <cell r="A578">
            <v>2582006</v>
          </cell>
          <cell r="B578">
            <v>258</v>
          </cell>
          <cell r="C578">
            <v>2006</v>
          </cell>
          <cell r="D578" t="str">
            <v>Guatemala</v>
          </cell>
          <cell r="E578" t="str">
            <v>WHD </v>
          </cell>
          <cell r="F578" t="str">
            <v>Lower middle income</v>
          </cell>
          <cell r="G578" t="str">
            <v>Developing</v>
          </cell>
          <cell r="H578" t="str">
            <v>WHD </v>
          </cell>
          <cell r="I578" t="str">
            <v>Importer</v>
          </cell>
          <cell r="K578">
            <v>7.602627</v>
          </cell>
          <cell r="L578">
            <v>229.83609999999999</v>
          </cell>
          <cell r="M578">
            <v>57.772624</v>
          </cell>
          <cell r="N578">
            <v>0.77939239999999999</v>
          </cell>
          <cell r="O578">
            <v>0.64729199999999998</v>
          </cell>
          <cell r="Q578">
            <v>0.12879789999999999</v>
          </cell>
          <cell r="S578">
            <v>-4.0095100000000002E-2</v>
          </cell>
          <cell r="T578">
            <v>4.7288999999999998E-2</v>
          </cell>
          <cell r="AC578">
            <v>0.2040951</v>
          </cell>
          <cell r="AF578">
            <v>1.68443E-2</v>
          </cell>
          <cell r="AI578">
            <v>4.4108399999999999E-2</v>
          </cell>
          <cell r="AL578">
            <v>0.1384667</v>
          </cell>
          <cell r="AO578">
            <v>0.41588259999999999</v>
          </cell>
          <cell r="AR578">
            <v>5.36494E-2</v>
          </cell>
          <cell r="AU578">
            <v>0.30799159999999998</v>
          </cell>
          <cell r="AX578">
            <v>0.2991569</v>
          </cell>
          <cell r="BA578">
            <v>0.35204750000000001</v>
          </cell>
          <cell r="BD578">
            <v>3.3025499999999999E-2</v>
          </cell>
          <cell r="BG578">
            <v>0.24076220000000001</v>
          </cell>
          <cell r="BJ578">
            <v>0.2335006</v>
          </cell>
          <cell r="BM578">
            <v>0.49463259999999998</v>
          </cell>
          <cell r="BO578">
            <v>-0.1436277</v>
          </cell>
          <cell r="BP578">
            <v>0.35100490000000001</v>
          </cell>
          <cell r="BY578">
            <v>0.71517980000000003</v>
          </cell>
          <cell r="CB578">
            <v>3.4344000000000002E-3</v>
          </cell>
          <cell r="CE578">
            <v>0.2290423</v>
          </cell>
          <cell r="CH578">
            <v>0.75251849999999998</v>
          </cell>
          <cell r="CK578">
            <v>0.91617020000000005</v>
          </cell>
          <cell r="CN578">
            <v>0.10170949999999999</v>
          </cell>
          <cell r="CQ578">
            <v>1.336087</v>
          </cell>
          <cell r="CT578">
            <v>1.9860869999999999</v>
          </cell>
          <cell r="CW578">
            <v>0.8384587</v>
          </cell>
          <cell r="CZ578">
            <v>4.5688600000000003E-2</v>
          </cell>
          <cell r="DC578">
            <v>0.94375039999999999</v>
          </cell>
          <cell r="DF578">
            <v>1.789299</v>
          </cell>
          <cell r="DI578">
            <v>0.45059450000000001</v>
          </cell>
          <cell r="DJ578">
            <v>0.48738710000000002</v>
          </cell>
          <cell r="DK578">
            <v>0.49916509999999997</v>
          </cell>
          <cell r="DL578">
            <v>0.65059449999999996</v>
          </cell>
          <cell r="DM578">
            <v>0.69916509999999998</v>
          </cell>
          <cell r="DN578">
            <v>0.68738699999999997</v>
          </cell>
          <cell r="DO578">
            <v>2340000000</v>
          </cell>
          <cell r="DP578">
            <v>1160000000</v>
          </cell>
          <cell r="DQ578">
            <v>1080000000</v>
          </cell>
          <cell r="DR578">
            <v>98500000</v>
          </cell>
          <cell r="DS578">
            <v>118.69710000000001</v>
          </cell>
          <cell r="DU578">
            <v>106.80629999999999</v>
          </cell>
          <cell r="EE578">
            <v>-4.9916169999999997</v>
          </cell>
          <cell r="EG578">
            <v>-94.648920000000004</v>
          </cell>
          <cell r="EH578">
            <v>112.9585</v>
          </cell>
          <cell r="EL578">
            <v>-48.260860000000001</v>
          </cell>
          <cell r="FH578">
            <v>122.83410000000001</v>
          </cell>
          <cell r="FK578">
            <v>107.14230000000001</v>
          </cell>
          <cell r="FN578">
            <v>101.795</v>
          </cell>
          <cell r="FQ578">
            <v>112.3081</v>
          </cell>
          <cell r="FT578">
            <v>130.83840000000001</v>
          </cell>
          <cell r="FW578">
            <v>129.25360000000001</v>
          </cell>
          <cell r="FZ578">
            <v>128.3544</v>
          </cell>
          <cell r="GC578">
            <v>124.4233</v>
          </cell>
          <cell r="GF578">
            <v>119.3068</v>
          </cell>
          <cell r="GI578">
            <v>121.6917</v>
          </cell>
          <cell r="GL578">
            <v>116.52500000000001</v>
          </cell>
          <cell r="GO578">
            <v>114.2085</v>
          </cell>
          <cell r="HK578">
            <v>38400000</v>
          </cell>
          <cell r="HL578">
            <v>3257746</v>
          </cell>
          <cell r="HM578">
            <v>35800000</v>
          </cell>
          <cell r="HN578">
            <v>77500000</v>
          </cell>
          <cell r="IA578">
            <v>6</v>
          </cell>
          <cell r="IB578">
            <v>14</v>
          </cell>
          <cell r="IC578">
            <v>8</v>
          </cell>
          <cell r="ID578">
            <v>2</v>
          </cell>
          <cell r="IE578">
            <v>1</v>
          </cell>
          <cell r="IF578">
            <v>1</v>
          </cell>
          <cell r="IH578">
            <v>55</v>
          </cell>
          <cell r="II578">
            <v>37</v>
          </cell>
          <cell r="IJ578">
            <v>9</v>
          </cell>
          <cell r="IK578">
            <v>2</v>
          </cell>
          <cell r="IL578">
            <v>5</v>
          </cell>
          <cell r="IM578">
            <v>3</v>
          </cell>
          <cell r="IO578">
            <v>56</v>
          </cell>
          <cell r="IP578">
            <v>46</v>
          </cell>
          <cell r="IQ578">
            <v>13</v>
          </cell>
          <cell r="IR578">
            <v>6</v>
          </cell>
          <cell r="IS578">
            <v>13</v>
          </cell>
          <cell r="IT578">
            <v>7</v>
          </cell>
          <cell r="IV578" t="str">
            <v>Latin America and the Caribbean</v>
          </cell>
          <cell r="IW578">
            <v>1</v>
          </cell>
          <cell r="IX578">
            <v>0</v>
          </cell>
        </row>
        <row r="579">
          <cell r="A579">
            <v>2582007</v>
          </cell>
          <cell r="B579">
            <v>258</v>
          </cell>
          <cell r="C579">
            <v>2007</v>
          </cell>
          <cell r="D579" t="str">
            <v>Guatemala</v>
          </cell>
          <cell r="E579" t="str">
            <v>WHD </v>
          </cell>
          <cell r="F579" t="str">
            <v>Lower middle income</v>
          </cell>
          <cell r="G579" t="str">
            <v>Developing</v>
          </cell>
          <cell r="H579" t="str">
            <v>WHD </v>
          </cell>
          <cell r="I579" t="str">
            <v>Importer</v>
          </cell>
          <cell r="K579">
            <v>7.6733019999999996</v>
          </cell>
          <cell r="L579">
            <v>261.76010000000002</v>
          </cell>
          <cell r="M579">
            <v>63.196598000000002</v>
          </cell>
          <cell r="N579">
            <v>0.9696169</v>
          </cell>
          <cell r="O579">
            <v>0.89828269999999999</v>
          </cell>
          <cell r="Q579">
            <v>0.14802109999999999</v>
          </cell>
          <cell r="S579">
            <v>5.0009999999999996E-4</v>
          </cell>
          <cell r="T579">
            <v>7.6362100000000002E-2</v>
          </cell>
          <cell r="AC579">
            <v>0.1341329</v>
          </cell>
          <cell r="AF579">
            <v>-9.3165700000000004E-2</v>
          </cell>
          <cell r="AI579">
            <v>-7.7825999999999998E-3</v>
          </cell>
          <cell r="AL579">
            <v>7.9075000000000006E-2</v>
          </cell>
          <cell r="AO579">
            <v>0.39108589999999999</v>
          </cell>
          <cell r="AR579">
            <v>-5.7517600000000002E-2</v>
          </cell>
          <cell r="AU579">
            <v>0.18870819999999999</v>
          </cell>
          <cell r="AX579">
            <v>0.21018770000000001</v>
          </cell>
          <cell r="BA579">
            <v>0.2581928</v>
          </cell>
          <cell r="BD579">
            <v>-0.14370230000000001</v>
          </cell>
          <cell r="BG579">
            <v>0.13961229999999999</v>
          </cell>
          <cell r="BJ579">
            <v>0.12703020000000001</v>
          </cell>
          <cell r="BM579">
            <v>0.52907660000000001</v>
          </cell>
          <cell r="BO579">
            <v>1.6886E-3</v>
          </cell>
          <cell r="BP579">
            <v>0.53076520000000005</v>
          </cell>
          <cell r="BY579">
            <v>0.3721679</v>
          </cell>
          <cell r="CB579">
            <v>-5.7348200000000002E-2</v>
          </cell>
          <cell r="CE579">
            <v>-3.5948599999999997E-2</v>
          </cell>
          <cell r="CH579">
            <v>0.49187209999999998</v>
          </cell>
          <cell r="CK579">
            <v>0.76264750000000003</v>
          </cell>
          <cell r="CN579">
            <v>-9.1213699999999995E-2</v>
          </cell>
          <cell r="CQ579">
            <v>0.84091850000000001</v>
          </cell>
          <cell r="CT579">
            <v>1.5520350000000001</v>
          </cell>
          <cell r="CW579">
            <v>0.65587569999999995</v>
          </cell>
          <cell r="CZ579">
            <v>-0.1752792</v>
          </cell>
          <cell r="DC579">
            <v>0.56627830000000001</v>
          </cell>
          <cell r="DF579">
            <v>0.96607069999999995</v>
          </cell>
          <cell r="DI579">
            <v>0.62159580000000003</v>
          </cell>
          <cell r="DJ579">
            <v>0.69778260000000003</v>
          </cell>
          <cell r="DK579">
            <v>0.71828780000000003</v>
          </cell>
          <cell r="DL579">
            <v>0.82159579999999999</v>
          </cell>
          <cell r="DM579">
            <v>0.91828779999999999</v>
          </cell>
          <cell r="DN579">
            <v>0.89778259999999999</v>
          </cell>
          <cell r="DO579">
            <v>2420000000</v>
          </cell>
          <cell r="DP579">
            <v>1220000000</v>
          </cell>
          <cell r="DQ579">
            <v>1150000000</v>
          </cell>
          <cell r="DR579">
            <v>46700000</v>
          </cell>
          <cell r="DS579">
            <v>116.024</v>
          </cell>
          <cell r="DU579">
            <v>112.7124</v>
          </cell>
          <cell r="EE579">
            <v>112.7042</v>
          </cell>
          <cell r="EG579">
            <v>119.577</v>
          </cell>
          <cell r="EH579">
            <v>114.41540000000001</v>
          </cell>
          <cell r="EL579">
            <v>116.0427</v>
          </cell>
          <cell r="FH579">
            <v>94.178820000000002</v>
          </cell>
          <cell r="FK579">
            <v>79.063019999999995</v>
          </cell>
          <cell r="FN579">
            <v>84.34478</v>
          </cell>
          <cell r="FQ579">
            <v>89.243970000000004</v>
          </cell>
          <cell r="FT579">
            <v>112.8355</v>
          </cell>
          <cell r="FW579">
            <v>79.063019999999995</v>
          </cell>
          <cell r="FZ579">
            <v>112.31959999999999</v>
          </cell>
          <cell r="GC579">
            <v>107.69289999999999</v>
          </cell>
          <cell r="GF579">
            <v>101.6268</v>
          </cell>
          <cell r="GI579">
            <v>72.709050000000005</v>
          </cell>
          <cell r="GL579">
            <v>94.270610000000005</v>
          </cell>
          <cell r="GO579">
            <v>92.544089999999997</v>
          </cell>
          <cell r="HK579">
            <v>35700000</v>
          </cell>
          <cell r="HL579">
            <v>1369509</v>
          </cell>
          <cell r="HM579">
            <v>33800000</v>
          </cell>
          <cell r="HN579">
            <v>70900000</v>
          </cell>
          <cell r="IA579">
            <v>2</v>
          </cell>
          <cell r="IB579">
            <v>10</v>
          </cell>
          <cell r="IC579">
            <v>10</v>
          </cell>
          <cell r="ID579">
            <v>4</v>
          </cell>
          <cell r="IE579">
            <v>3</v>
          </cell>
          <cell r="IF579">
            <v>3</v>
          </cell>
          <cell r="IH579">
            <v>48</v>
          </cell>
          <cell r="II579">
            <v>35</v>
          </cell>
          <cell r="IJ579">
            <v>15</v>
          </cell>
          <cell r="IK579">
            <v>9</v>
          </cell>
          <cell r="IL579">
            <v>12</v>
          </cell>
          <cell r="IM579">
            <v>3</v>
          </cell>
          <cell r="IO579">
            <v>50</v>
          </cell>
          <cell r="IP579">
            <v>35</v>
          </cell>
          <cell r="IQ579">
            <v>20</v>
          </cell>
          <cell r="IR579">
            <v>14</v>
          </cell>
          <cell r="IS579">
            <v>17</v>
          </cell>
          <cell r="IT579">
            <v>18</v>
          </cell>
          <cell r="IV579" t="str">
            <v>Latin America and the Caribbean</v>
          </cell>
          <cell r="IW579">
            <v>1</v>
          </cell>
          <cell r="IX579">
            <v>0</v>
          </cell>
        </row>
        <row r="580">
          <cell r="A580">
            <v>2582008</v>
          </cell>
          <cell r="B580">
            <v>258</v>
          </cell>
          <cell r="C580">
            <v>2008</v>
          </cell>
          <cell r="D580" t="str">
            <v>Guatemala</v>
          </cell>
          <cell r="E580" t="str">
            <v>WHD </v>
          </cell>
          <cell r="F580" t="str">
            <v>Lower middle income</v>
          </cell>
          <cell r="G580" t="str">
            <v>Developing</v>
          </cell>
          <cell r="H580" t="str">
            <v>WHD </v>
          </cell>
          <cell r="I580" t="str">
            <v>Importer</v>
          </cell>
          <cell r="K580">
            <v>7.5598619999999999</v>
          </cell>
          <cell r="L580">
            <v>295.87150000000003</v>
          </cell>
          <cell r="M580">
            <v>66.717754999999997</v>
          </cell>
          <cell r="N580">
            <v>0.68061320000000003</v>
          </cell>
          <cell r="O580">
            <v>0.65716719999999995</v>
          </cell>
          <cell r="Q580">
            <v>0.22792100000000001</v>
          </cell>
          <cell r="S580">
            <v>7.2429599999999997E-2</v>
          </cell>
          <cell r="T580">
            <v>0.158722</v>
          </cell>
          <cell r="AC580">
            <v>0.38730779999999998</v>
          </cell>
          <cell r="AF580">
            <v>0.35921769999999997</v>
          </cell>
          <cell r="AI580">
            <v>0.26526240000000001</v>
          </cell>
          <cell r="AL580">
            <v>0.29886160000000001</v>
          </cell>
          <cell r="AO580">
            <v>0.68492160000000002</v>
          </cell>
          <cell r="AR580">
            <v>0.34208870000000002</v>
          </cell>
          <cell r="AU580">
            <v>0.52508699999999997</v>
          </cell>
          <cell r="AX580">
            <v>0.5705308</v>
          </cell>
          <cell r="BA580">
            <v>0.655528</v>
          </cell>
          <cell r="BD580">
            <v>0.2277102</v>
          </cell>
          <cell r="BG580">
            <v>0.5032181</v>
          </cell>
          <cell r="BJ580">
            <v>0.52925789999999995</v>
          </cell>
          <cell r="BM580">
            <v>0.6923764</v>
          </cell>
          <cell r="BO580">
            <v>0.17644170000000001</v>
          </cell>
          <cell r="BP580">
            <v>0.86881819999999998</v>
          </cell>
          <cell r="BY580">
            <v>1.2531429999999999</v>
          </cell>
          <cell r="CB580">
            <v>0.2187731</v>
          </cell>
          <cell r="CE580">
            <v>1.2094940000000001</v>
          </cell>
          <cell r="CH580">
            <v>2.3480940000000001</v>
          </cell>
          <cell r="CK580">
            <v>1.0235669999999999</v>
          </cell>
          <cell r="CN580">
            <v>0.41387030000000002</v>
          </cell>
          <cell r="CQ580">
            <v>1.613413</v>
          </cell>
          <cell r="CT580">
            <v>2.5874190000000001</v>
          </cell>
          <cell r="CW580">
            <v>1.0195860000000001</v>
          </cell>
          <cell r="CZ580">
            <v>0.1679668</v>
          </cell>
          <cell r="DC580">
            <v>1.5694030000000001</v>
          </cell>
          <cell r="DF580">
            <v>2.5727869999999999</v>
          </cell>
          <cell r="DI580">
            <v>0.25269219999999998</v>
          </cell>
          <cell r="DJ580">
            <v>0.38473760000000001</v>
          </cell>
          <cell r="DK580">
            <v>0.40219709999999997</v>
          </cell>
          <cell r="DL580">
            <v>0.45269219999999999</v>
          </cell>
          <cell r="DM580">
            <v>0.60219710000000004</v>
          </cell>
          <cell r="DN580">
            <v>0.58473770000000003</v>
          </cell>
          <cell r="DO580">
            <v>2180000000</v>
          </cell>
          <cell r="DP580">
            <v>1190000000</v>
          </cell>
          <cell r="DQ580">
            <v>953000000</v>
          </cell>
          <cell r="DR580">
            <v>41600000</v>
          </cell>
          <cell r="DS580">
            <v>781.15329999999994</v>
          </cell>
          <cell r="DU580">
            <v>187.02019999999999</v>
          </cell>
          <cell r="DV580">
            <v>81.665679999999995</v>
          </cell>
          <cell r="DX580">
            <v>103.43089999999999</v>
          </cell>
          <cell r="EE580">
            <v>80.256069999999994</v>
          </cell>
          <cell r="EG580">
            <v>78.696280000000002</v>
          </cell>
          <cell r="EH580">
            <v>516.74360000000001</v>
          </cell>
          <cell r="EI580">
            <v>91.351950000000002</v>
          </cell>
          <cell r="EL580">
            <v>79.561899999999994</v>
          </cell>
          <cell r="FH580">
            <v>420.70069999999998</v>
          </cell>
          <cell r="FI580">
            <v>8.7899440000000002</v>
          </cell>
          <cell r="FK580">
            <v>259.09350000000001</v>
          </cell>
          <cell r="FL580">
            <v>11.912990000000001</v>
          </cell>
          <cell r="FN580">
            <v>238.4101</v>
          </cell>
          <cell r="FO580">
            <v>44.580860000000001</v>
          </cell>
          <cell r="FQ580">
            <v>348.3938</v>
          </cell>
          <cell r="FR580">
            <v>12.46308</v>
          </cell>
          <cell r="FT580">
            <v>140.334</v>
          </cell>
          <cell r="FU580">
            <v>58.68074</v>
          </cell>
          <cell r="FW580">
            <v>321.57940000000002</v>
          </cell>
          <cell r="FX580">
            <v>11.17756</v>
          </cell>
          <cell r="FZ580">
            <v>238.4101</v>
          </cell>
          <cell r="GA580">
            <v>70.873350000000002</v>
          </cell>
          <cell r="GC580">
            <v>201.42850000000001</v>
          </cell>
          <cell r="GD580">
            <v>56.227200000000003</v>
          </cell>
          <cell r="GF580">
            <v>136.47630000000001</v>
          </cell>
          <cell r="GG580">
            <v>29.716629999999999</v>
          </cell>
          <cell r="GI580">
            <v>259.73140000000001</v>
          </cell>
          <cell r="GJ580">
            <v>9.7242110000000004</v>
          </cell>
          <cell r="GL580">
            <v>238.4101</v>
          </cell>
          <cell r="GM580">
            <v>41.224820000000001</v>
          </cell>
          <cell r="GO580">
            <v>163.69829999999999</v>
          </cell>
          <cell r="GP580">
            <v>32.639919999999996</v>
          </cell>
          <cell r="GR580">
            <v>0</v>
          </cell>
          <cell r="GS580">
            <v>0</v>
          </cell>
          <cell r="GT580">
            <v>0</v>
          </cell>
          <cell r="GU580">
            <v>0</v>
          </cell>
          <cell r="GX580">
            <v>0</v>
          </cell>
          <cell r="GY580">
            <v>0</v>
          </cell>
          <cell r="GZ580">
            <v>0</v>
          </cell>
          <cell r="HA580">
            <v>0</v>
          </cell>
          <cell r="HD580">
            <v>0</v>
          </cell>
          <cell r="HE580">
            <v>0</v>
          </cell>
          <cell r="HF580">
            <v>0</v>
          </cell>
          <cell r="HG580">
            <v>0</v>
          </cell>
          <cell r="HK580">
            <v>30400000</v>
          </cell>
          <cell r="HL580">
            <v>1061729</v>
          </cell>
          <cell r="HM580">
            <v>24400000</v>
          </cell>
          <cell r="HN580">
            <v>55800000</v>
          </cell>
          <cell r="HO580">
            <v>0</v>
          </cell>
          <cell r="HP580">
            <v>0</v>
          </cell>
          <cell r="HR580">
            <v>0</v>
          </cell>
          <cell r="IA580">
            <v>13</v>
          </cell>
          <cell r="IB580">
            <v>10</v>
          </cell>
          <cell r="IC580">
            <v>2</v>
          </cell>
          <cell r="ID580">
            <v>1</v>
          </cell>
          <cell r="IE580">
            <v>1</v>
          </cell>
          <cell r="IH580">
            <v>88</v>
          </cell>
          <cell r="II580">
            <v>23</v>
          </cell>
          <cell r="IJ580">
            <v>2</v>
          </cell>
          <cell r="IK580">
            <v>2</v>
          </cell>
          <cell r="IM580">
            <v>1</v>
          </cell>
          <cell r="IO580">
            <v>105</v>
          </cell>
          <cell r="IP580">
            <v>24</v>
          </cell>
          <cell r="IQ580">
            <v>3</v>
          </cell>
          <cell r="IR580">
            <v>8</v>
          </cell>
          <cell r="IS580">
            <v>9</v>
          </cell>
          <cell r="IT580">
            <v>1</v>
          </cell>
          <cell r="IV580" t="str">
            <v>Latin America and the Caribbean</v>
          </cell>
          <cell r="IW580">
            <v>1</v>
          </cell>
          <cell r="IX580">
            <v>0</v>
          </cell>
        </row>
        <row r="581">
          <cell r="A581">
            <v>2582009</v>
          </cell>
          <cell r="B581">
            <v>258</v>
          </cell>
          <cell r="C581">
            <v>2009</v>
          </cell>
          <cell r="D581" t="str">
            <v>Guatemala</v>
          </cell>
          <cell r="E581" t="str">
            <v>WHD </v>
          </cell>
          <cell r="F581" t="str">
            <v>Lower middle income</v>
          </cell>
          <cell r="G581" t="str">
            <v>Developing</v>
          </cell>
          <cell r="H581" t="str">
            <v>WHD </v>
          </cell>
          <cell r="I581" t="str">
            <v>Importer</v>
          </cell>
          <cell r="K581">
            <v>8.1615470000000006</v>
          </cell>
          <cell r="L581">
            <v>307.5523</v>
          </cell>
          <cell r="M581">
            <v>67.790773999999999</v>
          </cell>
          <cell r="N581">
            <v>0.82033049999999996</v>
          </cell>
          <cell r="O581">
            <v>0.72854969999999997</v>
          </cell>
          <cell r="Q581">
            <v>0.11394410000000001</v>
          </cell>
          <cell r="S581">
            <v>1.8511000000000001E-3</v>
          </cell>
          <cell r="T581">
            <v>6.1705099999999999E-2</v>
          </cell>
          <cell r="AC581">
            <v>0.32409840000000001</v>
          </cell>
          <cell r="AI581">
            <v>0.1761867</v>
          </cell>
          <cell r="AL581">
            <v>0.2707021</v>
          </cell>
          <cell r="AO581">
            <v>0.5323563</v>
          </cell>
          <cell r="AR581">
            <v>0.1256427</v>
          </cell>
          <cell r="AU581">
            <v>0.37582359999999998</v>
          </cell>
          <cell r="AX581">
            <v>0.41481829999999997</v>
          </cell>
          <cell r="BA581">
            <v>0.45337050000000001</v>
          </cell>
          <cell r="BD581">
            <v>8.3641400000000005E-2</v>
          </cell>
          <cell r="BG581">
            <v>0.29344540000000002</v>
          </cell>
          <cell r="BJ581">
            <v>0.32409840000000001</v>
          </cell>
          <cell r="BM581">
            <v>0.39985579999999998</v>
          </cell>
          <cell r="BO581">
            <v>5.6695000000000001E-3</v>
          </cell>
          <cell r="BP581">
            <v>0.40552529999999998</v>
          </cell>
          <cell r="BY581">
            <v>0.90049389999999996</v>
          </cell>
          <cell r="CE581">
            <v>0.74105719999999997</v>
          </cell>
          <cell r="CH581">
            <v>1.54789</v>
          </cell>
          <cell r="CK581">
            <v>0.92466409999999999</v>
          </cell>
          <cell r="CN581">
            <v>0.1618136</v>
          </cell>
          <cell r="CQ581">
            <v>1.405079</v>
          </cell>
          <cell r="CT581">
            <v>2.3411309999999999</v>
          </cell>
          <cell r="CW581">
            <v>0.87180250000000004</v>
          </cell>
          <cell r="CZ581">
            <v>8.6539599999999994E-2</v>
          </cell>
          <cell r="DC581">
            <v>1.206882</v>
          </cell>
          <cell r="DF581">
            <v>2.196291</v>
          </cell>
          <cell r="DI581">
            <v>0.50638640000000001</v>
          </cell>
          <cell r="DJ581">
            <v>0.52669860000000002</v>
          </cell>
          <cell r="DK581">
            <v>0.52660989999999996</v>
          </cell>
          <cell r="DL581">
            <v>0.70638639999999997</v>
          </cell>
          <cell r="DM581">
            <v>0.72660990000000003</v>
          </cell>
          <cell r="DN581">
            <v>0.72669859999999997</v>
          </cell>
          <cell r="DO581">
            <v>2510000000</v>
          </cell>
          <cell r="DP581">
            <v>1320000000</v>
          </cell>
          <cell r="DQ581">
            <v>1150000000</v>
          </cell>
          <cell r="DR581">
            <v>37900000</v>
          </cell>
          <cell r="DS581">
            <v>115.7647</v>
          </cell>
          <cell r="DU581">
            <v>122.3994</v>
          </cell>
          <cell r="DV581">
            <v>90.790549999999996</v>
          </cell>
          <cell r="DX581">
            <v>117.4271</v>
          </cell>
          <cell r="DY581">
            <v>69.730900000000005</v>
          </cell>
          <cell r="EA581">
            <v>70.353970000000004</v>
          </cell>
          <cell r="EE581">
            <v>69.730900000000005</v>
          </cell>
          <cell r="EG581">
            <v>70.353970000000004</v>
          </cell>
          <cell r="EH581">
            <v>118.8567</v>
          </cell>
          <cell r="EI581">
            <v>103.2041</v>
          </cell>
          <cell r="EJ581">
            <v>70.021270000000001</v>
          </cell>
          <cell r="EL581">
            <v>70.021270000000001</v>
          </cell>
          <cell r="EM581">
            <v>3</v>
          </cell>
          <cell r="EN581">
            <v>1</v>
          </cell>
          <cell r="EO581">
            <v>4</v>
          </cell>
          <cell r="EP581">
            <v>6</v>
          </cell>
          <cell r="EQ581">
            <v>4</v>
          </cell>
          <cell r="ER581">
            <v>7</v>
          </cell>
          <cell r="ET581">
            <v>23</v>
          </cell>
          <cell r="EU581">
            <v>6</v>
          </cell>
          <cell r="EV581">
            <v>13</v>
          </cell>
          <cell r="EW581">
            <v>15</v>
          </cell>
          <cell r="EX581">
            <v>10</v>
          </cell>
          <cell r="EY581">
            <v>46</v>
          </cell>
          <cell r="FA581">
            <v>21</v>
          </cell>
          <cell r="FB581">
            <v>6</v>
          </cell>
          <cell r="FC581">
            <v>14</v>
          </cell>
          <cell r="FD581">
            <v>19</v>
          </cell>
          <cell r="FE581">
            <v>15</v>
          </cell>
          <cell r="FF581">
            <v>71</v>
          </cell>
          <cell r="FH581">
            <v>135.5539</v>
          </cell>
          <cell r="FI581">
            <v>-4.5651060000000001</v>
          </cell>
          <cell r="FJ581">
            <v>65.111660000000001</v>
          </cell>
          <cell r="FN581">
            <v>141.9401</v>
          </cell>
          <cell r="FO581">
            <v>53.702559999999998</v>
          </cell>
          <cell r="FP581">
            <v>43.449010000000001</v>
          </cell>
          <cell r="FQ581">
            <v>140.59399999999999</v>
          </cell>
          <cell r="FR581">
            <v>-0.69749720000000004</v>
          </cell>
          <cell r="FS581">
            <v>54.25535</v>
          </cell>
          <cell r="FT581">
            <v>151.6045</v>
          </cell>
          <cell r="FU581">
            <v>64.635840000000002</v>
          </cell>
          <cell r="FV581">
            <v>64.404790000000006</v>
          </cell>
          <cell r="FW581">
            <v>137.31960000000001</v>
          </cell>
          <cell r="FX581">
            <v>8.8829879999999992</v>
          </cell>
          <cell r="FY581">
            <v>5.2247070000000004</v>
          </cell>
          <cell r="FZ581">
            <v>156.9213</v>
          </cell>
          <cell r="GA581">
            <v>79.939589999999995</v>
          </cell>
          <cell r="GB581">
            <v>38.202959999999997</v>
          </cell>
          <cell r="GC581">
            <v>156.9332</v>
          </cell>
          <cell r="GD581">
            <v>69.177340000000001</v>
          </cell>
          <cell r="GE581">
            <v>52.64893</v>
          </cell>
          <cell r="GF581">
            <v>141.5506</v>
          </cell>
          <cell r="GG581">
            <v>30.56334</v>
          </cell>
          <cell r="GH581">
            <v>44.023890000000002</v>
          </cell>
          <cell r="GI581">
            <v>117.7024</v>
          </cell>
          <cell r="GJ581">
            <v>1.4550350000000001</v>
          </cell>
          <cell r="GK581">
            <v>1.3221210000000001</v>
          </cell>
          <cell r="GL581">
            <v>145.63380000000001</v>
          </cell>
          <cell r="GM581">
            <v>66.051640000000006</v>
          </cell>
          <cell r="GN581">
            <v>22.74212</v>
          </cell>
          <cell r="GO581">
            <v>144.0453</v>
          </cell>
          <cell r="GP581">
            <v>45.487659999999998</v>
          </cell>
          <cell r="GQ581">
            <v>27.726369999999999</v>
          </cell>
          <cell r="GR581">
            <v>0.29252060000000002</v>
          </cell>
          <cell r="GT581">
            <v>0.44148870000000001</v>
          </cell>
          <cell r="GU581">
            <v>0.68969769999999997</v>
          </cell>
          <cell r="GX581">
            <v>0.14152600000000001</v>
          </cell>
          <cell r="GY581">
            <v>0.26510119999999998</v>
          </cell>
          <cell r="GZ581">
            <v>0.2975447</v>
          </cell>
          <cell r="HA581">
            <v>0.50334480000000004</v>
          </cell>
          <cell r="HD581">
            <v>0.26965060000000002</v>
          </cell>
          <cell r="HE581">
            <v>0.21817239999999999</v>
          </cell>
          <cell r="HF581">
            <v>0.49092940000000002</v>
          </cell>
          <cell r="HG581">
            <v>0.77554420000000002</v>
          </cell>
          <cell r="HK581">
            <v>35000000</v>
          </cell>
          <cell r="HL581">
            <v>1004320</v>
          </cell>
          <cell r="HM581">
            <v>30600000</v>
          </cell>
          <cell r="HN581">
            <v>66600000</v>
          </cell>
          <cell r="HO581">
            <v>0.4632928</v>
          </cell>
          <cell r="HP581">
            <v>0.29252060000000002</v>
          </cell>
          <cell r="HR581">
            <v>0.17077220000000001</v>
          </cell>
          <cell r="IA581">
            <v>10</v>
          </cell>
          <cell r="IB581">
            <v>9</v>
          </cell>
          <cell r="IC581">
            <v>4</v>
          </cell>
          <cell r="IE581">
            <v>1</v>
          </cell>
          <cell r="IF581">
            <v>1</v>
          </cell>
          <cell r="IH581">
            <v>72</v>
          </cell>
          <cell r="II581">
            <v>27</v>
          </cell>
          <cell r="IJ581">
            <v>7</v>
          </cell>
          <cell r="IK581">
            <v>4</v>
          </cell>
          <cell r="IL581">
            <v>2</v>
          </cell>
          <cell r="IM581">
            <v>1</v>
          </cell>
          <cell r="IO581">
            <v>78</v>
          </cell>
          <cell r="IP581">
            <v>34</v>
          </cell>
          <cell r="IQ581">
            <v>10</v>
          </cell>
          <cell r="IR581">
            <v>5</v>
          </cell>
          <cell r="IS581">
            <v>9</v>
          </cell>
          <cell r="IT581">
            <v>9</v>
          </cell>
          <cell r="IV581" t="str">
            <v>Latin America and the Caribbean</v>
          </cell>
          <cell r="IW581">
            <v>1</v>
          </cell>
          <cell r="IX581">
            <v>0</v>
          </cell>
        </row>
        <row r="582">
          <cell r="A582">
            <v>2582010</v>
          </cell>
          <cell r="B582">
            <v>258</v>
          </cell>
          <cell r="C582">
            <v>2010</v>
          </cell>
          <cell r="D582" t="str">
            <v>Guatemala</v>
          </cell>
          <cell r="E582" t="str">
            <v>WHD </v>
          </cell>
          <cell r="F582" t="str">
            <v>Lower middle income</v>
          </cell>
          <cell r="G582" t="str">
            <v>Developing</v>
          </cell>
          <cell r="H582" t="str">
            <v>WHD </v>
          </cell>
          <cell r="I582" t="str">
            <v>Importer</v>
          </cell>
          <cell r="K582">
            <v>8.0577349999999992</v>
          </cell>
          <cell r="L582">
            <v>331.87049999999999</v>
          </cell>
          <cell r="M582">
            <v>70.479581999999994</v>
          </cell>
          <cell r="N582">
            <v>0.95373019999999997</v>
          </cell>
          <cell r="O582">
            <v>0.89902420000000005</v>
          </cell>
          <cell r="Q582">
            <v>0.12853059999999999</v>
          </cell>
          <cell r="S582">
            <v>3.8300399999999998E-2</v>
          </cell>
          <cell r="T582">
            <v>8.6435200000000004E-2</v>
          </cell>
          <cell r="AC582">
            <v>0.26480049999999999</v>
          </cell>
          <cell r="AI582">
            <v>0.1192762</v>
          </cell>
          <cell r="AL582">
            <v>0.1943231</v>
          </cell>
          <cell r="AO582">
            <v>0.4598004</v>
          </cell>
          <cell r="AR582">
            <v>9.0831599999999998E-2</v>
          </cell>
          <cell r="AU582">
            <v>0.26074960000000003</v>
          </cell>
          <cell r="AX582">
            <v>0.32485439999999999</v>
          </cell>
          <cell r="BA582">
            <v>0.37480049999999998</v>
          </cell>
          <cell r="BD582">
            <v>-4.4923000000000003E-3</v>
          </cell>
          <cell r="BG582">
            <v>0.2092763</v>
          </cell>
          <cell r="BJ582">
            <v>0.24128089999999999</v>
          </cell>
          <cell r="BM582">
            <v>0.4059024</v>
          </cell>
          <cell r="BO582">
            <v>0.1057775</v>
          </cell>
          <cell r="BP582">
            <v>0.51167980000000002</v>
          </cell>
          <cell r="BY582">
            <v>0.72898269999999998</v>
          </cell>
          <cell r="CE582">
            <v>0.44994089999999998</v>
          </cell>
          <cell r="CH582">
            <v>1.1906490000000001</v>
          </cell>
          <cell r="CK582">
            <v>0.86420600000000003</v>
          </cell>
          <cell r="CN582">
            <v>0.12864</v>
          </cell>
          <cell r="CQ582">
            <v>0.97441100000000003</v>
          </cell>
          <cell r="CT582">
            <v>2.0310739999999998</v>
          </cell>
          <cell r="CW582">
            <v>0.78544769999999997</v>
          </cell>
          <cell r="CZ582">
            <v>-3.6816599999999998E-2</v>
          </cell>
          <cell r="DC582">
            <v>0.87341310000000005</v>
          </cell>
          <cell r="DF582">
            <v>1.6850670000000001</v>
          </cell>
          <cell r="DI582">
            <v>0.62519959999999997</v>
          </cell>
          <cell r="DJ582">
            <v>0.66072379999999997</v>
          </cell>
          <cell r="DK582">
            <v>0.65274080000000001</v>
          </cell>
          <cell r="DL582">
            <v>0.82519949999999997</v>
          </cell>
          <cell r="DM582">
            <v>0.85274079999999997</v>
          </cell>
          <cell r="DN582">
            <v>0.86072380000000004</v>
          </cell>
          <cell r="DO582">
            <v>2540000000</v>
          </cell>
          <cell r="DP582">
            <v>1300000000</v>
          </cell>
          <cell r="DQ582">
            <v>1140000000</v>
          </cell>
          <cell r="DR582">
            <v>99900000</v>
          </cell>
          <cell r="DS582">
            <v>114.0064</v>
          </cell>
          <cell r="DU582">
            <v>123.61839999999999</v>
          </cell>
          <cell r="DV582">
            <v>82.386290000000002</v>
          </cell>
          <cell r="DX582">
            <v>113.2647</v>
          </cell>
          <cell r="DY582">
            <v>81.204319999999996</v>
          </cell>
          <cell r="EA582">
            <v>94.229929999999996</v>
          </cell>
          <cell r="EE582">
            <v>109.38809999999999</v>
          </cell>
          <cell r="EG582">
            <v>126.6024</v>
          </cell>
          <cell r="EH582">
            <v>118.4907</v>
          </cell>
          <cell r="EI582">
            <v>96.792079999999999</v>
          </cell>
          <cell r="EJ582">
            <v>87.281199999999998</v>
          </cell>
          <cell r="EL582">
            <v>117.4191</v>
          </cell>
          <cell r="EM582">
            <v>3</v>
          </cell>
          <cell r="EN582">
            <v>1</v>
          </cell>
          <cell r="EO582">
            <v>5</v>
          </cell>
          <cell r="EP582">
            <v>5</v>
          </cell>
          <cell r="EQ582">
            <v>4</v>
          </cell>
          <cell r="ER582">
            <v>7</v>
          </cell>
          <cell r="ET582">
            <v>32</v>
          </cell>
          <cell r="EU582">
            <v>8</v>
          </cell>
          <cell r="EV582">
            <v>19</v>
          </cell>
          <cell r="EW582">
            <v>13</v>
          </cell>
          <cell r="EX582">
            <v>18</v>
          </cell>
          <cell r="EY582">
            <v>35</v>
          </cell>
          <cell r="FA582">
            <v>32</v>
          </cell>
          <cell r="FB582">
            <v>8</v>
          </cell>
          <cell r="FC582">
            <v>19</v>
          </cell>
          <cell r="FD582">
            <v>18</v>
          </cell>
          <cell r="FE582">
            <v>17</v>
          </cell>
          <cell r="FF582">
            <v>52</v>
          </cell>
          <cell r="FH582">
            <v>127.6061</v>
          </cell>
          <cell r="FI582">
            <v>-19.90672</v>
          </cell>
          <cell r="FJ582">
            <v>65.111630000000005</v>
          </cell>
          <cell r="FN582">
            <v>127.6323</v>
          </cell>
          <cell r="FO582">
            <v>41.639449999999997</v>
          </cell>
          <cell r="FP582">
            <v>43.448999999999998</v>
          </cell>
          <cell r="FQ582">
            <v>124.4435</v>
          </cell>
          <cell r="FR582">
            <v>-5.7980340000000004</v>
          </cell>
          <cell r="FS582">
            <v>52.798630000000003</v>
          </cell>
          <cell r="FT582">
            <v>137.791</v>
          </cell>
          <cell r="FU582">
            <v>37.816040000000001</v>
          </cell>
          <cell r="FV582">
            <v>66.235060000000004</v>
          </cell>
          <cell r="FW582">
            <v>116.0818</v>
          </cell>
          <cell r="FX582">
            <v>7.6688179999999999</v>
          </cell>
          <cell r="FY582">
            <v>20.016950000000001</v>
          </cell>
          <cell r="FZ582">
            <v>133.79429999999999</v>
          </cell>
          <cell r="GA582">
            <v>62.218580000000003</v>
          </cell>
          <cell r="GB582">
            <v>57.926839999999999</v>
          </cell>
          <cell r="GC582">
            <v>135.97989999999999</v>
          </cell>
          <cell r="GD582">
            <v>39.524149999999999</v>
          </cell>
          <cell r="GE582">
            <v>68.144710000000003</v>
          </cell>
          <cell r="GF582">
            <v>130.37100000000001</v>
          </cell>
          <cell r="GG582">
            <v>18.550920000000001</v>
          </cell>
          <cell r="GH582">
            <v>50.692230000000002</v>
          </cell>
          <cell r="GI582">
            <v>104.8368</v>
          </cell>
          <cell r="GJ582">
            <v>1.5103399999999999E-2</v>
          </cell>
          <cell r="GK582">
            <v>7.7015289999999998</v>
          </cell>
          <cell r="GL582">
            <v>130.12459999999999</v>
          </cell>
          <cell r="GM582">
            <v>43.922739999999997</v>
          </cell>
          <cell r="GN582">
            <v>43.448999999999998</v>
          </cell>
          <cell r="GO582">
            <v>129.12809999999999</v>
          </cell>
          <cell r="GP582">
            <v>19.985620000000001</v>
          </cell>
          <cell r="GQ582">
            <v>56.053249999999998</v>
          </cell>
          <cell r="GR582">
            <v>0.46600439999999999</v>
          </cell>
          <cell r="GT582">
            <v>0.72956120000000002</v>
          </cell>
          <cell r="GU582">
            <v>1.257093</v>
          </cell>
          <cell r="GX582">
            <v>0.2588763</v>
          </cell>
          <cell r="GY582">
            <v>0.31805739999999999</v>
          </cell>
          <cell r="GZ582">
            <v>0.66853580000000001</v>
          </cell>
          <cell r="HA582">
            <v>0.96381819999999996</v>
          </cell>
          <cell r="HD582">
            <v>0.32630870000000001</v>
          </cell>
          <cell r="HE582">
            <v>0.31282409999999999</v>
          </cell>
          <cell r="HF582">
            <v>0.72331659999999998</v>
          </cell>
          <cell r="HG582">
            <v>1.3622449999999999</v>
          </cell>
          <cell r="HK582">
            <v>31500000</v>
          </cell>
          <cell r="HL582">
            <v>2417383</v>
          </cell>
          <cell r="HM582">
            <v>27500000</v>
          </cell>
          <cell r="HN582">
            <v>61400000</v>
          </cell>
          <cell r="HO582">
            <v>0.35713830000000002</v>
          </cell>
          <cell r="HP582">
            <v>0.28647410000000001</v>
          </cell>
          <cell r="HR582">
            <v>7.0664199999999996E-2</v>
          </cell>
          <cell r="IA582">
            <v>7</v>
          </cell>
          <cell r="IB582">
            <v>10</v>
          </cell>
          <cell r="IC582">
            <v>4</v>
          </cell>
          <cell r="ID582">
            <v>2</v>
          </cell>
          <cell r="IF582">
            <v>2</v>
          </cell>
          <cell r="IH582">
            <v>65</v>
          </cell>
          <cell r="II582">
            <v>42</v>
          </cell>
          <cell r="IJ582">
            <v>7</v>
          </cell>
          <cell r="IK582">
            <v>6</v>
          </cell>
          <cell r="IL582">
            <v>5</v>
          </cell>
          <cell r="IM582">
            <v>1</v>
          </cell>
          <cell r="IO582">
            <v>65</v>
          </cell>
          <cell r="IP582">
            <v>44</v>
          </cell>
          <cell r="IQ582">
            <v>7</v>
          </cell>
          <cell r="IR582">
            <v>10</v>
          </cell>
          <cell r="IS582">
            <v>9</v>
          </cell>
          <cell r="IT582">
            <v>11</v>
          </cell>
          <cell r="IV582" t="str">
            <v>Latin America and the Caribbean</v>
          </cell>
          <cell r="IW582">
            <v>1</v>
          </cell>
          <cell r="IX582">
            <v>0</v>
          </cell>
        </row>
        <row r="583">
          <cell r="A583">
            <v>2582011</v>
          </cell>
          <cell r="B583">
            <v>258</v>
          </cell>
          <cell r="C583">
            <v>2011</v>
          </cell>
          <cell r="D583" t="str">
            <v>Guatemala</v>
          </cell>
          <cell r="E583" t="str">
            <v>WHD </v>
          </cell>
          <cell r="F583" t="str">
            <v>Lower middle income</v>
          </cell>
          <cell r="G583" t="str">
            <v>Developing</v>
          </cell>
          <cell r="H583" t="str">
            <v>WHD </v>
          </cell>
          <cell r="I583" t="str">
            <v>Importer</v>
          </cell>
          <cell r="K583">
            <v>7.7854130000000001</v>
          </cell>
          <cell r="L583">
            <v>365.11200000000002</v>
          </cell>
          <cell r="M583">
            <v>74.709171999999995</v>
          </cell>
          <cell r="N583">
            <v>1.0556140000000001</v>
          </cell>
          <cell r="O583">
            <v>1.011164</v>
          </cell>
          <cell r="Q583">
            <v>0.1666839</v>
          </cell>
          <cell r="S583">
            <v>3.7259100000000003E-2</v>
          </cell>
          <cell r="T583">
            <v>0.10630290000000001</v>
          </cell>
          <cell r="AC583">
            <v>0.30558819999999998</v>
          </cell>
          <cell r="AF583">
            <v>3.6090200000000003E-2</v>
          </cell>
          <cell r="AI583">
            <v>0.21588070000000001</v>
          </cell>
          <cell r="AL583">
            <v>0.21710670000000001</v>
          </cell>
          <cell r="AO583">
            <v>0.53580349999999999</v>
          </cell>
          <cell r="AR583">
            <v>0.1173032</v>
          </cell>
          <cell r="AU583">
            <v>0.35582269999999999</v>
          </cell>
          <cell r="AX583">
            <v>0.41106969999999998</v>
          </cell>
          <cell r="BA583">
            <v>0.41862519999999998</v>
          </cell>
          <cell r="BD583">
            <v>7.5402999999999998E-2</v>
          </cell>
          <cell r="BG583">
            <v>0.28669410000000001</v>
          </cell>
          <cell r="BJ583">
            <v>0.32799220000000001</v>
          </cell>
          <cell r="BM583">
            <v>0.4965811</v>
          </cell>
          <cell r="BO583">
            <v>9.7074400000000005E-2</v>
          </cell>
          <cell r="BP583">
            <v>0.59365559999999995</v>
          </cell>
          <cell r="BY583">
            <v>0.70698570000000005</v>
          </cell>
          <cell r="CB583">
            <v>2.27207E-2</v>
          </cell>
          <cell r="CE583">
            <v>0.69594500000000004</v>
          </cell>
          <cell r="CH583">
            <v>1.384841</v>
          </cell>
          <cell r="CK583">
            <v>1.0109649999999999</v>
          </cell>
          <cell r="CN583">
            <v>9.7861400000000001E-2</v>
          </cell>
          <cell r="CQ583">
            <v>1.354517</v>
          </cell>
          <cell r="CT583">
            <v>2.487323</v>
          </cell>
          <cell r="CW583">
            <v>0.82850959999999996</v>
          </cell>
          <cell r="CZ583">
            <v>5.4132300000000001E-2</v>
          </cell>
          <cell r="DC583">
            <v>1.1409229999999999</v>
          </cell>
          <cell r="DF583">
            <v>2.2199960000000001</v>
          </cell>
          <cell r="DI583">
            <v>0.6889303</v>
          </cell>
          <cell r="DJ583">
            <v>0.77390460000000005</v>
          </cell>
          <cell r="DK583">
            <v>0.76450240000000003</v>
          </cell>
          <cell r="DL583">
            <v>0.88893029999999995</v>
          </cell>
          <cell r="DM583">
            <v>0.96450239999999998</v>
          </cell>
          <cell r="DN583">
            <v>0.97390460000000001</v>
          </cell>
          <cell r="DO583">
            <v>2730000000</v>
          </cell>
          <cell r="DP583">
            <v>1400000000</v>
          </cell>
          <cell r="DQ583">
            <v>1220000000</v>
          </cell>
          <cell r="DR583">
            <v>107000000</v>
          </cell>
          <cell r="DS583">
            <v>118.4954</v>
          </cell>
          <cell r="DU583">
            <v>117.9855</v>
          </cell>
          <cell r="DV583">
            <v>66.57884</v>
          </cell>
          <cell r="DX583">
            <v>123.91549999999999</v>
          </cell>
          <cell r="DY583">
            <v>88.989080000000001</v>
          </cell>
          <cell r="EA583">
            <v>93.185850000000002</v>
          </cell>
          <cell r="EB583">
            <v>163.6893</v>
          </cell>
          <cell r="ED583">
            <v>89.589579999999998</v>
          </cell>
          <cell r="EE583">
            <v>163.6893</v>
          </cell>
          <cell r="EG583">
            <v>89.589579999999998</v>
          </cell>
          <cell r="EH583">
            <v>118.25749999999999</v>
          </cell>
          <cell r="EI583">
            <v>93.328320000000005</v>
          </cell>
          <cell r="EJ583">
            <v>90.947010000000006</v>
          </cell>
          <cell r="EK583">
            <v>129.11930000000001</v>
          </cell>
          <cell r="EL583">
            <v>129.11930000000001</v>
          </cell>
          <cell r="EM583">
            <v>6</v>
          </cell>
          <cell r="EN583">
            <v>3</v>
          </cell>
          <cell r="EO583">
            <v>4</v>
          </cell>
          <cell r="EP583">
            <v>5</v>
          </cell>
          <cell r="EQ583">
            <v>2</v>
          </cell>
          <cell r="ER583">
            <v>6</v>
          </cell>
          <cell r="ET583">
            <v>44</v>
          </cell>
          <cell r="EU583">
            <v>14</v>
          </cell>
          <cell r="EV583">
            <v>18</v>
          </cell>
          <cell r="EW583">
            <v>19</v>
          </cell>
          <cell r="EX583">
            <v>12</v>
          </cell>
          <cell r="EY583">
            <v>16</v>
          </cell>
          <cell r="FA583">
            <v>44</v>
          </cell>
          <cell r="FB583">
            <v>14</v>
          </cell>
          <cell r="FC583">
            <v>18</v>
          </cell>
          <cell r="FD583">
            <v>25</v>
          </cell>
          <cell r="FE583">
            <v>11</v>
          </cell>
          <cell r="FF583">
            <v>33</v>
          </cell>
          <cell r="FH583">
            <v>122.1814</v>
          </cell>
          <cell r="FI583">
            <v>-64.071439999999996</v>
          </cell>
          <cell r="FJ583">
            <v>67.921800000000005</v>
          </cell>
          <cell r="FK583">
            <v>133.80109999999999</v>
          </cell>
          <cell r="FL583">
            <v>41.026809999999998</v>
          </cell>
          <cell r="FN583">
            <v>129.04</v>
          </cell>
          <cell r="FO583">
            <v>16.206050000000001</v>
          </cell>
          <cell r="FP583">
            <v>85.6815</v>
          </cell>
          <cell r="FQ583">
            <v>125.6187</v>
          </cell>
          <cell r="FR583">
            <v>-46.032080000000001</v>
          </cell>
          <cell r="FS583">
            <v>72.375749999999996</v>
          </cell>
          <cell r="FT583">
            <v>141.13929999999999</v>
          </cell>
          <cell r="FU583">
            <v>10.66947</v>
          </cell>
          <cell r="FV583">
            <v>95.430239999999998</v>
          </cell>
          <cell r="FW583">
            <v>116.69750000000001</v>
          </cell>
          <cell r="FX583">
            <v>13.0076</v>
          </cell>
          <cell r="FY583">
            <v>60.190989999999999</v>
          </cell>
          <cell r="FZ583">
            <v>138.3717</v>
          </cell>
          <cell r="GA583">
            <v>38.04766</v>
          </cell>
          <cell r="GB583">
            <v>94.239320000000006</v>
          </cell>
          <cell r="GC583">
            <v>138.23259999999999</v>
          </cell>
          <cell r="GD583">
            <v>1.432566</v>
          </cell>
          <cell r="GE583">
            <v>95.84675</v>
          </cell>
          <cell r="GF583">
            <v>132.8578</v>
          </cell>
          <cell r="GG583">
            <v>9.8082199999999994E-2</v>
          </cell>
          <cell r="GH583">
            <v>81.809749999999994</v>
          </cell>
          <cell r="GI583">
            <v>116.3704</v>
          </cell>
          <cell r="GJ583">
            <v>-4.8682740000000004</v>
          </cell>
          <cell r="GK583">
            <v>33.647120000000001</v>
          </cell>
          <cell r="GL583">
            <v>135.0189</v>
          </cell>
          <cell r="GM583">
            <v>28.166650000000001</v>
          </cell>
          <cell r="GN583">
            <v>79.237889999999993</v>
          </cell>
          <cell r="GO583">
            <v>135.47890000000001</v>
          </cell>
          <cell r="GP583">
            <v>-3.627208</v>
          </cell>
          <cell r="GQ583">
            <v>77.810779999999994</v>
          </cell>
          <cell r="GR583">
            <v>0.45533370000000001</v>
          </cell>
          <cell r="GT583">
            <v>0.3973701</v>
          </cell>
          <cell r="GU583">
            <v>0.87812349999999995</v>
          </cell>
          <cell r="GX583">
            <v>7.2225700000000004E-2</v>
          </cell>
          <cell r="GY583">
            <v>0.29060469999999999</v>
          </cell>
          <cell r="GZ583">
            <v>0.37647659999999999</v>
          </cell>
          <cell r="HA583">
            <v>0.44050440000000002</v>
          </cell>
          <cell r="HD583">
            <v>0.25125999999999998</v>
          </cell>
          <cell r="HE583">
            <v>0.28970279999999998</v>
          </cell>
          <cell r="HF583">
            <v>0.51540839999999999</v>
          </cell>
          <cell r="HG583">
            <v>0.94627260000000002</v>
          </cell>
          <cell r="HO583">
            <v>0.27516259999999998</v>
          </cell>
          <cell r="HP583">
            <v>0.19579530000000001</v>
          </cell>
          <cell r="HR583">
            <v>7.9367300000000002E-2</v>
          </cell>
          <cell r="IA583">
            <v>12</v>
          </cell>
          <cell r="IB583">
            <v>14</v>
          </cell>
          <cell r="IC583">
            <v>1</v>
          </cell>
          <cell r="IE583">
            <v>1</v>
          </cell>
          <cell r="IF583">
            <v>3</v>
          </cell>
          <cell r="IH583">
            <v>80</v>
          </cell>
          <cell r="II583">
            <v>30</v>
          </cell>
          <cell r="IJ583">
            <v>8</v>
          </cell>
          <cell r="IK583">
            <v>4</v>
          </cell>
          <cell r="IL583">
            <v>8</v>
          </cell>
          <cell r="IM583">
            <v>1</v>
          </cell>
          <cell r="IO583">
            <v>79</v>
          </cell>
          <cell r="IP583">
            <v>31</v>
          </cell>
          <cell r="IQ583">
            <v>10</v>
          </cell>
          <cell r="IR583">
            <v>5</v>
          </cell>
          <cell r="IS583">
            <v>12</v>
          </cell>
          <cell r="IT583">
            <v>15</v>
          </cell>
          <cell r="IV583" t="str">
            <v>Latin America and the Caribbean</v>
          </cell>
          <cell r="IW583">
            <v>1</v>
          </cell>
          <cell r="IX583">
            <v>0</v>
          </cell>
        </row>
        <row r="584">
          <cell r="A584">
            <v>2582012</v>
          </cell>
          <cell r="B584">
            <v>258</v>
          </cell>
          <cell r="C584">
            <v>2012</v>
          </cell>
          <cell r="D584" t="str">
            <v>Guatemala</v>
          </cell>
          <cell r="E584" t="str">
            <v>WHD </v>
          </cell>
          <cell r="F584" t="str">
            <v>Lower middle income</v>
          </cell>
          <cell r="G584" t="str">
            <v>Developing</v>
          </cell>
          <cell r="H584" t="str">
            <v>WHD </v>
          </cell>
          <cell r="I584" t="str">
            <v>Importer</v>
          </cell>
          <cell r="K584">
            <v>7.8539680000000001</v>
          </cell>
          <cell r="L584">
            <v>395.08177999999998</v>
          </cell>
          <cell r="M584">
            <v>78.012073000000001</v>
          </cell>
          <cell r="N584">
            <v>1.2071780000000001</v>
          </cell>
          <cell r="O584">
            <v>1.102571</v>
          </cell>
          <cell r="U584">
            <v>0.15925510000000001</v>
          </cell>
          <cell r="W584">
            <v>3.20948E-2</v>
          </cell>
          <cell r="X584">
            <v>9.9930599999999994E-2</v>
          </cell>
          <cell r="Y584">
            <v>0.1273437</v>
          </cell>
          <cell r="AA584">
            <v>9.9104999999999992E-3</v>
          </cell>
          <cell r="AB584">
            <v>7.2557200000000002E-2</v>
          </cell>
          <cell r="AD584">
            <v>0.28715679999999999</v>
          </cell>
          <cell r="AE584">
            <v>0.1594325</v>
          </cell>
          <cell r="AJ584">
            <v>0.19355020000000001</v>
          </cell>
          <cell r="AK584">
            <v>0.13911680000000001</v>
          </cell>
          <cell r="AM584">
            <v>0.23529069999999999</v>
          </cell>
          <cell r="AN584">
            <v>0.16246959999999999</v>
          </cell>
          <cell r="AP584">
            <v>0.58773129999999996</v>
          </cell>
          <cell r="AQ584">
            <v>0.63685020000000003</v>
          </cell>
          <cell r="AS584">
            <v>8.3273600000000003E-2</v>
          </cell>
          <cell r="AT584">
            <v>2.9890900000000001E-2</v>
          </cell>
          <cell r="AV584">
            <v>0.4186822</v>
          </cell>
          <cell r="AW584">
            <v>0.39829439999999999</v>
          </cell>
          <cell r="AY584">
            <v>0.46300590000000003</v>
          </cell>
          <cell r="AZ584">
            <v>0.46812209999999999</v>
          </cell>
          <cell r="BB584">
            <v>0.41839120000000002</v>
          </cell>
          <cell r="BC584">
            <v>0.3840557</v>
          </cell>
          <cell r="BE584">
            <v>-3.7226999999999998E-3</v>
          </cell>
          <cell r="BF584">
            <v>-0.1916254</v>
          </cell>
          <cell r="BH584">
            <v>0.25920880000000002</v>
          </cell>
          <cell r="BI584">
            <v>0.19374269999999999</v>
          </cell>
          <cell r="BK584">
            <v>0.30856349999999999</v>
          </cell>
          <cell r="BL584">
            <v>0.2415252</v>
          </cell>
          <cell r="BQ584">
            <v>0.50293089999999996</v>
          </cell>
          <cell r="BS584">
            <v>8.8638999999999996E-2</v>
          </cell>
          <cell r="BT584">
            <v>0.59157000000000004</v>
          </cell>
          <cell r="BU584">
            <v>0.40215410000000001</v>
          </cell>
          <cell r="BW584">
            <v>2.7370599999999998E-2</v>
          </cell>
          <cell r="BX584">
            <v>0.42952469999999998</v>
          </cell>
          <cell r="BZ584">
            <v>0.71253650000000002</v>
          </cell>
          <cell r="CA584">
            <v>0.41519339999999999</v>
          </cell>
          <cell r="CF584">
            <v>0.66741379999999995</v>
          </cell>
          <cell r="CG584">
            <v>0.37275829999999999</v>
          </cell>
          <cell r="CI584">
            <v>1.369523</v>
          </cell>
          <cell r="CJ584">
            <v>0.86805010000000005</v>
          </cell>
          <cell r="CL584">
            <v>1.086206</v>
          </cell>
          <cell r="CM584">
            <v>1.0630500000000001</v>
          </cell>
          <cell r="CO584">
            <v>9.3476199999999995E-2</v>
          </cell>
          <cell r="CP584">
            <v>9.7949999999999999E-3</v>
          </cell>
          <cell r="CR584">
            <v>1.5525549999999999</v>
          </cell>
          <cell r="CS584">
            <v>1.382957</v>
          </cell>
          <cell r="CU584">
            <v>2.6563270000000001</v>
          </cell>
          <cell r="CV584">
            <v>2.6754630000000001</v>
          </cell>
          <cell r="CX584">
            <v>0.87420200000000003</v>
          </cell>
          <cell r="CY584">
            <v>0.66926479999999999</v>
          </cell>
          <cell r="DA584">
            <v>-2.9142999999999999E-3</v>
          </cell>
          <cell r="DB584">
            <v>-0.2477994</v>
          </cell>
          <cell r="DD584">
            <v>1.1135390000000001</v>
          </cell>
          <cell r="DE584">
            <v>0.95593309999999998</v>
          </cell>
          <cell r="DG584">
            <v>2.1803710000000001</v>
          </cell>
          <cell r="DH584">
            <v>1.4476059999999999</v>
          </cell>
          <cell r="DO584">
            <v>2790000000</v>
          </cell>
          <cell r="DP584">
            <v>1430000000</v>
          </cell>
          <cell r="DQ584">
            <v>1250000000</v>
          </cell>
          <cell r="DR584">
            <v>110000000</v>
          </cell>
          <cell r="GV584">
            <v>0.80574829999999997</v>
          </cell>
          <cell r="GW584">
            <v>1.096727</v>
          </cell>
          <cell r="HB584">
            <v>0.22924810000000001</v>
          </cell>
          <cell r="HC584">
            <v>0.14944250000000001</v>
          </cell>
          <cell r="HH584">
            <v>0.79545940000000004</v>
          </cell>
          <cell r="HI584">
            <v>1.1268549999999999</v>
          </cell>
          <cell r="HS584">
            <v>0.18944549999999999</v>
          </cell>
          <cell r="HU584">
            <v>8.7802699999999997E-2</v>
          </cell>
          <cell r="HV584">
            <v>0.29022239999999999</v>
          </cell>
          <cell r="HX584">
            <v>0.14907110000000001</v>
          </cell>
          <cell r="HY584">
            <v>0.2772482</v>
          </cell>
          <cell r="HZ584">
            <v>0.4392935</v>
          </cell>
          <cell r="IV584" t="str">
            <v>Latin America and the Caribbean</v>
          </cell>
          <cell r="IW584">
            <v>1</v>
          </cell>
          <cell r="IX584">
            <v>0</v>
          </cell>
        </row>
        <row r="585">
          <cell r="A585">
            <v>258200806</v>
          </cell>
          <cell r="B585">
            <v>258</v>
          </cell>
          <cell r="C585">
            <v>200000</v>
          </cell>
          <cell r="D585" t="str">
            <v>Guatemala</v>
          </cell>
          <cell r="E585" t="str">
            <v>WHD </v>
          </cell>
          <cell r="F585" t="str">
            <v>Lower middle income</v>
          </cell>
          <cell r="G585" t="str">
            <v>Developing</v>
          </cell>
          <cell r="H585" t="str">
            <v>WHD </v>
          </cell>
          <cell r="I585" t="str">
            <v>Importer</v>
          </cell>
          <cell r="K585">
            <v>7.5598619999999999</v>
          </cell>
          <cell r="L585">
            <v>295.87148999999999</v>
          </cell>
          <cell r="M585">
            <v>66.717758000000003</v>
          </cell>
          <cell r="N585">
            <v>1.234737</v>
          </cell>
          <cell r="O585">
            <v>1.2968249999999999</v>
          </cell>
          <cell r="Q585">
            <v>0.1035176</v>
          </cell>
          <cell r="S585">
            <v>9.3647499999999995E-2</v>
          </cell>
          <cell r="T585">
            <v>9.9125099999999994E-2</v>
          </cell>
          <cell r="AC585">
            <v>-0.14160039999999999</v>
          </cell>
          <cell r="AF585">
            <v>-0.3523888</v>
          </cell>
          <cell r="AI585">
            <v>-9.3352000000000001E-3</v>
          </cell>
          <cell r="AL585">
            <v>-0.121549</v>
          </cell>
          <cell r="AO585">
            <v>0.30794899999999997</v>
          </cell>
          <cell r="AR585">
            <v>-0.14107349999999999</v>
          </cell>
          <cell r="AU585">
            <v>0.25722889999999998</v>
          </cell>
          <cell r="AX585">
            <v>0.1956311</v>
          </cell>
          <cell r="BA585">
            <v>0.1826372</v>
          </cell>
          <cell r="BD585">
            <v>-0.229188</v>
          </cell>
          <cell r="BG585">
            <v>0.15282080000000001</v>
          </cell>
          <cell r="BJ585">
            <v>8.8707599999999998E-2</v>
          </cell>
          <cell r="BM585">
            <v>0.31446479999999999</v>
          </cell>
          <cell r="BO585">
            <v>0.22812969999999999</v>
          </cell>
          <cell r="BP585">
            <v>0.54259440000000003</v>
          </cell>
          <cell r="BY585">
            <v>-0.29351359999999999</v>
          </cell>
          <cell r="CB585">
            <v>-0.17886640000000001</v>
          </cell>
          <cell r="CE585">
            <v>-5.6520000000000001E-2</v>
          </cell>
          <cell r="CH585">
            <v>-0.44883529999999999</v>
          </cell>
          <cell r="CK585">
            <v>0.5522205</v>
          </cell>
          <cell r="CN585">
            <v>-0.18597520000000001</v>
          </cell>
          <cell r="CQ585">
            <v>1.004122</v>
          </cell>
          <cell r="CT585">
            <v>1.3535060000000001</v>
          </cell>
          <cell r="CW585">
            <v>0.34775869999999998</v>
          </cell>
          <cell r="CZ585">
            <v>-0.20944840000000001</v>
          </cell>
          <cell r="DC585">
            <v>0.50409300000000001</v>
          </cell>
          <cell r="DF585">
            <v>0.53271959999999996</v>
          </cell>
          <cell r="DI585">
            <v>0.93121980000000004</v>
          </cell>
          <cell r="DJ585">
            <v>1.003177</v>
          </cell>
          <cell r="DK585">
            <v>1.016545</v>
          </cell>
          <cell r="DL585">
            <v>1.1312199999999999</v>
          </cell>
          <cell r="DM585">
            <v>1.216545</v>
          </cell>
          <cell r="DN585">
            <v>1.2031769999999999</v>
          </cell>
          <cell r="DO585">
            <v>2180000000</v>
          </cell>
          <cell r="DP585">
            <v>1190000000</v>
          </cell>
          <cell r="DQ585">
            <v>953000000</v>
          </cell>
          <cell r="DR585">
            <v>41600000</v>
          </cell>
          <cell r="DS585">
            <v>102.0235</v>
          </cell>
          <cell r="DU585">
            <v>119.5806</v>
          </cell>
          <cell r="EH585">
            <v>109.837</v>
          </cell>
          <cell r="FH585">
            <v>52.224069999999998</v>
          </cell>
          <cell r="FK585">
            <v>30.822399999999998</v>
          </cell>
          <cell r="FN585">
            <v>73.222579999999994</v>
          </cell>
          <cell r="FQ585">
            <v>54.54974</v>
          </cell>
          <cell r="FT585">
            <v>102.0013</v>
          </cell>
          <cell r="FW585">
            <v>72.102909999999994</v>
          </cell>
          <cell r="FZ585">
            <v>114.42659999999999</v>
          </cell>
          <cell r="GC585">
            <v>103.7071</v>
          </cell>
          <cell r="GF585">
            <v>91.611710000000002</v>
          </cell>
          <cell r="GI585">
            <v>58.429740000000002</v>
          </cell>
          <cell r="GL585">
            <v>103.73099999999999</v>
          </cell>
          <cell r="GO585">
            <v>89.673789999999997</v>
          </cell>
          <cell r="IB585">
            <v>3</v>
          </cell>
          <cell r="IC585">
            <v>7</v>
          </cell>
          <cell r="ID585">
            <v>5</v>
          </cell>
          <cell r="IE585">
            <v>9</v>
          </cell>
          <cell r="IF585">
            <v>7</v>
          </cell>
          <cell r="IH585">
            <v>43</v>
          </cell>
          <cell r="II585">
            <v>18</v>
          </cell>
          <cell r="IJ585">
            <v>13</v>
          </cell>
          <cell r="IK585">
            <v>8</v>
          </cell>
          <cell r="IL585">
            <v>14</v>
          </cell>
          <cell r="IM585">
            <v>11</v>
          </cell>
          <cell r="IO585">
            <v>45</v>
          </cell>
          <cell r="IP585">
            <v>19</v>
          </cell>
          <cell r="IQ585">
            <v>17</v>
          </cell>
          <cell r="IR585">
            <v>13</v>
          </cell>
          <cell r="IS585">
            <v>16</v>
          </cell>
          <cell r="IT585">
            <v>26</v>
          </cell>
          <cell r="IV585" t="str">
            <v>Latin America and the Caribbean</v>
          </cell>
          <cell r="IW585">
            <v>1</v>
          </cell>
          <cell r="IX585">
            <v>0</v>
          </cell>
        </row>
        <row r="586">
          <cell r="A586">
            <v>258200812</v>
          </cell>
          <cell r="B586">
            <v>258</v>
          </cell>
          <cell r="C586">
            <v>200000</v>
          </cell>
          <cell r="D586" t="str">
            <v>Guatemala</v>
          </cell>
          <cell r="E586" t="str">
            <v>WHD </v>
          </cell>
          <cell r="F586" t="str">
            <v>Lower middle income</v>
          </cell>
          <cell r="G586" t="str">
            <v>Developing</v>
          </cell>
          <cell r="H586" t="str">
            <v>WHD </v>
          </cell>
          <cell r="I586" t="str">
            <v>Importer</v>
          </cell>
          <cell r="IV586" t="str">
            <v>Latin America and the Caribbean</v>
          </cell>
          <cell r="IW586">
            <v>1</v>
          </cell>
          <cell r="IX586">
            <v>0</v>
          </cell>
        </row>
        <row r="587">
          <cell r="A587">
            <v>2632000</v>
          </cell>
          <cell r="B587">
            <v>263</v>
          </cell>
          <cell r="C587">
            <v>2000</v>
          </cell>
          <cell r="D587" t="str">
            <v>Haiti</v>
          </cell>
          <cell r="E587" t="str">
            <v>WHD </v>
          </cell>
          <cell r="F587" t="str">
            <v>Low income</v>
          </cell>
          <cell r="G587" t="str">
            <v>Developing</v>
          </cell>
          <cell r="H587" t="str">
            <v>WHD </v>
          </cell>
          <cell r="I587" t="str">
            <v>Importer</v>
          </cell>
          <cell r="K587">
            <v>19.62143</v>
          </cell>
          <cell r="L587">
            <v>77.580134999999999</v>
          </cell>
          <cell r="M587">
            <v>9.1504560999999995</v>
          </cell>
          <cell r="AC587">
            <v>0.27214850000000002</v>
          </cell>
          <cell r="AI587">
            <v>0.13493550000000001</v>
          </cell>
          <cell r="AL587">
            <v>0.2020632</v>
          </cell>
          <cell r="AO587">
            <v>0.4417065</v>
          </cell>
          <cell r="AU587">
            <v>0.35686899999999999</v>
          </cell>
          <cell r="AX587">
            <v>0.38294610000000001</v>
          </cell>
          <cell r="BA587">
            <v>0.4417065</v>
          </cell>
          <cell r="BG587">
            <v>0.37565199999999999</v>
          </cell>
          <cell r="BJ587">
            <v>0.38784800000000003</v>
          </cell>
          <cell r="BY587">
            <v>1.1628259999999999</v>
          </cell>
          <cell r="CE587">
            <v>0.55517700000000003</v>
          </cell>
          <cell r="CH587">
            <v>1.7180029999999999</v>
          </cell>
          <cell r="CK587">
            <v>1.108589</v>
          </cell>
          <cell r="CQ587">
            <v>1.4667330000000001</v>
          </cell>
          <cell r="CT587">
            <v>2.493239</v>
          </cell>
          <cell r="CW587">
            <v>1.0651790000000001</v>
          </cell>
          <cell r="DC587">
            <v>1.599362</v>
          </cell>
          <cell r="DF587">
            <v>2.5516290000000001</v>
          </cell>
          <cell r="DO587">
            <v>536000000</v>
          </cell>
          <cell r="DP587">
            <v>134000000</v>
          </cell>
          <cell r="DQ587">
            <v>291000000</v>
          </cell>
          <cell r="DR587">
            <v>111000000</v>
          </cell>
          <cell r="HK587">
            <v>33900000</v>
          </cell>
          <cell r="HL587">
            <v>28100000</v>
          </cell>
          <cell r="HM587">
            <v>73600000</v>
          </cell>
          <cell r="HN587">
            <v>136000000</v>
          </cell>
          <cell r="IB587">
            <v>2</v>
          </cell>
          <cell r="IH587">
            <v>20</v>
          </cell>
          <cell r="II587">
            <v>6</v>
          </cell>
          <cell r="IO587">
            <v>17</v>
          </cell>
          <cell r="IP587">
            <v>3</v>
          </cell>
          <cell r="IV587" t="str">
            <v>Latin America and the Caribbean</v>
          </cell>
          <cell r="IW587">
            <v>0</v>
          </cell>
          <cell r="IX587">
            <v>0</v>
          </cell>
        </row>
        <row r="588">
          <cell r="A588">
            <v>2632001</v>
          </cell>
          <cell r="B588">
            <v>263</v>
          </cell>
          <cell r="C588">
            <v>2001</v>
          </cell>
          <cell r="D588" t="str">
            <v>Haiti</v>
          </cell>
          <cell r="E588" t="str">
            <v>WHD </v>
          </cell>
          <cell r="F588" t="str">
            <v>Low income</v>
          </cell>
          <cell r="G588" t="str">
            <v>Developing</v>
          </cell>
          <cell r="H588" t="str">
            <v>WHD </v>
          </cell>
          <cell r="I588" t="str">
            <v>Importer</v>
          </cell>
          <cell r="K588">
            <v>23.829070000000002</v>
          </cell>
          <cell r="L588">
            <v>85.699972000000002</v>
          </cell>
          <cell r="M588">
            <v>9.2595054999999995</v>
          </cell>
          <cell r="AC588">
            <v>0.33029599999999998</v>
          </cell>
          <cell r="AI588">
            <v>0.19009899999999999</v>
          </cell>
          <cell r="AL588">
            <v>0.25555169999999999</v>
          </cell>
          <cell r="AO588">
            <v>0.43279600000000001</v>
          </cell>
          <cell r="AU588">
            <v>0.34692099999999998</v>
          </cell>
          <cell r="AX588">
            <v>0.36914170000000002</v>
          </cell>
          <cell r="BA588">
            <v>0.42965950000000003</v>
          </cell>
          <cell r="BG588">
            <v>0.34692099999999998</v>
          </cell>
          <cell r="BJ588">
            <v>0.36840109999999998</v>
          </cell>
          <cell r="BY588">
            <v>1.412687</v>
          </cell>
          <cell r="CE588">
            <v>0.68872390000000006</v>
          </cell>
          <cell r="CH588">
            <v>2.1014110000000001</v>
          </cell>
          <cell r="CK588">
            <v>1.0738350000000001</v>
          </cell>
          <cell r="CQ588">
            <v>1.5610949999999999</v>
          </cell>
          <cell r="CT588">
            <v>2.5686599999999999</v>
          </cell>
          <cell r="CW588">
            <v>1.0537479999999999</v>
          </cell>
          <cell r="DC588">
            <v>1.5368710000000001</v>
          </cell>
          <cell r="DF588">
            <v>2.4571160000000001</v>
          </cell>
          <cell r="DO588">
            <v>595000000</v>
          </cell>
          <cell r="DP588">
            <v>137000000</v>
          </cell>
          <cell r="DQ588">
            <v>320000000</v>
          </cell>
          <cell r="DR588">
            <v>138000000</v>
          </cell>
          <cell r="HK588">
            <v>38100000</v>
          </cell>
          <cell r="HL588">
            <v>38300000</v>
          </cell>
          <cell r="HM588">
            <v>89000000</v>
          </cell>
          <cell r="HN588">
            <v>165000000</v>
          </cell>
          <cell r="IA588">
            <v>1</v>
          </cell>
          <cell r="IB588">
            <v>1</v>
          </cell>
          <cell r="IH588">
            <v>20</v>
          </cell>
          <cell r="II588">
            <v>6</v>
          </cell>
          <cell r="IJ588">
            <v>1</v>
          </cell>
          <cell r="IO588">
            <v>17</v>
          </cell>
          <cell r="IP588">
            <v>3</v>
          </cell>
          <cell r="IQ588">
            <v>2</v>
          </cell>
          <cell r="IV588" t="str">
            <v>Latin America and the Caribbean</v>
          </cell>
          <cell r="IW588">
            <v>0</v>
          </cell>
          <cell r="IX588">
            <v>0</v>
          </cell>
        </row>
        <row r="589">
          <cell r="A589">
            <v>2632002</v>
          </cell>
          <cell r="B589">
            <v>263</v>
          </cell>
          <cell r="C589">
            <v>2002</v>
          </cell>
          <cell r="D589" t="str">
            <v>Haiti</v>
          </cell>
          <cell r="E589" t="str">
            <v>WHD </v>
          </cell>
          <cell r="F589" t="str">
            <v>Low income</v>
          </cell>
          <cell r="G589" t="str">
            <v>Developing</v>
          </cell>
          <cell r="H589" t="str">
            <v>WHD </v>
          </cell>
          <cell r="I589" t="str">
            <v>Importer</v>
          </cell>
          <cell r="K589">
            <v>27.080279999999998</v>
          </cell>
          <cell r="L589">
            <v>94.028092999999998</v>
          </cell>
          <cell r="M589">
            <v>9.3857675999999994</v>
          </cell>
          <cell r="N589">
            <v>0.57595770000000002</v>
          </cell>
          <cell r="Q589">
            <v>0.18146370000000001</v>
          </cell>
          <cell r="T589">
            <v>0.18146370000000001</v>
          </cell>
          <cell r="AC589">
            <v>0.1722166</v>
          </cell>
          <cell r="AF589">
            <v>5.31482E-2</v>
          </cell>
          <cell r="AI589">
            <v>4.7420900000000002E-2</v>
          </cell>
          <cell r="AL589">
            <v>0.14975949999999999</v>
          </cell>
          <cell r="AO589">
            <v>0.2376393</v>
          </cell>
          <cell r="AR589">
            <v>-5.3232700000000001E-2</v>
          </cell>
          <cell r="AU589">
            <v>0.15167079999999999</v>
          </cell>
          <cell r="AX589">
            <v>0.15617200000000001</v>
          </cell>
          <cell r="BA589">
            <v>0.23729259999999999</v>
          </cell>
          <cell r="BD589">
            <v>-2.1605999999999999E-3</v>
          </cell>
          <cell r="BG589">
            <v>0.13079160000000001</v>
          </cell>
          <cell r="BJ589">
            <v>0.1550436</v>
          </cell>
          <cell r="BM589">
            <v>0.75855819999999996</v>
          </cell>
          <cell r="BP589">
            <v>0.75855819999999996</v>
          </cell>
          <cell r="BY589">
            <v>0.79884710000000003</v>
          </cell>
          <cell r="CB589">
            <v>3.71521E-2</v>
          </cell>
          <cell r="CE589">
            <v>0.32686229999999999</v>
          </cell>
          <cell r="CH589">
            <v>0.89394399999999996</v>
          </cell>
          <cell r="CK589">
            <v>0.89021720000000004</v>
          </cell>
          <cell r="CN589">
            <v>-8.4856299999999996E-2</v>
          </cell>
          <cell r="CQ589">
            <v>0.92043580000000003</v>
          </cell>
          <cell r="CT589">
            <v>1.510273</v>
          </cell>
          <cell r="CW589">
            <v>0.9111629</v>
          </cell>
          <cell r="CZ589">
            <v>-8.6654999999999996E-3</v>
          </cell>
          <cell r="DC589">
            <v>1.0041469999999999</v>
          </cell>
          <cell r="DF589">
            <v>1.6103050000000001</v>
          </cell>
          <cell r="DI589">
            <v>0.1944941</v>
          </cell>
          <cell r="DJ589">
            <v>0.1951155</v>
          </cell>
          <cell r="DK589">
            <v>0.19855639999999999</v>
          </cell>
          <cell r="DL589">
            <v>0.39449410000000001</v>
          </cell>
          <cell r="DM589">
            <v>0.39855639999999998</v>
          </cell>
          <cell r="DN589">
            <v>0.39511550000000001</v>
          </cell>
          <cell r="DO589">
            <v>642000000</v>
          </cell>
          <cell r="DP589">
            <v>145000000</v>
          </cell>
          <cell r="DQ589">
            <v>356000000</v>
          </cell>
          <cell r="DR589">
            <v>141000000</v>
          </cell>
          <cell r="HK589">
            <v>41800000</v>
          </cell>
          <cell r="HL589">
            <v>40700000</v>
          </cell>
          <cell r="HM589">
            <v>102000000</v>
          </cell>
          <cell r="HN589">
            <v>185000000</v>
          </cell>
          <cell r="IA589">
            <v>4</v>
          </cell>
          <cell r="IB589">
            <v>16</v>
          </cell>
          <cell r="IC589">
            <v>9</v>
          </cell>
          <cell r="ID589">
            <v>2</v>
          </cell>
          <cell r="IE589">
            <v>1</v>
          </cell>
          <cell r="IH589">
            <v>31</v>
          </cell>
          <cell r="II589">
            <v>32</v>
          </cell>
          <cell r="IJ589">
            <v>13</v>
          </cell>
          <cell r="IK589">
            <v>10</v>
          </cell>
          <cell r="IL589">
            <v>3</v>
          </cell>
          <cell r="IO589">
            <v>31</v>
          </cell>
          <cell r="IP589">
            <v>37</v>
          </cell>
          <cell r="IQ589">
            <v>17</v>
          </cell>
          <cell r="IR589">
            <v>11</v>
          </cell>
          <cell r="IS589">
            <v>4</v>
          </cell>
          <cell r="IV589" t="str">
            <v>Latin America and the Caribbean</v>
          </cell>
          <cell r="IW589">
            <v>0</v>
          </cell>
          <cell r="IX589">
            <v>0</v>
          </cell>
        </row>
        <row r="590">
          <cell r="A590">
            <v>2632003</v>
          </cell>
          <cell r="B590">
            <v>263</v>
          </cell>
          <cell r="C590">
            <v>2003</v>
          </cell>
          <cell r="D590" t="str">
            <v>Haiti</v>
          </cell>
          <cell r="E590" t="str">
            <v>WHD </v>
          </cell>
          <cell r="F590" t="str">
            <v>Low income</v>
          </cell>
          <cell r="G590" t="str">
            <v>Developing</v>
          </cell>
          <cell r="H590" t="str">
            <v>WHD </v>
          </cell>
          <cell r="I590" t="str">
            <v>Importer</v>
          </cell>
          <cell r="K590">
            <v>40.454599999999999</v>
          </cell>
          <cell r="L590">
            <v>119.81865000000001</v>
          </cell>
          <cell r="M590">
            <v>9.6180100999999993</v>
          </cell>
          <cell r="N590">
            <v>0.58388379999999995</v>
          </cell>
          <cell r="O590">
            <v>0.3</v>
          </cell>
          <cell r="Q590">
            <v>0.16267899999999999</v>
          </cell>
          <cell r="S590">
            <v>-0.12528719999999999</v>
          </cell>
          <cell r="T590">
            <v>-4.3205199999999999E-2</v>
          </cell>
          <cell r="AC590">
            <v>0.18909909999999999</v>
          </cell>
          <cell r="AF590">
            <v>3.5888000000000003E-2</v>
          </cell>
          <cell r="AI590">
            <v>2.1104000000000001E-3</v>
          </cell>
          <cell r="AL590">
            <v>0.1111181</v>
          </cell>
          <cell r="AO590">
            <v>0.32812059999999998</v>
          </cell>
          <cell r="AR590">
            <v>-4.9801100000000001E-2</v>
          </cell>
          <cell r="AU590">
            <v>0.1461228</v>
          </cell>
          <cell r="AX590">
            <v>0.17932129999999999</v>
          </cell>
          <cell r="BA590">
            <v>0.27879520000000002</v>
          </cell>
          <cell r="BD590">
            <v>-2.9370899999999998E-2</v>
          </cell>
          <cell r="BG590">
            <v>0.1147128</v>
          </cell>
          <cell r="BJ590">
            <v>0.15807160000000001</v>
          </cell>
          <cell r="BM590">
            <v>0.78957069999999996</v>
          </cell>
          <cell r="BO590">
            <v>-1.5252520000000001</v>
          </cell>
          <cell r="BP590">
            <v>-0.73568080000000002</v>
          </cell>
          <cell r="BY590">
            <v>0.86849080000000001</v>
          </cell>
          <cell r="CB590">
            <v>1.6370800000000001E-2</v>
          </cell>
          <cell r="CE590">
            <v>2.5677200000000001E-2</v>
          </cell>
          <cell r="CH590">
            <v>0.98987159999999996</v>
          </cell>
          <cell r="CK590">
            <v>0.95374539999999997</v>
          </cell>
          <cell r="CN590">
            <v>-0.11406040000000001</v>
          </cell>
          <cell r="CQ590">
            <v>0.82691199999999998</v>
          </cell>
          <cell r="CT590">
            <v>1.6244989999999999</v>
          </cell>
          <cell r="CW590">
            <v>0.92332380000000003</v>
          </cell>
          <cell r="CZ590">
            <v>-5.9225199999999999E-2</v>
          </cell>
          <cell r="DC590">
            <v>0.75503620000000005</v>
          </cell>
          <cell r="DF590">
            <v>1.5427010000000001</v>
          </cell>
          <cell r="DI590">
            <v>0.22120480000000001</v>
          </cell>
          <cell r="DJ590">
            <v>0.22528719999999999</v>
          </cell>
          <cell r="DK590">
            <v>0.24258179999999999</v>
          </cell>
          <cell r="DL590">
            <v>0.42120469999999999</v>
          </cell>
          <cell r="DM590">
            <v>0.44258180000000003</v>
          </cell>
          <cell r="DN590">
            <v>0.42528719999999998</v>
          </cell>
          <cell r="DO590">
            <v>614000000</v>
          </cell>
          <cell r="DP590">
            <v>144000000</v>
          </cell>
          <cell r="DQ590">
            <v>361000000</v>
          </cell>
          <cell r="DR590">
            <v>110000000</v>
          </cell>
          <cell r="EE590">
            <v>217.92859999999999</v>
          </cell>
          <cell r="EL590">
            <v>217.92859999999999</v>
          </cell>
          <cell r="HK590">
            <v>48500000</v>
          </cell>
          <cell r="HL590">
            <v>37200000</v>
          </cell>
          <cell r="HM590">
            <v>122000000</v>
          </cell>
          <cell r="HN590">
            <v>207000000</v>
          </cell>
          <cell r="IA590">
            <v>1</v>
          </cell>
          <cell r="IB590">
            <v>16</v>
          </cell>
          <cell r="IC590">
            <v>8</v>
          </cell>
          <cell r="ID590">
            <v>6</v>
          </cell>
          <cell r="IE590">
            <v>1</v>
          </cell>
          <cell r="IH590">
            <v>35</v>
          </cell>
          <cell r="II590">
            <v>43</v>
          </cell>
          <cell r="IJ590">
            <v>18</v>
          </cell>
          <cell r="IK590">
            <v>16</v>
          </cell>
          <cell r="IL590">
            <v>5</v>
          </cell>
          <cell r="IM590">
            <v>1</v>
          </cell>
          <cell r="IO590">
            <v>39</v>
          </cell>
          <cell r="IP590">
            <v>51</v>
          </cell>
          <cell r="IQ590">
            <v>27</v>
          </cell>
          <cell r="IR590">
            <v>23</v>
          </cell>
          <cell r="IS590">
            <v>10</v>
          </cell>
          <cell r="IT590">
            <v>1</v>
          </cell>
          <cell r="IV590" t="str">
            <v>Latin America and the Caribbean</v>
          </cell>
          <cell r="IW590">
            <v>0</v>
          </cell>
          <cell r="IX590">
            <v>0</v>
          </cell>
        </row>
        <row r="591">
          <cell r="A591">
            <v>2632004</v>
          </cell>
          <cell r="B591">
            <v>263</v>
          </cell>
          <cell r="C591">
            <v>2004</v>
          </cell>
          <cell r="D591" t="str">
            <v>Haiti</v>
          </cell>
          <cell r="E591" t="str">
            <v>WHD </v>
          </cell>
          <cell r="F591" t="str">
            <v>Low income</v>
          </cell>
          <cell r="G591" t="str">
            <v>Developing</v>
          </cell>
          <cell r="H591" t="str">
            <v>WHD </v>
          </cell>
          <cell r="I591" t="str">
            <v>Importer</v>
          </cell>
          <cell r="K591">
            <v>39.68289</v>
          </cell>
          <cell r="L591">
            <v>140.40044</v>
          </cell>
          <cell r="M591">
            <v>9.4067974999999997</v>
          </cell>
          <cell r="N591">
            <v>0.74240419999999996</v>
          </cell>
          <cell r="Q591">
            <v>0.23272909999999999</v>
          </cell>
          <cell r="T591">
            <v>0.23272909999999999</v>
          </cell>
          <cell r="AC591">
            <v>0.17350199999999999</v>
          </cell>
          <cell r="AF591">
            <v>1.93714E-2</v>
          </cell>
          <cell r="AI591">
            <v>5.32855E-2</v>
          </cell>
          <cell r="AL591">
            <v>0.1226125</v>
          </cell>
          <cell r="AO591">
            <v>0.33365489999999998</v>
          </cell>
          <cell r="AR591">
            <v>-3.6570400000000003E-2</v>
          </cell>
          <cell r="AU591">
            <v>0.23138130000000001</v>
          </cell>
          <cell r="AX591">
            <v>0.21642649999999999</v>
          </cell>
          <cell r="BA591">
            <v>0.29856169999999999</v>
          </cell>
          <cell r="BD591">
            <v>-3.61632E-2</v>
          </cell>
          <cell r="BG591">
            <v>0.1780641</v>
          </cell>
          <cell r="BJ591">
            <v>0.1717735</v>
          </cell>
          <cell r="BM591">
            <v>1.877432</v>
          </cell>
          <cell r="BP591">
            <v>1.877432</v>
          </cell>
          <cell r="BY591">
            <v>0.76607040000000004</v>
          </cell>
          <cell r="CB591">
            <v>3.8463999999999998E-3</v>
          </cell>
          <cell r="CE591">
            <v>0.1510608</v>
          </cell>
          <cell r="CH591">
            <v>0.93209350000000002</v>
          </cell>
          <cell r="CK591">
            <v>0.94015769999999999</v>
          </cell>
          <cell r="CN591">
            <v>-8.2210500000000006E-2</v>
          </cell>
          <cell r="CQ591">
            <v>1.110309</v>
          </cell>
          <cell r="CT591">
            <v>1.8655170000000001</v>
          </cell>
          <cell r="CW591">
            <v>0.92346550000000005</v>
          </cell>
          <cell r="CZ591">
            <v>-5.7683400000000003E-2</v>
          </cell>
          <cell r="DC591">
            <v>0.81047789999999997</v>
          </cell>
          <cell r="DF591">
            <v>1.676512</v>
          </cell>
          <cell r="DI591">
            <v>0.30967499999999998</v>
          </cell>
          <cell r="DJ591">
            <v>0.3419276</v>
          </cell>
          <cell r="DK591">
            <v>0.34832970000000002</v>
          </cell>
          <cell r="DL591">
            <v>0.50967499999999999</v>
          </cell>
          <cell r="DM591">
            <v>0.54832970000000003</v>
          </cell>
          <cell r="DN591">
            <v>0.54192759999999995</v>
          </cell>
          <cell r="DO591">
            <v>756000000</v>
          </cell>
          <cell r="DP591">
            <v>285000000</v>
          </cell>
          <cell r="DQ591">
            <v>353000000</v>
          </cell>
          <cell r="DR591">
            <v>119000000</v>
          </cell>
          <cell r="DS591">
            <v>174.84639999999999</v>
          </cell>
          <cell r="EE591">
            <v>174.84639999999999</v>
          </cell>
          <cell r="EH591">
            <v>174.84639999999999</v>
          </cell>
          <cell r="EL591">
            <v>174.84639999999999</v>
          </cell>
          <cell r="FH591">
            <v>100.2436</v>
          </cell>
          <cell r="FK591">
            <v>109.52030000000001</v>
          </cell>
          <cell r="FN591">
            <v>109.8492</v>
          </cell>
          <cell r="FQ591">
            <v>97.562160000000006</v>
          </cell>
          <cell r="FT591">
            <v>119.6815</v>
          </cell>
          <cell r="FW591">
            <v>85.783349999999999</v>
          </cell>
          <cell r="FZ591">
            <v>112.669</v>
          </cell>
          <cell r="GC591">
            <v>110.11450000000001</v>
          </cell>
          <cell r="GF591">
            <v>107.149</v>
          </cell>
          <cell r="GI591">
            <v>65.102860000000007</v>
          </cell>
          <cell r="GL591">
            <v>103.8395</v>
          </cell>
          <cell r="GO591">
            <v>100.8335</v>
          </cell>
          <cell r="HK591">
            <v>80700000</v>
          </cell>
          <cell r="HL591">
            <v>33500000</v>
          </cell>
          <cell r="HM591">
            <v>99600000</v>
          </cell>
          <cell r="HN591">
            <v>214000000</v>
          </cell>
          <cell r="IA591">
            <v>3</v>
          </cell>
          <cell r="IB591">
            <v>19</v>
          </cell>
          <cell r="IC591">
            <v>7</v>
          </cell>
          <cell r="ID591">
            <v>2</v>
          </cell>
          <cell r="IE591">
            <v>1</v>
          </cell>
          <cell r="IH591">
            <v>39</v>
          </cell>
          <cell r="II591">
            <v>40</v>
          </cell>
          <cell r="IJ591">
            <v>16</v>
          </cell>
          <cell r="IK591">
            <v>6</v>
          </cell>
          <cell r="IL591">
            <v>4</v>
          </cell>
          <cell r="IM591">
            <v>3</v>
          </cell>
          <cell r="IO591">
            <v>43</v>
          </cell>
          <cell r="IP591">
            <v>44</v>
          </cell>
          <cell r="IQ591">
            <v>20</v>
          </cell>
          <cell r="IR591">
            <v>13</v>
          </cell>
          <cell r="IS591">
            <v>15</v>
          </cell>
          <cell r="IT591">
            <v>3</v>
          </cell>
          <cell r="IV591" t="str">
            <v>Latin America and the Caribbean</v>
          </cell>
          <cell r="IW591">
            <v>0</v>
          </cell>
          <cell r="IX591">
            <v>0</v>
          </cell>
        </row>
        <row r="592">
          <cell r="A592">
            <v>2632005</v>
          </cell>
          <cell r="B592">
            <v>263</v>
          </cell>
          <cell r="C592">
            <v>2005</v>
          </cell>
          <cell r="D592" t="str">
            <v>Haiti</v>
          </cell>
          <cell r="E592" t="str">
            <v>WHD </v>
          </cell>
          <cell r="F592" t="str">
            <v>Low income</v>
          </cell>
          <cell r="G592" t="str">
            <v>Developing</v>
          </cell>
          <cell r="H592" t="str">
            <v>WHD </v>
          </cell>
          <cell r="I592" t="str">
            <v>Importer</v>
          </cell>
          <cell r="K592">
            <v>38.984020000000001</v>
          </cell>
          <cell r="L592">
            <v>168.0335</v>
          </cell>
          <cell r="M592">
            <v>9.9630779</v>
          </cell>
          <cell r="N592">
            <v>0.89828269999999999</v>
          </cell>
          <cell r="Q592">
            <v>0.31349539999999998</v>
          </cell>
          <cell r="T592">
            <v>0.31349539999999998</v>
          </cell>
          <cell r="AC592">
            <v>0.2540502</v>
          </cell>
          <cell r="AF592">
            <v>7.2500499999999996E-2</v>
          </cell>
          <cell r="AI592">
            <v>7.9962500000000006E-2</v>
          </cell>
          <cell r="AL592">
            <v>0.1794722</v>
          </cell>
          <cell r="AO592">
            <v>0.39081480000000002</v>
          </cell>
          <cell r="AR592">
            <v>1.55224E-2</v>
          </cell>
          <cell r="AU592">
            <v>0.28517940000000003</v>
          </cell>
          <cell r="AX592">
            <v>0.28848689999999999</v>
          </cell>
          <cell r="BA592">
            <v>0.31773210000000002</v>
          </cell>
          <cell r="BD592">
            <v>1.07341E-2</v>
          </cell>
          <cell r="BG592">
            <v>0.19572300000000001</v>
          </cell>
          <cell r="BJ592">
            <v>0.22435289999999999</v>
          </cell>
          <cell r="BM592">
            <v>2.1109049999999998</v>
          </cell>
          <cell r="BP592">
            <v>2.1109049999999998</v>
          </cell>
          <cell r="BY592">
            <v>1.0066569999999999</v>
          </cell>
          <cell r="CB592">
            <v>4.3367500000000003E-2</v>
          </cell>
          <cell r="CE592">
            <v>0.50864620000000005</v>
          </cell>
          <cell r="CH592">
            <v>1.1401239999999999</v>
          </cell>
          <cell r="CK592">
            <v>0.99101689999999998</v>
          </cell>
          <cell r="CN592">
            <v>4.9125200000000001E-2</v>
          </cell>
          <cell r="CQ592">
            <v>1.1691720000000001</v>
          </cell>
          <cell r="CT592">
            <v>2.1262569999999998</v>
          </cell>
          <cell r="CW592">
            <v>0.91274759999999999</v>
          </cell>
          <cell r="CZ592">
            <v>8.6563999999999999E-3</v>
          </cell>
          <cell r="DC592">
            <v>0.90922639999999999</v>
          </cell>
          <cell r="DF592">
            <v>1.811315</v>
          </cell>
          <cell r="DI592">
            <v>0.3847873</v>
          </cell>
          <cell r="DJ592">
            <v>0.41838730000000002</v>
          </cell>
          <cell r="DK592">
            <v>0.4227572</v>
          </cell>
          <cell r="DL592">
            <v>0.58478730000000001</v>
          </cell>
          <cell r="DM592">
            <v>0.62275720000000001</v>
          </cell>
          <cell r="DN592">
            <v>0.61838729999999997</v>
          </cell>
          <cell r="DO592">
            <v>783000000</v>
          </cell>
          <cell r="DP592">
            <v>290000000</v>
          </cell>
          <cell r="DQ592">
            <v>371000000</v>
          </cell>
          <cell r="DR592">
            <v>121000000</v>
          </cell>
          <cell r="DS592">
            <v>188.33860000000001</v>
          </cell>
          <cell r="EE592">
            <v>204.95679999999999</v>
          </cell>
          <cell r="EH592">
            <v>188.33860000000001</v>
          </cell>
          <cell r="EL592">
            <v>204.95679999999999</v>
          </cell>
          <cell r="FH592">
            <v>146.7252</v>
          </cell>
          <cell r="FK592">
            <v>130.57249999999999</v>
          </cell>
          <cell r="FN592">
            <v>119.36409999999999</v>
          </cell>
          <cell r="FQ592">
            <v>135.1387</v>
          </cell>
          <cell r="FT592">
            <v>128.4503</v>
          </cell>
          <cell r="FW592">
            <v>126.7496</v>
          </cell>
          <cell r="FZ592">
            <v>118.8129</v>
          </cell>
          <cell r="GC592">
            <v>122.5802</v>
          </cell>
          <cell r="GF592">
            <v>109.1786</v>
          </cell>
          <cell r="GI592">
            <v>99.312740000000005</v>
          </cell>
          <cell r="GL592">
            <v>107.77549999999999</v>
          </cell>
          <cell r="GO592">
            <v>113.6442</v>
          </cell>
          <cell r="HK592">
            <v>67300000</v>
          </cell>
          <cell r="HL592">
            <v>28100000</v>
          </cell>
          <cell r="HM592">
            <v>86100000</v>
          </cell>
          <cell r="HN592">
            <v>182000000</v>
          </cell>
          <cell r="IA592">
            <v>8</v>
          </cell>
          <cell r="IB592">
            <v>17</v>
          </cell>
          <cell r="IC592">
            <v>5</v>
          </cell>
          <cell r="IE592">
            <v>1</v>
          </cell>
          <cell r="IF592">
            <v>1</v>
          </cell>
          <cell r="IH592">
            <v>52</v>
          </cell>
          <cell r="II592">
            <v>38</v>
          </cell>
          <cell r="IJ592">
            <v>10</v>
          </cell>
          <cell r="IK592">
            <v>3</v>
          </cell>
          <cell r="IL592">
            <v>5</v>
          </cell>
          <cell r="IM592">
            <v>3</v>
          </cell>
          <cell r="IO592">
            <v>56</v>
          </cell>
          <cell r="IP592">
            <v>42</v>
          </cell>
          <cell r="IQ592">
            <v>13</v>
          </cell>
          <cell r="IR592">
            <v>8</v>
          </cell>
          <cell r="IS592">
            <v>14</v>
          </cell>
          <cell r="IT592">
            <v>8</v>
          </cell>
          <cell r="IV592" t="str">
            <v>Latin America and the Caribbean</v>
          </cell>
          <cell r="IW592">
            <v>0</v>
          </cell>
          <cell r="IX592">
            <v>0</v>
          </cell>
        </row>
        <row r="593">
          <cell r="A593">
            <v>2632006</v>
          </cell>
          <cell r="B593">
            <v>263</v>
          </cell>
          <cell r="C593">
            <v>2006</v>
          </cell>
          <cell r="D593" t="str">
            <v>Haiti</v>
          </cell>
          <cell r="E593" t="str">
            <v>WHD </v>
          </cell>
          <cell r="F593" t="str">
            <v>Low income</v>
          </cell>
          <cell r="G593" t="str">
            <v>Developing</v>
          </cell>
          <cell r="H593" t="str">
            <v>WHD </v>
          </cell>
          <cell r="I593" t="str">
            <v>Importer</v>
          </cell>
          <cell r="K593">
            <v>41.448599999999999</v>
          </cell>
          <cell r="L593">
            <v>197.13800000000001</v>
          </cell>
          <cell r="M593">
            <v>10.516346</v>
          </cell>
          <cell r="N593">
            <v>1.0276670000000001</v>
          </cell>
          <cell r="Q593">
            <v>0.37707249999999998</v>
          </cell>
          <cell r="T593">
            <v>0.37707249999999998</v>
          </cell>
          <cell r="AC593">
            <v>0.2040951</v>
          </cell>
          <cell r="AF593">
            <v>1.68443E-2</v>
          </cell>
          <cell r="AI593">
            <v>4.4108399999999999E-2</v>
          </cell>
          <cell r="AL593">
            <v>0.1384667</v>
          </cell>
          <cell r="AO593">
            <v>0.41588259999999999</v>
          </cell>
          <cell r="AR593">
            <v>5.36494E-2</v>
          </cell>
          <cell r="AU593">
            <v>0.30799159999999998</v>
          </cell>
          <cell r="AX593">
            <v>0.2991569</v>
          </cell>
          <cell r="BA593">
            <v>0.35204750000000001</v>
          </cell>
          <cell r="BD593">
            <v>3.3025499999999999E-2</v>
          </cell>
          <cell r="BG593">
            <v>0.24076220000000001</v>
          </cell>
          <cell r="BJ593">
            <v>0.2335006</v>
          </cell>
          <cell r="BM593">
            <v>2.354803</v>
          </cell>
          <cell r="BP593">
            <v>2.354803</v>
          </cell>
          <cell r="BY593">
            <v>0.71517980000000003</v>
          </cell>
          <cell r="CB593">
            <v>3.4344000000000002E-3</v>
          </cell>
          <cell r="CE593">
            <v>0.2290423</v>
          </cell>
          <cell r="CH593">
            <v>0.75251849999999998</v>
          </cell>
          <cell r="CK593">
            <v>0.91617020000000005</v>
          </cell>
          <cell r="CN593">
            <v>0.10170949999999999</v>
          </cell>
          <cell r="CQ593">
            <v>1.336087</v>
          </cell>
          <cell r="CT593">
            <v>1.9860869999999999</v>
          </cell>
          <cell r="CW593">
            <v>0.8384587</v>
          </cell>
          <cell r="CZ593">
            <v>4.5688600000000003E-2</v>
          </cell>
          <cell r="DC593">
            <v>0.94375039999999999</v>
          </cell>
          <cell r="DF593">
            <v>1.789299</v>
          </cell>
          <cell r="DI593">
            <v>0.45059450000000001</v>
          </cell>
          <cell r="DJ593">
            <v>0.48738710000000002</v>
          </cell>
          <cell r="DK593">
            <v>0.49916509999999997</v>
          </cell>
          <cell r="DL593">
            <v>0.65059449999999996</v>
          </cell>
          <cell r="DM593">
            <v>0.69916509999999998</v>
          </cell>
          <cell r="DN593">
            <v>0.68738699999999997</v>
          </cell>
          <cell r="DO593">
            <v>802000000</v>
          </cell>
          <cell r="DP593">
            <v>297000000</v>
          </cell>
          <cell r="DQ593">
            <v>380000000</v>
          </cell>
          <cell r="DR593">
            <v>125000000</v>
          </cell>
          <cell r="DS593">
            <v>195.05590000000001</v>
          </cell>
          <cell r="EE593">
            <v>206.11490000000001</v>
          </cell>
          <cell r="EH593">
            <v>195.05590000000001</v>
          </cell>
          <cell r="EL593">
            <v>206.11490000000001</v>
          </cell>
          <cell r="FH593">
            <v>122.83410000000001</v>
          </cell>
          <cell r="FK593">
            <v>107.14230000000001</v>
          </cell>
          <cell r="FN593">
            <v>101.795</v>
          </cell>
          <cell r="FQ593">
            <v>112.3081</v>
          </cell>
          <cell r="FT593">
            <v>130.83840000000001</v>
          </cell>
          <cell r="FW593">
            <v>129.25360000000001</v>
          </cell>
          <cell r="FZ593">
            <v>128.3544</v>
          </cell>
          <cell r="GC593">
            <v>124.4233</v>
          </cell>
          <cell r="GF593">
            <v>119.3068</v>
          </cell>
          <cell r="GI593">
            <v>121.6917</v>
          </cell>
          <cell r="GL593">
            <v>116.52500000000001</v>
          </cell>
          <cell r="GO593">
            <v>114.2085</v>
          </cell>
          <cell r="HK593">
            <v>62400000</v>
          </cell>
          <cell r="HL593">
            <v>26300000</v>
          </cell>
          <cell r="HM593">
            <v>79800000</v>
          </cell>
          <cell r="HN593">
            <v>169000000</v>
          </cell>
          <cell r="IA593">
            <v>6</v>
          </cell>
          <cell r="IB593">
            <v>14</v>
          </cell>
          <cell r="IC593">
            <v>8</v>
          </cell>
          <cell r="ID593">
            <v>2</v>
          </cell>
          <cell r="IE593">
            <v>1</v>
          </cell>
          <cell r="IF593">
            <v>1</v>
          </cell>
          <cell r="IH593">
            <v>55</v>
          </cell>
          <cell r="II593">
            <v>37</v>
          </cell>
          <cell r="IJ593">
            <v>9</v>
          </cell>
          <cell r="IK593">
            <v>2</v>
          </cell>
          <cell r="IL593">
            <v>5</v>
          </cell>
          <cell r="IM593">
            <v>3</v>
          </cell>
          <cell r="IO593">
            <v>56</v>
          </cell>
          <cell r="IP593">
            <v>46</v>
          </cell>
          <cell r="IQ593">
            <v>13</v>
          </cell>
          <cell r="IR593">
            <v>6</v>
          </cell>
          <cell r="IS593">
            <v>13</v>
          </cell>
          <cell r="IT593">
            <v>7</v>
          </cell>
          <cell r="IV593" t="str">
            <v>Latin America and the Caribbean</v>
          </cell>
          <cell r="IW593">
            <v>0</v>
          </cell>
          <cell r="IX593">
            <v>0</v>
          </cell>
        </row>
        <row r="594">
          <cell r="A594">
            <v>2632007</v>
          </cell>
          <cell r="B594">
            <v>263</v>
          </cell>
          <cell r="C594">
            <v>2007</v>
          </cell>
          <cell r="D594" t="str">
            <v>Haiti</v>
          </cell>
          <cell r="E594" t="str">
            <v>WHD </v>
          </cell>
          <cell r="F594" t="str">
            <v>Low income</v>
          </cell>
          <cell r="G594" t="str">
            <v>Developing</v>
          </cell>
          <cell r="H594" t="str">
            <v>WHD </v>
          </cell>
          <cell r="I594" t="str">
            <v>Importer</v>
          </cell>
          <cell r="K594">
            <v>37.4</v>
          </cell>
          <cell r="L594">
            <v>220.11</v>
          </cell>
          <cell r="M594">
            <v>11.18327</v>
          </cell>
          <cell r="N594">
            <v>1.0502990000000001</v>
          </cell>
          <cell r="Q594">
            <v>0.2287034</v>
          </cell>
          <cell r="T594">
            <v>0.2287034</v>
          </cell>
          <cell r="AC594">
            <v>0.1341329</v>
          </cell>
          <cell r="AF594">
            <v>-9.3165700000000004E-2</v>
          </cell>
          <cell r="AI594">
            <v>-7.7825999999999998E-3</v>
          </cell>
          <cell r="AL594">
            <v>7.9075000000000006E-2</v>
          </cell>
          <cell r="AO594">
            <v>0.39108589999999999</v>
          </cell>
          <cell r="AR594">
            <v>-5.7517600000000002E-2</v>
          </cell>
          <cell r="AU594">
            <v>0.18870819999999999</v>
          </cell>
          <cell r="AX594">
            <v>0.21018770000000001</v>
          </cell>
          <cell r="BA594">
            <v>0.2581928</v>
          </cell>
          <cell r="BD594">
            <v>-0.14370230000000001</v>
          </cell>
          <cell r="BG594">
            <v>0.13961229999999999</v>
          </cell>
          <cell r="BJ594">
            <v>0.12703020000000001</v>
          </cell>
          <cell r="BM594">
            <v>1.1752100000000001</v>
          </cell>
          <cell r="BP594">
            <v>1.1752100000000001</v>
          </cell>
          <cell r="BY594">
            <v>0.3721679</v>
          </cell>
          <cell r="CB594">
            <v>-5.7348200000000002E-2</v>
          </cell>
          <cell r="CE594">
            <v>-3.5948599999999997E-2</v>
          </cell>
          <cell r="CH594">
            <v>0.49187209999999998</v>
          </cell>
          <cell r="CK594">
            <v>0.76264750000000003</v>
          </cell>
          <cell r="CN594">
            <v>-9.1213699999999995E-2</v>
          </cell>
          <cell r="CQ594">
            <v>0.84091850000000001</v>
          </cell>
          <cell r="CT594">
            <v>1.5520350000000001</v>
          </cell>
          <cell r="CW594">
            <v>0.65587569999999995</v>
          </cell>
          <cell r="CZ594">
            <v>-0.1752792</v>
          </cell>
          <cell r="DC594">
            <v>0.56627830000000001</v>
          </cell>
          <cell r="DF594">
            <v>0.96607069999999995</v>
          </cell>
          <cell r="DI594">
            <v>0.62159580000000003</v>
          </cell>
          <cell r="DJ594">
            <v>0.69778260000000003</v>
          </cell>
          <cell r="DK594">
            <v>0.71828780000000003</v>
          </cell>
          <cell r="DL594">
            <v>0.82159579999999999</v>
          </cell>
          <cell r="DM594">
            <v>0.91828779999999999</v>
          </cell>
          <cell r="DN594">
            <v>0.89778259999999999</v>
          </cell>
          <cell r="DO594">
            <v>892000000</v>
          </cell>
          <cell r="DP594">
            <v>302000000</v>
          </cell>
          <cell r="DQ594">
            <v>483000000</v>
          </cell>
          <cell r="DR594">
            <v>106000000</v>
          </cell>
          <cell r="DS594">
            <v>109.5215</v>
          </cell>
          <cell r="EE594">
            <v>-72.501429999999999</v>
          </cell>
          <cell r="EH594">
            <v>109.5215</v>
          </cell>
          <cell r="EL594">
            <v>-72.501429999999999</v>
          </cell>
          <cell r="FH594">
            <v>94.178820000000002</v>
          </cell>
          <cell r="FK594">
            <v>79.063019999999995</v>
          </cell>
          <cell r="FN594">
            <v>84.34478</v>
          </cell>
          <cell r="FQ594">
            <v>89.243970000000004</v>
          </cell>
          <cell r="FT594">
            <v>112.8355</v>
          </cell>
          <cell r="FW594">
            <v>79.063019999999995</v>
          </cell>
          <cell r="FZ594">
            <v>112.31959999999999</v>
          </cell>
          <cell r="GC594">
            <v>107.69289999999999</v>
          </cell>
          <cell r="GF594">
            <v>101.6268</v>
          </cell>
          <cell r="GI594">
            <v>72.709050000000005</v>
          </cell>
          <cell r="GL594">
            <v>94.270610000000005</v>
          </cell>
          <cell r="GO594">
            <v>92.544089999999997</v>
          </cell>
          <cell r="HK594">
            <v>51400000</v>
          </cell>
          <cell r="HL594">
            <v>18100000</v>
          </cell>
          <cell r="HM594">
            <v>82000000</v>
          </cell>
          <cell r="HN594">
            <v>152000000</v>
          </cell>
          <cell r="IA594">
            <v>2</v>
          </cell>
          <cell r="IB594">
            <v>10</v>
          </cell>
          <cell r="IC594">
            <v>10</v>
          </cell>
          <cell r="ID594">
            <v>4</v>
          </cell>
          <cell r="IE594">
            <v>3</v>
          </cell>
          <cell r="IF594">
            <v>3</v>
          </cell>
          <cell r="IH594">
            <v>48</v>
          </cell>
          <cell r="II594">
            <v>35</v>
          </cell>
          <cell r="IJ594">
            <v>15</v>
          </cell>
          <cell r="IK594">
            <v>9</v>
          </cell>
          <cell r="IL594">
            <v>12</v>
          </cell>
          <cell r="IM594">
            <v>3</v>
          </cell>
          <cell r="IO594">
            <v>50</v>
          </cell>
          <cell r="IP594">
            <v>35</v>
          </cell>
          <cell r="IQ594">
            <v>20</v>
          </cell>
          <cell r="IR594">
            <v>14</v>
          </cell>
          <cell r="IS594">
            <v>17</v>
          </cell>
          <cell r="IT594">
            <v>18</v>
          </cell>
          <cell r="IV594" t="str">
            <v>Latin America and the Caribbean</v>
          </cell>
          <cell r="IW594">
            <v>0</v>
          </cell>
          <cell r="IX594">
            <v>0</v>
          </cell>
        </row>
        <row r="595">
          <cell r="A595">
            <v>2632008</v>
          </cell>
          <cell r="B595">
            <v>263</v>
          </cell>
          <cell r="C595">
            <v>2008</v>
          </cell>
          <cell r="D595" t="str">
            <v>Haiti</v>
          </cell>
          <cell r="E595" t="str">
            <v>WHD </v>
          </cell>
          <cell r="F595" t="str">
            <v>Low income</v>
          </cell>
          <cell r="G595" t="str">
            <v>Developing</v>
          </cell>
          <cell r="H595" t="str">
            <v>WHD </v>
          </cell>
          <cell r="I595" t="str">
            <v>Importer</v>
          </cell>
          <cell r="K595">
            <v>38.260930000000002</v>
          </cell>
          <cell r="L595">
            <v>250.59</v>
          </cell>
          <cell r="M595">
            <v>11.527775999999999</v>
          </cell>
          <cell r="N595">
            <v>1.1599999999999999</v>
          </cell>
          <cell r="O595">
            <v>0.89</v>
          </cell>
          <cell r="Q595">
            <v>0.70730780000000004</v>
          </cell>
          <cell r="S595">
            <v>0.30526229999999999</v>
          </cell>
          <cell r="T595">
            <v>0.46110760000000001</v>
          </cell>
          <cell r="AC595">
            <v>0.38730779999999998</v>
          </cell>
          <cell r="AF595">
            <v>0.35921769999999997</v>
          </cell>
          <cell r="AI595">
            <v>0.26526240000000001</v>
          </cell>
          <cell r="AL595">
            <v>0.29886160000000001</v>
          </cell>
          <cell r="AO595">
            <v>0.68492160000000002</v>
          </cell>
          <cell r="AR595">
            <v>0.34208870000000002</v>
          </cell>
          <cell r="AU595">
            <v>0.52508699999999997</v>
          </cell>
          <cell r="AX595">
            <v>0.5705308</v>
          </cell>
          <cell r="BA595">
            <v>0.655528</v>
          </cell>
          <cell r="BD595">
            <v>0.2277102</v>
          </cell>
          <cell r="BG595">
            <v>0.5032181</v>
          </cell>
          <cell r="BJ595">
            <v>0.52925789999999995</v>
          </cell>
          <cell r="BM595">
            <v>3.3154759999999999</v>
          </cell>
          <cell r="BO595">
            <v>2.2605040000000001</v>
          </cell>
          <cell r="BP595">
            <v>5.5759800000000004</v>
          </cell>
          <cell r="BY595">
            <v>1.2531429999999999</v>
          </cell>
          <cell r="CB595">
            <v>0.2187731</v>
          </cell>
          <cell r="CE595">
            <v>1.2094940000000001</v>
          </cell>
          <cell r="CH595">
            <v>2.3480940000000001</v>
          </cell>
          <cell r="CK595">
            <v>1.0235669999999999</v>
          </cell>
          <cell r="CN595">
            <v>0.41387030000000002</v>
          </cell>
          <cell r="CQ595">
            <v>1.613413</v>
          </cell>
          <cell r="CT595">
            <v>2.5874190000000001</v>
          </cell>
          <cell r="CW595">
            <v>1.0195860000000001</v>
          </cell>
          <cell r="CZ595">
            <v>0.1679668</v>
          </cell>
          <cell r="DC595">
            <v>1.5694030000000001</v>
          </cell>
          <cell r="DF595">
            <v>2.5727869999999999</v>
          </cell>
          <cell r="DI595">
            <v>0.25269219999999998</v>
          </cell>
          <cell r="DJ595">
            <v>0.38473760000000001</v>
          </cell>
          <cell r="DK595">
            <v>0.40219709999999997</v>
          </cell>
          <cell r="DL595">
            <v>0.45269219999999999</v>
          </cell>
          <cell r="DM595">
            <v>0.60219710000000004</v>
          </cell>
          <cell r="DN595">
            <v>0.58473770000000003</v>
          </cell>
          <cell r="DO595">
            <v>901000000</v>
          </cell>
          <cell r="DP595">
            <v>307000000</v>
          </cell>
          <cell r="DQ595">
            <v>485000000</v>
          </cell>
          <cell r="DR595">
            <v>109000000</v>
          </cell>
          <cell r="DS595">
            <v>2885.6489999999999</v>
          </cell>
          <cell r="DU595">
            <v>390.89949999999999</v>
          </cell>
          <cell r="DV595">
            <v>-22.15521</v>
          </cell>
          <cell r="EE595">
            <v>-37.567700000000002</v>
          </cell>
          <cell r="EH595">
            <v>1357.942</v>
          </cell>
          <cell r="EI595">
            <v>-22.15521</v>
          </cell>
          <cell r="EL595">
            <v>-37.567700000000002</v>
          </cell>
          <cell r="FH595">
            <v>420.70069999999998</v>
          </cell>
          <cell r="FI595">
            <v>8.7899440000000002</v>
          </cell>
          <cell r="FK595">
            <v>259.09350000000001</v>
          </cell>
          <cell r="FL595">
            <v>11.912990000000001</v>
          </cell>
          <cell r="FN595">
            <v>238.4101</v>
          </cell>
          <cell r="FO595">
            <v>44.580860000000001</v>
          </cell>
          <cell r="FQ595">
            <v>348.3938</v>
          </cell>
          <cell r="FR595">
            <v>12.46308</v>
          </cell>
          <cell r="FT595">
            <v>140.334</v>
          </cell>
          <cell r="FU595">
            <v>58.68074</v>
          </cell>
          <cell r="FW595">
            <v>321.57940000000002</v>
          </cell>
          <cell r="FX595">
            <v>11.17756</v>
          </cell>
          <cell r="FZ595">
            <v>238.4101</v>
          </cell>
          <cell r="GA595">
            <v>70.873350000000002</v>
          </cell>
          <cell r="GC595">
            <v>201.42850000000001</v>
          </cell>
          <cell r="GD595">
            <v>56.227200000000003</v>
          </cell>
          <cell r="GF595">
            <v>136.47630000000001</v>
          </cell>
          <cell r="GG595">
            <v>29.716629999999999</v>
          </cell>
          <cell r="GI595">
            <v>259.73140000000001</v>
          </cell>
          <cell r="GJ595">
            <v>9.7242110000000004</v>
          </cell>
          <cell r="GL595">
            <v>238.4101</v>
          </cell>
          <cell r="GM595">
            <v>41.224820000000001</v>
          </cell>
          <cell r="GO595">
            <v>163.69829999999999</v>
          </cell>
          <cell r="GP595">
            <v>32.639919999999996</v>
          </cell>
          <cell r="GR595">
            <v>0</v>
          </cell>
          <cell r="GS595">
            <v>0</v>
          </cell>
          <cell r="GT595">
            <v>0</v>
          </cell>
          <cell r="GU595">
            <v>0</v>
          </cell>
          <cell r="GX595">
            <v>0</v>
          </cell>
          <cell r="GY595">
            <v>0</v>
          </cell>
          <cell r="GZ595">
            <v>0</v>
          </cell>
          <cell r="HA595">
            <v>0</v>
          </cell>
          <cell r="HD595">
            <v>0</v>
          </cell>
          <cell r="HE595">
            <v>0</v>
          </cell>
          <cell r="HF595">
            <v>0</v>
          </cell>
          <cell r="HG595">
            <v>0</v>
          </cell>
          <cell r="HK595">
            <v>46900000</v>
          </cell>
          <cell r="HL595">
            <v>16600000</v>
          </cell>
          <cell r="HM595">
            <v>74100000</v>
          </cell>
          <cell r="HN595">
            <v>138000000</v>
          </cell>
          <cell r="HO595">
            <v>0</v>
          </cell>
          <cell r="HP595">
            <v>0</v>
          </cell>
          <cell r="HR595">
            <v>0</v>
          </cell>
          <cell r="IA595">
            <v>13</v>
          </cell>
          <cell r="IB595">
            <v>10</v>
          </cell>
          <cell r="IC595">
            <v>2</v>
          </cell>
          <cell r="ID595">
            <v>1</v>
          </cell>
          <cell r="IE595">
            <v>1</v>
          </cell>
          <cell r="IH595">
            <v>88</v>
          </cell>
          <cell r="II595">
            <v>23</v>
          </cell>
          <cell r="IJ595">
            <v>2</v>
          </cell>
          <cell r="IK595">
            <v>2</v>
          </cell>
          <cell r="IM595">
            <v>1</v>
          </cell>
          <cell r="IO595">
            <v>105</v>
          </cell>
          <cell r="IP595">
            <v>24</v>
          </cell>
          <cell r="IQ595">
            <v>3</v>
          </cell>
          <cell r="IR595">
            <v>8</v>
          </cell>
          <cell r="IS595">
            <v>9</v>
          </cell>
          <cell r="IT595">
            <v>1</v>
          </cell>
          <cell r="IV595" t="str">
            <v>Latin America and the Caribbean</v>
          </cell>
          <cell r="IW595">
            <v>0</v>
          </cell>
          <cell r="IX595">
            <v>0</v>
          </cell>
        </row>
        <row r="596">
          <cell r="A596">
            <v>2632009</v>
          </cell>
          <cell r="B596">
            <v>263</v>
          </cell>
          <cell r="C596">
            <v>2009</v>
          </cell>
          <cell r="D596" t="str">
            <v>Haiti</v>
          </cell>
          <cell r="E596" t="str">
            <v>WHD </v>
          </cell>
          <cell r="F596" t="str">
            <v>Low income</v>
          </cell>
          <cell r="G596" t="str">
            <v>Developing</v>
          </cell>
          <cell r="H596" t="str">
            <v>WHD </v>
          </cell>
          <cell r="I596" t="str">
            <v>Importer</v>
          </cell>
          <cell r="K596">
            <v>40.683540000000001</v>
          </cell>
          <cell r="L596">
            <v>266.55900000000003</v>
          </cell>
          <cell r="M596">
            <v>11.984655</v>
          </cell>
          <cell r="AC596">
            <v>0.32409840000000001</v>
          </cell>
          <cell r="AI596">
            <v>0.1761867</v>
          </cell>
          <cell r="AL596">
            <v>0.2707021</v>
          </cell>
          <cell r="AO596">
            <v>0.5323563</v>
          </cell>
          <cell r="AR596">
            <v>0.1256427</v>
          </cell>
          <cell r="AU596">
            <v>0.37582359999999998</v>
          </cell>
          <cell r="AX596">
            <v>0.41481829999999997</v>
          </cell>
          <cell r="BA596">
            <v>0.45337050000000001</v>
          </cell>
          <cell r="BD596">
            <v>8.3641400000000005E-2</v>
          </cell>
          <cell r="BG596">
            <v>0.29344540000000002</v>
          </cell>
          <cell r="BJ596">
            <v>0.32409840000000001</v>
          </cell>
          <cell r="BY596">
            <v>0.90049389999999996</v>
          </cell>
          <cell r="CE596">
            <v>0.74105719999999997</v>
          </cell>
          <cell r="CH596">
            <v>1.54789</v>
          </cell>
          <cell r="CK596">
            <v>0.92466409999999999</v>
          </cell>
          <cell r="CN596">
            <v>0.1618136</v>
          </cell>
          <cell r="CQ596">
            <v>1.405079</v>
          </cell>
          <cell r="CT596">
            <v>2.3411309999999999</v>
          </cell>
          <cell r="CW596">
            <v>0.87180250000000004</v>
          </cell>
          <cell r="CZ596">
            <v>8.6539599999999994E-2</v>
          </cell>
          <cell r="DC596">
            <v>1.206882</v>
          </cell>
          <cell r="DF596">
            <v>2.196291</v>
          </cell>
          <cell r="DI596">
            <v>0.50638640000000001</v>
          </cell>
          <cell r="DJ596">
            <v>0.52669860000000002</v>
          </cell>
          <cell r="DK596">
            <v>0.52660989999999996</v>
          </cell>
          <cell r="DL596">
            <v>0.70638639999999997</v>
          </cell>
          <cell r="DM596">
            <v>0.72660990000000003</v>
          </cell>
          <cell r="DN596">
            <v>0.72669859999999997</v>
          </cell>
          <cell r="DO596">
            <v>905000000</v>
          </cell>
          <cell r="DP596">
            <v>309000000</v>
          </cell>
          <cell r="DQ596">
            <v>505000000</v>
          </cell>
          <cell r="DR596">
            <v>90400000</v>
          </cell>
          <cell r="EM596">
            <v>3</v>
          </cell>
          <cell r="EN596">
            <v>1</v>
          </cell>
          <cell r="EO596">
            <v>4</v>
          </cell>
          <cell r="EP596">
            <v>6</v>
          </cell>
          <cell r="EQ596">
            <v>4</v>
          </cell>
          <cell r="ER596">
            <v>7</v>
          </cell>
          <cell r="ET596">
            <v>23</v>
          </cell>
          <cell r="EU596">
            <v>6</v>
          </cell>
          <cell r="EV596">
            <v>13</v>
          </cell>
          <cell r="EW596">
            <v>15</v>
          </cell>
          <cell r="EX596">
            <v>10</v>
          </cell>
          <cell r="EY596">
            <v>46</v>
          </cell>
          <cell r="FA596">
            <v>21</v>
          </cell>
          <cell r="FB596">
            <v>6</v>
          </cell>
          <cell r="FC596">
            <v>14</v>
          </cell>
          <cell r="FD596">
            <v>19</v>
          </cell>
          <cell r="FE596">
            <v>15</v>
          </cell>
          <cell r="FF596">
            <v>71</v>
          </cell>
          <cell r="FH596">
            <v>135.5539</v>
          </cell>
          <cell r="FI596">
            <v>-4.5651060000000001</v>
          </cell>
          <cell r="FJ596">
            <v>65.111660000000001</v>
          </cell>
          <cell r="FN596">
            <v>141.9401</v>
          </cell>
          <cell r="FO596">
            <v>53.702559999999998</v>
          </cell>
          <cell r="FP596">
            <v>43.449010000000001</v>
          </cell>
          <cell r="FQ596">
            <v>140.59399999999999</v>
          </cell>
          <cell r="FR596">
            <v>-0.69749720000000004</v>
          </cell>
          <cell r="FS596">
            <v>54.25535</v>
          </cell>
          <cell r="FT596">
            <v>151.6045</v>
          </cell>
          <cell r="FU596">
            <v>64.635840000000002</v>
          </cell>
          <cell r="FV596">
            <v>64.404790000000006</v>
          </cell>
          <cell r="FW596">
            <v>137.31960000000001</v>
          </cell>
          <cell r="FX596">
            <v>8.8829879999999992</v>
          </cell>
          <cell r="FY596">
            <v>5.2247070000000004</v>
          </cell>
          <cell r="FZ596">
            <v>156.9213</v>
          </cell>
          <cell r="GA596">
            <v>79.939589999999995</v>
          </cell>
          <cell r="GB596">
            <v>38.202959999999997</v>
          </cell>
          <cell r="GC596">
            <v>156.9332</v>
          </cell>
          <cell r="GD596">
            <v>69.177340000000001</v>
          </cell>
          <cell r="GE596">
            <v>52.64893</v>
          </cell>
          <cell r="GF596">
            <v>141.5506</v>
          </cell>
          <cell r="GG596">
            <v>30.56334</v>
          </cell>
          <cell r="GH596">
            <v>44.023890000000002</v>
          </cell>
          <cell r="GI596">
            <v>117.7024</v>
          </cell>
          <cell r="GJ596">
            <v>1.4550350000000001</v>
          </cell>
          <cell r="GK596">
            <v>1.3221210000000001</v>
          </cell>
          <cell r="GL596">
            <v>145.63380000000001</v>
          </cell>
          <cell r="GM596">
            <v>66.051640000000006</v>
          </cell>
          <cell r="GN596">
            <v>22.74212</v>
          </cell>
          <cell r="GO596">
            <v>144.0453</v>
          </cell>
          <cell r="GP596">
            <v>45.487659999999998</v>
          </cell>
          <cell r="GQ596">
            <v>27.726369999999999</v>
          </cell>
          <cell r="GR596">
            <v>0.29252060000000002</v>
          </cell>
          <cell r="GT596">
            <v>0.44148870000000001</v>
          </cell>
          <cell r="GU596">
            <v>0.68969769999999997</v>
          </cell>
          <cell r="GX596">
            <v>0.14152600000000001</v>
          </cell>
          <cell r="GY596">
            <v>0.26510119999999998</v>
          </cell>
          <cell r="GZ596">
            <v>0.2975447</v>
          </cell>
          <cell r="HA596">
            <v>0.50334480000000004</v>
          </cell>
          <cell r="HD596">
            <v>0.26965060000000002</v>
          </cell>
          <cell r="HE596">
            <v>0.21817239999999999</v>
          </cell>
          <cell r="HF596">
            <v>0.49092940000000002</v>
          </cell>
          <cell r="HG596">
            <v>0.77554420000000002</v>
          </cell>
          <cell r="HK596">
            <v>47200000</v>
          </cell>
          <cell r="HL596">
            <v>13800000</v>
          </cell>
          <cell r="HM596">
            <v>77100000</v>
          </cell>
          <cell r="HN596">
            <v>138000000</v>
          </cell>
          <cell r="IA596">
            <v>10</v>
          </cell>
          <cell r="IB596">
            <v>9</v>
          </cell>
          <cell r="IC596">
            <v>4</v>
          </cell>
          <cell r="IE596">
            <v>1</v>
          </cell>
          <cell r="IF596">
            <v>1</v>
          </cell>
          <cell r="IH596">
            <v>72</v>
          </cell>
          <cell r="II596">
            <v>27</v>
          </cell>
          <cell r="IJ596">
            <v>7</v>
          </cell>
          <cell r="IK596">
            <v>4</v>
          </cell>
          <cell r="IL596">
            <v>2</v>
          </cell>
          <cell r="IM596">
            <v>1</v>
          </cell>
          <cell r="IO596">
            <v>78</v>
          </cell>
          <cell r="IP596">
            <v>34</v>
          </cell>
          <cell r="IQ596">
            <v>10</v>
          </cell>
          <cell r="IR596">
            <v>5</v>
          </cell>
          <cell r="IS596">
            <v>9</v>
          </cell>
          <cell r="IT596">
            <v>9</v>
          </cell>
          <cell r="IV596" t="str">
            <v>Latin America and the Caribbean</v>
          </cell>
          <cell r="IW596">
            <v>0</v>
          </cell>
          <cell r="IX596">
            <v>0</v>
          </cell>
        </row>
        <row r="597">
          <cell r="A597">
            <v>2632010</v>
          </cell>
          <cell r="B597">
            <v>263</v>
          </cell>
          <cell r="C597">
            <v>2010</v>
          </cell>
          <cell r="D597" t="str">
            <v>Haiti</v>
          </cell>
          <cell r="E597" t="str">
            <v>WHD </v>
          </cell>
          <cell r="F597" t="str">
            <v>Low income</v>
          </cell>
          <cell r="G597" t="str">
            <v>Developing</v>
          </cell>
          <cell r="H597" t="str">
            <v>WHD </v>
          </cell>
          <cell r="I597" t="str">
            <v>Importer</v>
          </cell>
          <cell r="K597">
            <v>40.304020000000001</v>
          </cell>
          <cell r="L597">
            <v>264.03899999999999</v>
          </cell>
          <cell r="M597">
            <v>11.466067000000001</v>
          </cell>
          <cell r="AC597">
            <v>0.26480049999999999</v>
          </cell>
          <cell r="AI597">
            <v>0.1192762</v>
          </cell>
          <cell r="AL597">
            <v>0.1943231</v>
          </cell>
          <cell r="AO597">
            <v>0.4598004</v>
          </cell>
          <cell r="AR597">
            <v>9.0831599999999998E-2</v>
          </cell>
          <cell r="AU597">
            <v>0.26074960000000003</v>
          </cell>
          <cell r="AX597">
            <v>0.32485439999999999</v>
          </cell>
          <cell r="BA597">
            <v>0.37480049999999998</v>
          </cell>
          <cell r="BD597">
            <v>-4.4923000000000003E-3</v>
          </cell>
          <cell r="BG597">
            <v>0.2092763</v>
          </cell>
          <cell r="BJ597">
            <v>0.24128089999999999</v>
          </cell>
          <cell r="BY597">
            <v>0.72898269999999998</v>
          </cell>
          <cell r="CE597">
            <v>0.44994089999999998</v>
          </cell>
          <cell r="CH597">
            <v>1.1906490000000001</v>
          </cell>
          <cell r="CK597">
            <v>0.86420600000000003</v>
          </cell>
          <cell r="CN597">
            <v>0.12864</v>
          </cell>
          <cell r="CQ597">
            <v>0.97441100000000003</v>
          </cell>
          <cell r="CT597">
            <v>2.0310739999999998</v>
          </cell>
          <cell r="CW597">
            <v>0.78544769999999997</v>
          </cell>
          <cell r="CZ597">
            <v>-3.6816599999999998E-2</v>
          </cell>
          <cell r="DC597">
            <v>0.87341310000000005</v>
          </cell>
          <cell r="DF597">
            <v>1.6850670000000001</v>
          </cell>
          <cell r="DI597">
            <v>0.62519959999999997</v>
          </cell>
          <cell r="DJ597">
            <v>0.66072379999999997</v>
          </cell>
          <cell r="DK597">
            <v>0.65274080000000001</v>
          </cell>
          <cell r="DL597">
            <v>0.82519949999999997</v>
          </cell>
          <cell r="DM597">
            <v>0.85274079999999997</v>
          </cell>
          <cell r="DN597">
            <v>0.86072380000000004</v>
          </cell>
          <cell r="DO597">
            <v>816000000</v>
          </cell>
          <cell r="DP597">
            <v>165000000</v>
          </cell>
          <cell r="DQ597">
            <v>547000000</v>
          </cell>
          <cell r="DR597">
            <v>104000000</v>
          </cell>
          <cell r="EM597">
            <v>3</v>
          </cell>
          <cell r="EN597">
            <v>1</v>
          </cell>
          <cell r="EO597">
            <v>5</v>
          </cell>
          <cell r="EP597">
            <v>5</v>
          </cell>
          <cell r="EQ597">
            <v>4</v>
          </cell>
          <cell r="ER597">
            <v>7</v>
          </cell>
          <cell r="ET597">
            <v>32</v>
          </cell>
          <cell r="EU597">
            <v>8</v>
          </cell>
          <cell r="EV597">
            <v>19</v>
          </cell>
          <cell r="EW597">
            <v>13</v>
          </cell>
          <cell r="EX597">
            <v>18</v>
          </cell>
          <cell r="EY597">
            <v>35</v>
          </cell>
          <cell r="FA597">
            <v>32</v>
          </cell>
          <cell r="FB597">
            <v>8</v>
          </cell>
          <cell r="FC597">
            <v>19</v>
          </cell>
          <cell r="FD597">
            <v>18</v>
          </cell>
          <cell r="FE597">
            <v>17</v>
          </cell>
          <cell r="FF597">
            <v>52</v>
          </cell>
          <cell r="FH597">
            <v>127.6061</v>
          </cell>
          <cell r="FI597">
            <v>-19.90672</v>
          </cell>
          <cell r="FJ597">
            <v>65.111630000000005</v>
          </cell>
          <cell r="FN597">
            <v>127.6323</v>
          </cell>
          <cell r="FO597">
            <v>41.639449999999997</v>
          </cell>
          <cell r="FP597">
            <v>43.448999999999998</v>
          </cell>
          <cell r="FQ597">
            <v>124.4435</v>
          </cell>
          <cell r="FR597">
            <v>-5.7980340000000004</v>
          </cell>
          <cell r="FS597">
            <v>52.798630000000003</v>
          </cell>
          <cell r="FT597">
            <v>137.791</v>
          </cell>
          <cell r="FU597">
            <v>37.816040000000001</v>
          </cell>
          <cell r="FV597">
            <v>66.235060000000004</v>
          </cell>
          <cell r="FW597">
            <v>116.0818</v>
          </cell>
          <cell r="FX597">
            <v>7.6688179999999999</v>
          </cell>
          <cell r="FY597">
            <v>20.016950000000001</v>
          </cell>
          <cell r="FZ597">
            <v>133.79429999999999</v>
          </cell>
          <cell r="GA597">
            <v>62.218580000000003</v>
          </cell>
          <cell r="GB597">
            <v>57.926839999999999</v>
          </cell>
          <cell r="GC597">
            <v>135.97989999999999</v>
          </cell>
          <cell r="GD597">
            <v>39.524149999999999</v>
          </cell>
          <cell r="GE597">
            <v>68.144710000000003</v>
          </cell>
          <cell r="GF597">
            <v>130.37100000000001</v>
          </cell>
          <cell r="GG597">
            <v>18.550920000000001</v>
          </cell>
          <cell r="GH597">
            <v>50.692230000000002</v>
          </cell>
          <cell r="GI597">
            <v>104.8368</v>
          </cell>
          <cell r="GJ597">
            <v>1.5103399999999999E-2</v>
          </cell>
          <cell r="GK597">
            <v>7.7015289999999998</v>
          </cell>
          <cell r="GL597">
            <v>130.12459999999999</v>
          </cell>
          <cell r="GM597">
            <v>43.922739999999997</v>
          </cell>
          <cell r="GN597">
            <v>43.448999999999998</v>
          </cell>
          <cell r="GO597">
            <v>129.12809999999999</v>
          </cell>
          <cell r="GP597">
            <v>19.985620000000001</v>
          </cell>
          <cell r="GQ597">
            <v>56.053249999999998</v>
          </cell>
          <cell r="GR597">
            <v>0.46600439999999999</v>
          </cell>
          <cell r="GT597">
            <v>0.72956120000000002</v>
          </cell>
          <cell r="GU597">
            <v>1.257093</v>
          </cell>
          <cell r="GX597">
            <v>0.2588763</v>
          </cell>
          <cell r="GY597">
            <v>0.31805739999999999</v>
          </cell>
          <cell r="GZ597">
            <v>0.66853580000000001</v>
          </cell>
          <cell r="HA597">
            <v>0.96381819999999996</v>
          </cell>
          <cell r="HD597">
            <v>0.32630870000000001</v>
          </cell>
          <cell r="HE597">
            <v>0.31282409999999999</v>
          </cell>
          <cell r="HF597">
            <v>0.72331659999999998</v>
          </cell>
          <cell r="HG597">
            <v>1.3622449999999999</v>
          </cell>
          <cell r="HK597">
            <v>25300000</v>
          </cell>
          <cell r="HL597">
            <v>15900000</v>
          </cell>
          <cell r="HM597">
            <v>83500000</v>
          </cell>
          <cell r="HN597">
            <v>125000000</v>
          </cell>
          <cell r="IA597">
            <v>7</v>
          </cell>
          <cell r="IB597">
            <v>10</v>
          </cell>
          <cell r="IC597">
            <v>4</v>
          </cell>
          <cell r="ID597">
            <v>2</v>
          </cell>
          <cell r="IF597">
            <v>2</v>
          </cell>
          <cell r="IH597">
            <v>65</v>
          </cell>
          <cell r="II597">
            <v>42</v>
          </cell>
          <cell r="IJ597">
            <v>7</v>
          </cell>
          <cell r="IK597">
            <v>6</v>
          </cell>
          <cell r="IL597">
            <v>5</v>
          </cell>
          <cell r="IM597">
            <v>1</v>
          </cell>
          <cell r="IO597">
            <v>65</v>
          </cell>
          <cell r="IP597">
            <v>44</v>
          </cell>
          <cell r="IQ597">
            <v>7</v>
          </cell>
          <cell r="IR597">
            <v>10</v>
          </cell>
          <cell r="IS597">
            <v>9</v>
          </cell>
          <cell r="IT597">
            <v>11</v>
          </cell>
          <cell r="IV597" t="str">
            <v>Latin America and the Caribbean</v>
          </cell>
          <cell r="IW597">
            <v>0</v>
          </cell>
          <cell r="IX597">
            <v>0</v>
          </cell>
        </row>
        <row r="598">
          <cell r="A598">
            <v>2632011</v>
          </cell>
          <cell r="B598">
            <v>263</v>
          </cell>
          <cell r="C598">
            <v>2011</v>
          </cell>
          <cell r="D598" t="str">
            <v>Haiti</v>
          </cell>
          <cell r="E598" t="str">
            <v>WHD </v>
          </cell>
          <cell r="F598" t="str">
            <v>Low income</v>
          </cell>
          <cell r="G598" t="str">
            <v>Developing</v>
          </cell>
          <cell r="H598" t="str">
            <v>WHD </v>
          </cell>
          <cell r="I598" t="str">
            <v>Importer</v>
          </cell>
          <cell r="K598">
            <v>40.291260000000001</v>
          </cell>
          <cell r="L598">
            <v>297.68700000000001</v>
          </cell>
          <cell r="M598">
            <v>12.365455000000001</v>
          </cell>
          <cell r="AC598">
            <v>0.30558819999999998</v>
          </cell>
          <cell r="AF598">
            <v>3.6090200000000003E-2</v>
          </cell>
          <cell r="AI598">
            <v>0.21588070000000001</v>
          </cell>
          <cell r="AL598">
            <v>0.21710670000000001</v>
          </cell>
          <cell r="AO598">
            <v>0.53580349999999999</v>
          </cell>
          <cell r="AR598">
            <v>0.1173032</v>
          </cell>
          <cell r="AU598">
            <v>0.35582269999999999</v>
          </cell>
          <cell r="AX598">
            <v>0.41106969999999998</v>
          </cell>
          <cell r="BA598">
            <v>0.41862519999999998</v>
          </cell>
          <cell r="BD598">
            <v>7.5402999999999998E-2</v>
          </cell>
          <cell r="BG598">
            <v>0.28669410000000001</v>
          </cell>
          <cell r="BJ598">
            <v>0.32799220000000001</v>
          </cell>
          <cell r="BY598">
            <v>0.70698570000000005</v>
          </cell>
          <cell r="CB598">
            <v>2.27207E-2</v>
          </cell>
          <cell r="CE598">
            <v>0.69594500000000004</v>
          </cell>
          <cell r="CH598">
            <v>1.384841</v>
          </cell>
          <cell r="CK598">
            <v>1.0109649999999999</v>
          </cell>
          <cell r="CN598">
            <v>9.7861400000000001E-2</v>
          </cell>
          <cell r="CQ598">
            <v>1.354517</v>
          </cell>
          <cell r="CT598">
            <v>2.487323</v>
          </cell>
          <cell r="CW598">
            <v>0.82850959999999996</v>
          </cell>
          <cell r="CZ598">
            <v>5.4132300000000001E-2</v>
          </cell>
          <cell r="DC598">
            <v>1.1409229999999999</v>
          </cell>
          <cell r="DF598">
            <v>2.2199960000000001</v>
          </cell>
          <cell r="DI598">
            <v>0.6889303</v>
          </cell>
          <cell r="DJ598">
            <v>0.77390460000000005</v>
          </cell>
          <cell r="DK598">
            <v>0.76450240000000003</v>
          </cell>
          <cell r="DL598">
            <v>0.88893029999999995</v>
          </cell>
          <cell r="DM598">
            <v>0.96450239999999998</v>
          </cell>
          <cell r="DN598">
            <v>0.97390460000000001</v>
          </cell>
          <cell r="DO598">
            <v>862000000</v>
          </cell>
          <cell r="DP598">
            <v>175000000</v>
          </cell>
          <cell r="DQ598">
            <v>578000000</v>
          </cell>
          <cell r="DR598">
            <v>110000000</v>
          </cell>
          <cell r="EM598">
            <v>6</v>
          </cell>
          <cell r="EN598">
            <v>3</v>
          </cell>
          <cell r="EO598">
            <v>4</v>
          </cell>
          <cell r="EP598">
            <v>5</v>
          </cell>
          <cell r="EQ598">
            <v>2</v>
          </cell>
          <cell r="ER598">
            <v>6</v>
          </cell>
          <cell r="ET598">
            <v>44</v>
          </cell>
          <cell r="EU598">
            <v>14</v>
          </cell>
          <cell r="EV598">
            <v>18</v>
          </cell>
          <cell r="EW598">
            <v>19</v>
          </cell>
          <cell r="EX598">
            <v>12</v>
          </cell>
          <cell r="EY598">
            <v>16</v>
          </cell>
          <cell r="FA598">
            <v>44</v>
          </cell>
          <cell r="FB598">
            <v>14</v>
          </cell>
          <cell r="FC598">
            <v>18</v>
          </cell>
          <cell r="FD598">
            <v>25</v>
          </cell>
          <cell r="FE598">
            <v>11</v>
          </cell>
          <cell r="FF598">
            <v>33</v>
          </cell>
          <cell r="FH598">
            <v>122.1814</v>
          </cell>
          <cell r="FI598">
            <v>-64.071439999999996</v>
          </cell>
          <cell r="FJ598">
            <v>67.921800000000005</v>
          </cell>
          <cell r="FK598">
            <v>133.80109999999999</v>
          </cell>
          <cell r="FL598">
            <v>41.026809999999998</v>
          </cell>
          <cell r="FN598">
            <v>129.04</v>
          </cell>
          <cell r="FO598">
            <v>16.206050000000001</v>
          </cell>
          <cell r="FP598">
            <v>85.6815</v>
          </cell>
          <cell r="FQ598">
            <v>125.6187</v>
          </cell>
          <cell r="FR598">
            <v>-46.032080000000001</v>
          </cell>
          <cell r="FS598">
            <v>72.375749999999996</v>
          </cell>
          <cell r="FT598">
            <v>141.13929999999999</v>
          </cell>
          <cell r="FU598">
            <v>10.66947</v>
          </cell>
          <cell r="FV598">
            <v>95.430239999999998</v>
          </cell>
          <cell r="FW598">
            <v>116.69750000000001</v>
          </cell>
          <cell r="FX598">
            <v>13.0076</v>
          </cell>
          <cell r="FY598">
            <v>60.190989999999999</v>
          </cell>
          <cell r="FZ598">
            <v>138.3717</v>
          </cell>
          <cell r="GA598">
            <v>38.04766</v>
          </cell>
          <cell r="GB598">
            <v>94.239320000000006</v>
          </cell>
          <cell r="GC598">
            <v>138.23259999999999</v>
          </cell>
          <cell r="GD598">
            <v>1.432566</v>
          </cell>
          <cell r="GE598">
            <v>95.84675</v>
          </cell>
          <cell r="GF598">
            <v>132.8578</v>
          </cell>
          <cell r="GG598">
            <v>9.8082199999999994E-2</v>
          </cell>
          <cell r="GH598">
            <v>81.809749999999994</v>
          </cell>
          <cell r="GI598">
            <v>116.3704</v>
          </cell>
          <cell r="GJ598">
            <v>-4.8682740000000004</v>
          </cell>
          <cell r="GK598">
            <v>33.647120000000001</v>
          </cell>
          <cell r="GL598">
            <v>135.0189</v>
          </cell>
          <cell r="GM598">
            <v>28.166650000000001</v>
          </cell>
          <cell r="GN598">
            <v>79.237889999999993</v>
          </cell>
          <cell r="GO598">
            <v>135.47890000000001</v>
          </cell>
          <cell r="GP598">
            <v>-3.627208</v>
          </cell>
          <cell r="GQ598">
            <v>77.810779999999994</v>
          </cell>
          <cell r="GR598">
            <v>0.45533370000000001</v>
          </cell>
          <cell r="GT598">
            <v>0.3973701</v>
          </cell>
          <cell r="GU598">
            <v>0.87812349999999995</v>
          </cell>
          <cell r="GX598">
            <v>7.2225700000000004E-2</v>
          </cell>
          <cell r="GY598">
            <v>0.29060469999999999</v>
          </cell>
          <cell r="GZ598">
            <v>0.37647659999999999</v>
          </cell>
          <cell r="HA598">
            <v>0.44050440000000002</v>
          </cell>
          <cell r="HD598">
            <v>0.25125999999999998</v>
          </cell>
          <cell r="HE598">
            <v>0.28970279999999998</v>
          </cell>
          <cell r="HF598">
            <v>0.51540839999999999</v>
          </cell>
          <cell r="HG598">
            <v>0.94627260000000002</v>
          </cell>
          <cell r="IA598">
            <v>12</v>
          </cell>
          <cell r="IB598">
            <v>14</v>
          </cell>
          <cell r="IC598">
            <v>1</v>
          </cell>
          <cell r="IE598">
            <v>1</v>
          </cell>
          <cell r="IF598">
            <v>3</v>
          </cell>
          <cell r="IH598">
            <v>80</v>
          </cell>
          <cell r="II598">
            <v>30</v>
          </cell>
          <cell r="IJ598">
            <v>8</v>
          </cell>
          <cell r="IK598">
            <v>4</v>
          </cell>
          <cell r="IL598">
            <v>8</v>
          </cell>
          <cell r="IM598">
            <v>1</v>
          </cell>
          <cell r="IO598">
            <v>79</v>
          </cell>
          <cell r="IP598">
            <v>31</v>
          </cell>
          <cell r="IQ598">
            <v>10</v>
          </cell>
          <cell r="IR598">
            <v>5</v>
          </cell>
          <cell r="IS598">
            <v>12</v>
          </cell>
          <cell r="IT598">
            <v>15</v>
          </cell>
          <cell r="IV598" t="str">
            <v>Latin America and the Caribbean</v>
          </cell>
          <cell r="IW598">
            <v>0</v>
          </cell>
          <cell r="IX598">
            <v>0</v>
          </cell>
        </row>
        <row r="599">
          <cell r="A599">
            <v>2632012</v>
          </cell>
          <cell r="B599">
            <v>263</v>
          </cell>
          <cell r="C599">
            <v>2012</v>
          </cell>
          <cell r="D599" t="str">
            <v>Haiti</v>
          </cell>
          <cell r="E599" t="str">
            <v>WHD </v>
          </cell>
          <cell r="F599" t="str">
            <v>Low income</v>
          </cell>
          <cell r="G599" t="str">
            <v>Developing</v>
          </cell>
          <cell r="H599" t="str">
            <v>WHD </v>
          </cell>
          <cell r="I599" t="str">
            <v>Importer</v>
          </cell>
          <cell r="K599">
            <v>41.471919999999997</v>
          </cell>
          <cell r="L599">
            <v>345.68</v>
          </cell>
          <cell r="M599">
            <v>13.500756000000001</v>
          </cell>
          <cell r="N599">
            <v>1.2421310000000001</v>
          </cell>
          <cell r="O599">
            <v>1.0319240000000001</v>
          </cell>
          <cell r="P599">
            <v>1.0255540000000001</v>
          </cell>
          <cell r="AD599">
            <v>0.28715679999999999</v>
          </cell>
          <cell r="AE599">
            <v>0.1594325</v>
          </cell>
          <cell r="AJ599">
            <v>0.19355020000000001</v>
          </cell>
          <cell r="AK599">
            <v>0.13911680000000001</v>
          </cell>
          <cell r="AM599">
            <v>0.23529069999999999</v>
          </cell>
          <cell r="AN599">
            <v>0.16246959999999999</v>
          </cell>
          <cell r="AP599">
            <v>0.58773129999999996</v>
          </cell>
          <cell r="AQ599">
            <v>0.63685020000000003</v>
          </cell>
          <cell r="AS599">
            <v>8.3273600000000003E-2</v>
          </cell>
          <cell r="AT599">
            <v>2.9890900000000001E-2</v>
          </cell>
          <cell r="AV599">
            <v>0.4186822</v>
          </cell>
          <cell r="AW599">
            <v>0.39829439999999999</v>
          </cell>
          <cell r="AY599">
            <v>0.46300590000000003</v>
          </cell>
          <cell r="AZ599">
            <v>0.46812209999999999</v>
          </cell>
          <cell r="BB599">
            <v>0.41839120000000002</v>
          </cell>
          <cell r="BC599">
            <v>0.3840557</v>
          </cell>
          <cell r="BE599">
            <v>-3.7226999999999998E-3</v>
          </cell>
          <cell r="BF599">
            <v>-0.1916254</v>
          </cell>
          <cell r="BH599">
            <v>0.25920880000000002</v>
          </cell>
          <cell r="BI599">
            <v>0.19374269999999999</v>
          </cell>
          <cell r="BK599">
            <v>0.30856349999999999</v>
          </cell>
          <cell r="BL599">
            <v>0.2415252</v>
          </cell>
          <cell r="BZ599">
            <v>0.71253650000000002</v>
          </cell>
          <cell r="CA599">
            <v>0.41519339999999999</v>
          </cell>
          <cell r="CF599">
            <v>0.66741379999999995</v>
          </cell>
          <cell r="CG599">
            <v>0.37275829999999999</v>
          </cell>
          <cell r="CI599">
            <v>1.369523</v>
          </cell>
          <cell r="CJ599">
            <v>0.86805010000000005</v>
          </cell>
          <cell r="CL599">
            <v>1.086206</v>
          </cell>
          <cell r="CM599">
            <v>1.0630500000000001</v>
          </cell>
          <cell r="CO599">
            <v>9.3476199999999995E-2</v>
          </cell>
          <cell r="CP599">
            <v>9.7949999999999999E-3</v>
          </cell>
          <cell r="CR599">
            <v>1.5525549999999999</v>
          </cell>
          <cell r="CS599">
            <v>1.382957</v>
          </cell>
          <cell r="CU599">
            <v>2.6563270000000001</v>
          </cell>
          <cell r="CV599">
            <v>2.6754630000000001</v>
          </cell>
          <cell r="CX599">
            <v>0.87420200000000003</v>
          </cell>
          <cell r="CY599">
            <v>0.66926479999999999</v>
          </cell>
          <cell r="DA599">
            <v>-2.9142999999999999E-3</v>
          </cell>
          <cell r="DB599">
            <v>-0.2477994</v>
          </cell>
          <cell r="DD599">
            <v>1.1135390000000001</v>
          </cell>
          <cell r="DE599">
            <v>0.95593309999999998</v>
          </cell>
          <cell r="DG599">
            <v>2.1803710000000001</v>
          </cell>
          <cell r="DH599">
            <v>1.4476059999999999</v>
          </cell>
          <cell r="DO599">
            <v>903000000</v>
          </cell>
          <cell r="DP599">
            <v>183000000</v>
          </cell>
          <cell r="DQ599">
            <v>605000000</v>
          </cell>
          <cell r="DR599">
            <v>115000000</v>
          </cell>
          <cell r="GV599">
            <v>0.80574829999999997</v>
          </cell>
          <cell r="GW599">
            <v>1.096727</v>
          </cell>
          <cell r="HB599">
            <v>0.22924810000000001</v>
          </cell>
          <cell r="HC599">
            <v>0.14944250000000001</v>
          </cell>
          <cell r="HH599">
            <v>0.79545940000000004</v>
          </cell>
          <cell r="HI599">
            <v>1.1268549999999999</v>
          </cell>
          <cell r="IV599" t="str">
            <v>Latin America and the Caribbean</v>
          </cell>
          <cell r="IW599">
            <v>0</v>
          </cell>
          <cell r="IX599">
            <v>0</v>
          </cell>
        </row>
        <row r="600">
          <cell r="A600">
            <v>263200806</v>
          </cell>
          <cell r="B600">
            <v>263</v>
          </cell>
          <cell r="C600">
            <v>200000</v>
          </cell>
          <cell r="D600" t="str">
            <v>Haiti</v>
          </cell>
          <cell r="E600" t="str">
            <v>WHD </v>
          </cell>
          <cell r="F600" t="str">
            <v>Low income</v>
          </cell>
          <cell r="G600" t="str">
            <v>Developing</v>
          </cell>
          <cell r="H600" t="str">
            <v>WHD </v>
          </cell>
          <cell r="I600" t="str">
            <v>Importer</v>
          </cell>
          <cell r="K600">
            <v>38.260930000000002</v>
          </cell>
          <cell r="L600">
            <v>250.59</v>
          </cell>
          <cell r="M600">
            <v>11.527775999999999</v>
          </cell>
          <cell r="N600">
            <v>1.009671</v>
          </cell>
          <cell r="Q600">
            <v>-0.121549</v>
          </cell>
          <cell r="T600">
            <v>-0.121549</v>
          </cell>
          <cell r="AC600">
            <v>-0.14160039999999999</v>
          </cell>
          <cell r="AF600">
            <v>-0.3523888</v>
          </cell>
          <cell r="AI600">
            <v>-9.3352000000000001E-3</v>
          </cell>
          <cell r="AL600">
            <v>-0.121549</v>
          </cell>
          <cell r="AO600">
            <v>0.30794899999999997</v>
          </cell>
          <cell r="AR600">
            <v>-0.14107349999999999</v>
          </cell>
          <cell r="AU600">
            <v>0.25722889999999998</v>
          </cell>
          <cell r="AX600">
            <v>0.1956311</v>
          </cell>
          <cell r="BA600">
            <v>0.1826372</v>
          </cell>
          <cell r="BD600">
            <v>-0.229188</v>
          </cell>
          <cell r="BG600">
            <v>0.15282080000000001</v>
          </cell>
          <cell r="BJ600">
            <v>8.8707599999999998E-2</v>
          </cell>
          <cell r="BM600">
            <v>-0.56975600000000004</v>
          </cell>
          <cell r="BP600">
            <v>-0.56975600000000004</v>
          </cell>
          <cell r="BY600">
            <v>-0.29351359999999999</v>
          </cell>
          <cell r="CB600">
            <v>-0.17886640000000001</v>
          </cell>
          <cell r="CE600">
            <v>-5.6520000000000001E-2</v>
          </cell>
          <cell r="CH600">
            <v>-0.44883529999999999</v>
          </cell>
          <cell r="CK600">
            <v>0.5522205</v>
          </cell>
          <cell r="CN600">
            <v>-0.18597520000000001</v>
          </cell>
          <cell r="CQ600">
            <v>1.004122</v>
          </cell>
          <cell r="CT600">
            <v>1.3535060000000001</v>
          </cell>
          <cell r="CW600">
            <v>0.34775869999999998</v>
          </cell>
          <cell r="CZ600">
            <v>-0.20944840000000001</v>
          </cell>
          <cell r="DC600">
            <v>0.50409300000000001</v>
          </cell>
          <cell r="DF600">
            <v>0.53271959999999996</v>
          </cell>
          <cell r="DI600">
            <v>0.93121980000000004</v>
          </cell>
          <cell r="DJ600">
            <v>1.003177</v>
          </cell>
          <cell r="DK600">
            <v>1.016545</v>
          </cell>
          <cell r="DL600">
            <v>1.1312199999999999</v>
          </cell>
          <cell r="DM600">
            <v>1.216545</v>
          </cell>
          <cell r="DN600">
            <v>1.2031769999999999</v>
          </cell>
          <cell r="DO600">
            <v>901000000</v>
          </cell>
          <cell r="DP600">
            <v>307000000</v>
          </cell>
          <cell r="DQ600">
            <v>485000000</v>
          </cell>
          <cell r="DR600">
            <v>109000000</v>
          </cell>
          <cell r="DS600">
            <v>56.25873</v>
          </cell>
          <cell r="EH600">
            <v>56.25873</v>
          </cell>
          <cell r="FH600">
            <v>52.224069999999998</v>
          </cell>
          <cell r="FK600">
            <v>30.822399999999998</v>
          </cell>
          <cell r="FN600">
            <v>73.222579999999994</v>
          </cell>
          <cell r="FQ600">
            <v>54.54974</v>
          </cell>
          <cell r="FT600">
            <v>102.0013</v>
          </cell>
          <cell r="FW600">
            <v>72.102909999999994</v>
          </cell>
          <cell r="FZ600">
            <v>114.42659999999999</v>
          </cell>
          <cell r="GC600">
            <v>103.7071</v>
          </cell>
          <cell r="GF600">
            <v>91.611710000000002</v>
          </cell>
          <cell r="GI600">
            <v>58.429740000000002</v>
          </cell>
          <cell r="GL600">
            <v>103.73099999999999</v>
          </cell>
          <cell r="GO600">
            <v>89.673789999999997</v>
          </cell>
          <cell r="IB600">
            <v>3</v>
          </cell>
          <cell r="IC600">
            <v>7</v>
          </cell>
          <cell r="ID600">
            <v>5</v>
          </cell>
          <cell r="IE600">
            <v>9</v>
          </cell>
          <cell r="IF600">
            <v>7</v>
          </cell>
          <cell r="IH600">
            <v>43</v>
          </cell>
          <cell r="II600">
            <v>18</v>
          </cell>
          <cell r="IJ600">
            <v>13</v>
          </cell>
          <cell r="IK600">
            <v>8</v>
          </cell>
          <cell r="IL600">
            <v>14</v>
          </cell>
          <cell r="IM600">
            <v>11</v>
          </cell>
          <cell r="IO600">
            <v>45</v>
          </cell>
          <cell r="IP600">
            <v>19</v>
          </cell>
          <cell r="IQ600">
            <v>17</v>
          </cell>
          <cell r="IR600">
            <v>13</v>
          </cell>
          <cell r="IS600">
            <v>16</v>
          </cell>
          <cell r="IT600">
            <v>26</v>
          </cell>
          <cell r="IV600" t="str">
            <v>Latin America and the Caribbean</v>
          </cell>
          <cell r="IW600">
            <v>0</v>
          </cell>
          <cell r="IX600">
            <v>0</v>
          </cell>
        </row>
        <row r="601">
          <cell r="A601">
            <v>263200812</v>
          </cell>
          <cell r="B601">
            <v>263</v>
          </cell>
          <cell r="C601">
            <v>200000</v>
          </cell>
          <cell r="D601" t="str">
            <v>Haiti</v>
          </cell>
          <cell r="E601" t="str">
            <v>WHD </v>
          </cell>
          <cell r="F601" t="str">
            <v>Low income</v>
          </cell>
          <cell r="G601" t="str">
            <v>Developing</v>
          </cell>
          <cell r="H601" t="str">
            <v>WHD </v>
          </cell>
          <cell r="I601" t="str">
            <v>Importer</v>
          </cell>
          <cell r="IV601" t="str">
            <v>Latin America and the Caribbean</v>
          </cell>
          <cell r="IW601">
            <v>0</v>
          </cell>
          <cell r="IX601">
            <v>0</v>
          </cell>
        </row>
        <row r="602">
          <cell r="A602">
            <v>2682000</v>
          </cell>
          <cell r="B602">
            <v>268</v>
          </cell>
          <cell r="C602">
            <v>2000</v>
          </cell>
          <cell r="D602" t="str">
            <v>Honduras</v>
          </cell>
          <cell r="E602" t="str">
            <v>WHD </v>
          </cell>
          <cell r="F602" t="str">
            <v>Lower middle income</v>
          </cell>
          <cell r="G602" t="str">
            <v>Developing</v>
          </cell>
          <cell r="H602" t="str">
            <v>WHD </v>
          </cell>
          <cell r="I602" t="str">
            <v>Importer</v>
          </cell>
          <cell r="K602">
            <v>14.925599999999999</v>
          </cell>
          <cell r="L602">
            <v>106.65416999999999</v>
          </cell>
          <cell r="M602">
            <v>19.063186999999999</v>
          </cell>
          <cell r="AC602">
            <v>0.27214850000000002</v>
          </cell>
          <cell r="AI602">
            <v>0.13493550000000001</v>
          </cell>
          <cell r="AL602">
            <v>0.2020632</v>
          </cell>
          <cell r="AO602">
            <v>0.4417065</v>
          </cell>
          <cell r="AU602">
            <v>0.35686899999999999</v>
          </cell>
          <cell r="AX602">
            <v>0.38294610000000001</v>
          </cell>
          <cell r="BA602">
            <v>0.4417065</v>
          </cell>
          <cell r="BG602">
            <v>0.37565199999999999</v>
          </cell>
          <cell r="BJ602">
            <v>0.38784800000000003</v>
          </cell>
          <cell r="BY602">
            <v>1.1628259999999999</v>
          </cell>
          <cell r="CE602">
            <v>0.55517700000000003</v>
          </cell>
          <cell r="CH602">
            <v>1.7180029999999999</v>
          </cell>
          <cell r="CK602">
            <v>1.108589</v>
          </cell>
          <cell r="CQ602">
            <v>1.4667330000000001</v>
          </cell>
          <cell r="CT602">
            <v>2.493239</v>
          </cell>
          <cell r="CW602">
            <v>1.0651790000000001</v>
          </cell>
          <cell r="DC602">
            <v>1.599362</v>
          </cell>
          <cell r="DF602">
            <v>2.5516290000000001</v>
          </cell>
          <cell r="DO602">
            <v>1170000000</v>
          </cell>
          <cell r="DP602">
            <v>417000000</v>
          </cell>
          <cell r="DQ602">
            <v>659000000</v>
          </cell>
          <cell r="DR602">
            <v>93200000</v>
          </cell>
          <cell r="HK602">
            <v>58300000</v>
          </cell>
          <cell r="HL602">
            <v>13000000</v>
          </cell>
          <cell r="HM602">
            <v>92200000</v>
          </cell>
          <cell r="HN602">
            <v>164000000</v>
          </cell>
          <cell r="IB602">
            <v>2</v>
          </cell>
          <cell r="IH602">
            <v>20</v>
          </cell>
          <cell r="II602">
            <v>6</v>
          </cell>
          <cell r="IO602">
            <v>17</v>
          </cell>
          <cell r="IP602">
            <v>3</v>
          </cell>
          <cell r="IV602" t="str">
            <v>Latin America and the Caribbean</v>
          </cell>
          <cell r="IW602">
            <v>1</v>
          </cell>
          <cell r="IX602">
            <v>0</v>
          </cell>
        </row>
        <row r="603">
          <cell r="A603">
            <v>2682001</v>
          </cell>
          <cell r="B603">
            <v>268</v>
          </cell>
          <cell r="C603">
            <v>2001</v>
          </cell>
          <cell r="D603" t="str">
            <v>Honduras</v>
          </cell>
          <cell r="E603" t="str">
            <v>WHD </v>
          </cell>
          <cell r="F603" t="str">
            <v>Lower middle income</v>
          </cell>
          <cell r="G603" t="str">
            <v>Developing</v>
          </cell>
          <cell r="H603" t="str">
            <v>WHD </v>
          </cell>
          <cell r="I603" t="str">
            <v>Importer</v>
          </cell>
          <cell r="K603">
            <v>15.561159999999999</v>
          </cell>
          <cell r="L603">
            <v>118.41569</v>
          </cell>
          <cell r="M603">
            <v>20.024823999999999</v>
          </cell>
          <cell r="AC603">
            <v>0.33029599999999998</v>
          </cell>
          <cell r="AI603">
            <v>0.19009899999999999</v>
          </cell>
          <cell r="AL603">
            <v>0.25555169999999999</v>
          </cell>
          <cell r="AO603">
            <v>0.43279600000000001</v>
          </cell>
          <cell r="AU603">
            <v>0.34692099999999998</v>
          </cell>
          <cell r="AX603">
            <v>0.36914170000000002</v>
          </cell>
          <cell r="BA603">
            <v>0.42965950000000003</v>
          </cell>
          <cell r="BG603">
            <v>0.34692099999999998</v>
          </cell>
          <cell r="BJ603">
            <v>0.36840109999999998</v>
          </cell>
          <cell r="BY603">
            <v>1.412687</v>
          </cell>
          <cell r="CE603">
            <v>0.68872390000000006</v>
          </cell>
          <cell r="CH603">
            <v>2.1014110000000001</v>
          </cell>
          <cell r="CK603">
            <v>1.0738350000000001</v>
          </cell>
          <cell r="CQ603">
            <v>1.5610949999999999</v>
          </cell>
          <cell r="CT603">
            <v>2.5686599999999999</v>
          </cell>
          <cell r="CW603">
            <v>1.0537479999999999</v>
          </cell>
          <cell r="DC603">
            <v>1.5368710000000001</v>
          </cell>
          <cell r="DF603">
            <v>2.4571160000000001</v>
          </cell>
          <cell r="DO603">
            <v>1370000000</v>
          </cell>
          <cell r="DP603">
            <v>441000000</v>
          </cell>
          <cell r="DQ603">
            <v>840000000</v>
          </cell>
          <cell r="DR603">
            <v>88200000</v>
          </cell>
          <cell r="HK603">
            <v>58000000</v>
          </cell>
          <cell r="HL603">
            <v>11600000</v>
          </cell>
          <cell r="HM603">
            <v>110000000</v>
          </cell>
          <cell r="HN603">
            <v>180000000</v>
          </cell>
          <cell r="IA603">
            <v>1</v>
          </cell>
          <cell r="IB603">
            <v>1</v>
          </cell>
          <cell r="IH603">
            <v>20</v>
          </cell>
          <cell r="II603">
            <v>6</v>
          </cell>
          <cell r="IJ603">
            <v>1</v>
          </cell>
          <cell r="IO603">
            <v>17</v>
          </cell>
          <cell r="IP603">
            <v>3</v>
          </cell>
          <cell r="IQ603">
            <v>2</v>
          </cell>
          <cell r="IV603" t="str">
            <v>Latin America and the Caribbean</v>
          </cell>
          <cell r="IW603">
            <v>1</v>
          </cell>
          <cell r="IX603">
            <v>0</v>
          </cell>
        </row>
        <row r="604">
          <cell r="A604">
            <v>2682002</v>
          </cell>
          <cell r="B604">
            <v>268</v>
          </cell>
          <cell r="C604">
            <v>2002</v>
          </cell>
          <cell r="D604" t="str">
            <v>Honduras</v>
          </cell>
          <cell r="E604" t="str">
            <v>WHD </v>
          </cell>
          <cell r="F604" t="str">
            <v>Lower middle income</v>
          </cell>
          <cell r="G604" t="str">
            <v>Developing</v>
          </cell>
          <cell r="H604" t="str">
            <v>WHD </v>
          </cell>
          <cell r="I604" t="str">
            <v>Importer</v>
          </cell>
          <cell r="K604">
            <v>16.522639999999999</v>
          </cell>
          <cell r="L604">
            <v>129.16666000000001</v>
          </cell>
          <cell r="M604">
            <v>21.113026000000001</v>
          </cell>
          <cell r="N604">
            <v>0.58388370000000001</v>
          </cell>
          <cell r="O604">
            <v>0.46235140000000002</v>
          </cell>
          <cell r="P604">
            <v>0.38229980000000002</v>
          </cell>
          <cell r="Q604">
            <v>0.18938959999999999</v>
          </cell>
          <cell r="R604">
            <v>-1.62566E-2</v>
          </cell>
          <cell r="S604">
            <v>6.7235900000000001E-2</v>
          </cell>
          <cell r="T604">
            <v>9.95611E-2</v>
          </cell>
          <cell r="AC604">
            <v>0.1722166</v>
          </cell>
          <cell r="AF604">
            <v>5.31482E-2</v>
          </cell>
          <cell r="AI604">
            <v>4.7420900000000002E-2</v>
          </cell>
          <cell r="AL604">
            <v>0.14975949999999999</v>
          </cell>
          <cell r="AO604">
            <v>0.2376393</v>
          </cell>
          <cell r="AR604">
            <v>-5.3232700000000001E-2</v>
          </cell>
          <cell r="AU604">
            <v>0.15167079999999999</v>
          </cell>
          <cell r="AX604">
            <v>0.15617200000000001</v>
          </cell>
          <cell r="BA604">
            <v>0.23729259999999999</v>
          </cell>
          <cell r="BD604">
            <v>-2.1605999999999999E-3</v>
          </cell>
          <cell r="BG604">
            <v>0.13079160000000001</v>
          </cell>
          <cell r="BJ604">
            <v>0.1550436</v>
          </cell>
          <cell r="BM604">
            <v>1.0690980000000001</v>
          </cell>
          <cell r="BN604">
            <v>-1.8090499999999999E-2</v>
          </cell>
          <cell r="BO604">
            <v>0.78664109999999998</v>
          </cell>
          <cell r="BP604">
            <v>1.8376490000000001</v>
          </cell>
          <cell r="BY604">
            <v>0.79884710000000003</v>
          </cell>
          <cell r="CB604">
            <v>3.71521E-2</v>
          </cell>
          <cell r="CE604">
            <v>0.32686229999999999</v>
          </cell>
          <cell r="CH604">
            <v>0.89394399999999996</v>
          </cell>
          <cell r="CK604">
            <v>0.89021720000000004</v>
          </cell>
          <cell r="CN604">
            <v>-8.4856299999999996E-2</v>
          </cell>
          <cell r="CQ604">
            <v>0.92043580000000003</v>
          </cell>
          <cell r="CT604">
            <v>1.510273</v>
          </cell>
          <cell r="CW604">
            <v>0.9111629</v>
          </cell>
          <cell r="CZ604">
            <v>-8.6654999999999996E-3</v>
          </cell>
          <cell r="DC604">
            <v>1.0041469999999999</v>
          </cell>
          <cell r="DF604">
            <v>1.6103050000000001</v>
          </cell>
          <cell r="DI604">
            <v>0.1944941</v>
          </cell>
          <cell r="DJ604">
            <v>0.1951155</v>
          </cell>
          <cell r="DK604">
            <v>0.19855639999999999</v>
          </cell>
          <cell r="DL604">
            <v>0.39449410000000001</v>
          </cell>
          <cell r="DM604">
            <v>0.39855639999999998</v>
          </cell>
          <cell r="DN604">
            <v>0.39511550000000001</v>
          </cell>
          <cell r="DO604">
            <v>1440000000</v>
          </cell>
          <cell r="DP604">
            <v>441000000</v>
          </cell>
          <cell r="DQ604">
            <v>915000000</v>
          </cell>
          <cell r="DR604">
            <v>87000000</v>
          </cell>
          <cell r="HK604">
            <v>56400000</v>
          </cell>
          <cell r="HL604">
            <v>11100000</v>
          </cell>
          <cell r="HM604">
            <v>117000000</v>
          </cell>
          <cell r="HN604">
            <v>185000000</v>
          </cell>
          <cell r="IA604">
            <v>4</v>
          </cell>
          <cell r="IB604">
            <v>16</v>
          </cell>
          <cell r="IC604">
            <v>9</v>
          </cell>
          <cell r="ID604">
            <v>2</v>
          </cell>
          <cell r="IE604">
            <v>1</v>
          </cell>
          <cell r="IH604">
            <v>31</v>
          </cell>
          <cell r="II604">
            <v>32</v>
          </cell>
          <cell r="IJ604">
            <v>13</v>
          </cell>
          <cell r="IK604">
            <v>10</v>
          </cell>
          <cell r="IL604">
            <v>3</v>
          </cell>
          <cell r="IO604">
            <v>31</v>
          </cell>
          <cell r="IP604">
            <v>37</v>
          </cell>
          <cell r="IQ604">
            <v>17</v>
          </cell>
          <cell r="IR604">
            <v>11</v>
          </cell>
          <cell r="IS604">
            <v>4</v>
          </cell>
          <cell r="IV604" t="str">
            <v>Latin America and the Caribbean</v>
          </cell>
          <cell r="IW604">
            <v>1</v>
          </cell>
          <cell r="IX604">
            <v>0</v>
          </cell>
        </row>
        <row r="605">
          <cell r="A605">
            <v>2682003</v>
          </cell>
          <cell r="B605">
            <v>268</v>
          </cell>
          <cell r="C605">
            <v>2003</v>
          </cell>
          <cell r="D605" t="str">
            <v>Honduras</v>
          </cell>
          <cell r="E605" t="str">
            <v>WHD </v>
          </cell>
          <cell r="F605" t="str">
            <v>Lower middle income</v>
          </cell>
          <cell r="G605" t="str">
            <v>Developing</v>
          </cell>
          <cell r="H605" t="str">
            <v>WHD </v>
          </cell>
          <cell r="I605" t="str">
            <v>Importer</v>
          </cell>
          <cell r="K605">
            <v>17.446339999999999</v>
          </cell>
          <cell r="L605">
            <v>142.81814</v>
          </cell>
          <cell r="M605">
            <v>22.537230000000001</v>
          </cell>
          <cell r="N605">
            <v>0.6446499</v>
          </cell>
          <cell r="O605">
            <v>0.44385730000000001</v>
          </cell>
          <cell r="P605">
            <v>0.41334090000000001</v>
          </cell>
          <cell r="Q605">
            <v>0.22344520000000001</v>
          </cell>
          <cell r="R605">
            <v>-2.9240800000000001E-2</v>
          </cell>
          <cell r="S605">
            <v>1.8570099999999999E-2</v>
          </cell>
          <cell r="T605">
            <v>7.3625399999999994E-2</v>
          </cell>
          <cell r="AC605">
            <v>0.18909909999999999</v>
          </cell>
          <cell r="AF605">
            <v>3.5888000000000003E-2</v>
          </cell>
          <cell r="AI605">
            <v>2.1104000000000001E-3</v>
          </cell>
          <cell r="AL605">
            <v>0.1111181</v>
          </cell>
          <cell r="AO605">
            <v>0.32812059999999998</v>
          </cell>
          <cell r="AR605">
            <v>-4.9801100000000001E-2</v>
          </cell>
          <cell r="AU605">
            <v>0.1461228</v>
          </cell>
          <cell r="AX605">
            <v>0.17932129999999999</v>
          </cell>
          <cell r="BA605">
            <v>0.27879520000000002</v>
          </cell>
          <cell r="BD605">
            <v>-2.9370899999999998E-2</v>
          </cell>
          <cell r="BG605">
            <v>0.1147128</v>
          </cell>
          <cell r="BJ605">
            <v>0.15807160000000001</v>
          </cell>
          <cell r="BM605">
            <v>1.193459</v>
          </cell>
          <cell r="BN605">
            <v>-2.7570999999999998E-2</v>
          </cell>
          <cell r="BO605">
            <v>0.2371964</v>
          </cell>
          <cell r="BP605">
            <v>1.403084</v>
          </cell>
          <cell r="BY605">
            <v>0.86849080000000001</v>
          </cell>
          <cell r="CB605">
            <v>1.6370800000000001E-2</v>
          </cell>
          <cell r="CE605">
            <v>2.5677200000000001E-2</v>
          </cell>
          <cell r="CH605">
            <v>0.98987159999999996</v>
          </cell>
          <cell r="CK605">
            <v>0.95374539999999997</v>
          </cell>
          <cell r="CN605">
            <v>-0.11406040000000001</v>
          </cell>
          <cell r="CQ605">
            <v>0.82691199999999998</v>
          </cell>
          <cell r="CT605">
            <v>1.6244989999999999</v>
          </cell>
          <cell r="CW605">
            <v>0.92332380000000003</v>
          </cell>
          <cell r="CZ605">
            <v>-5.9225199999999999E-2</v>
          </cell>
          <cell r="DC605">
            <v>0.75503620000000005</v>
          </cell>
          <cell r="DF605">
            <v>1.5427010000000001</v>
          </cell>
          <cell r="DI605">
            <v>0.22120480000000001</v>
          </cell>
          <cell r="DJ605">
            <v>0.22528719999999999</v>
          </cell>
          <cell r="DK605">
            <v>0.24258179999999999</v>
          </cell>
          <cell r="DL605">
            <v>0.42120469999999999</v>
          </cell>
          <cell r="DM605">
            <v>0.44258180000000003</v>
          </cell>
          <cell r="DN605">
            <v>0.42528719999999998</v>
          </cell>
          <cell r="DO605">
            <v>1560000000</v>
          </cell>
          <cell r="DP605">
            <v>437000000</v>
          </cell>
          <cell r="DQ605">
            <v>1050000000</v>
          </cell>
          <cell r="DR605">
            <v>77200000</v>
          </cell>
          <cell r="EE605">
            <v>247.7287</v>
          </cell>
          <cell r="EF605">
            <v>94.029880000000006</v>
          </cell>
          <cell r="EG605">
            <v>14.77716</v>
          </cell>
          <cell r="EL605">
            <v>83.988249999999994</v>
          </cell>
          <cell r="HK605">
            <v>53400000</v>
          </cell>
          <cell r="HL605">
            <v>9428933</v>
          </cell>
          <cell r="HM605">
            <v>128000000</v>
          </cell>
          <cell r="HN605">
            <v>191000000</v>
          </cell>
          <cell r="IA605">
            <v>1</v>
          </cell>
          <cell r="IB605">
            <v>16</v>
          </cell>
          <cell r="IC605">
            <v>8</v>
          </cell>
          <cell r="ID605">
            <v>6</v>
          </cell>
          <cell r="IE605">
            <v>1</v>
          </cell>
          <cell r="IH605">
            <v>35</v>
          </cell>
          <cell r="II605">
            <v>43</v>
          </cell>
          <cell r="IJ605">
            <v>18</v>
          </cell>
          <cell r="IK605">
            <v>16</v>
          </cell>
          <cell r="IL605">
            <v>5</v>
          </cell>
          <cell r="IM605">
            <v>1</v>
          </cell>
          <cell r="IO605">
            <v>39</v>
          </cell>
          <cell r="IP605">
            <v>51</v>
          </cell>
          <cell r="IQ605">
            <v>27</v>
          </cell>
          <cell r="IR605">
            <v>23</v>
          </cell>
          <cell r="IS605">
            <v>10</v>
          </cell>
          <cell r="IT605">
            <v>1</v>
          </cell>
          <cell r="IV605" t="str">
            <v>Latin America and the Caribbean</v>
          </cell>
          <cell r="IW605">
            <v>1</v>
          </cell>
          <cell r="IX605">
            <v>0</v>
          </cell>
        </row>
        <row r="606">
          <cell r="A606">
            <v>2682004</v>
          </cell>
          <cell r="B606">
            <v>268</v>
          </cell>
          <cell r="C606">
            <v>2004</v>
          </cell>
          <cell r="D606" t="str">
            <v>Honduras</v>
          </cell>
          <cell r="E606" t="str">
            <v>WHD </v>
          </cell>
          <cell r="F606" t="str">
            <v>Lower middle income</v>
          </cell>
          <cell r="G606" t="str">
            <v>Developing</v>
          </cell>
          <cell r="H606" t="str">
            <v>WHD </v>
          </cell>
          <cell r="I606" t="str">
            <v>Importer</v>
          </cell>
          <cell r="K606">
            <v>18.30866</v>
          </cell>
          <cell r="L606">
            <v>161.50749999999999</v>
          </cell>
          <cell r="M606">
            <v>24.110804000000002</v>
          </cell>
          <cell r="N606">
            <v>0.75033019999999995</v>
          </cell>
          <cell r="O606">
            <v>0.61030379999999995</v>
          </cell>
          <cell r="P606">
            <v>0.53557849999999996</v>
          </cell>
          <cell r="Q606">
            <v>0.24065520000000001</v>
          </cell>
          <cell r="R606">
            <v>-1.2751200000000001E-2</v>
          </cell>
          <cell r="S606">
            <v>6.8376199999999998E-2</v>
          </cell>
          <cell r="T606">
            <v>0.1125535</v>
          </cell>
          <cell r="AC606">
            <v>0.17350199999999999</v>
          </cell>
          <cell r="AF606">
            <v>1.93714E-2</v>
          </cell>
          <cell r="AI606">
            <v>5.32855E-2</v>
          </cell>
          <cell r="AL606">
            <v>0.1226125</v>
          </cell>
          <cell r="AO606">
            <v>0.33365489999999998</v>
          </cell>
          <cell r="AR606">
            <v>-3.6570400000000003E-2</v>
          </cell>
          <cell r="AU606">
            <v>0.23138130000000001</v>
          </cell>
          <cell r="AX606">
            <v>0.21642649999999999</v>
          </cell>
          <cell r="BA606">
            <v>0.29856169999999999</v>
          </cell>
          <cell r="BD606">
            <v>-3.61632E-2</v>
          </cell>
          <cell r="BG606">
            <v>0.1780641</v>
          </cell>
          <cell r="BJ606">
            <v>0.1717735</v>
          </cell>
          <cell r="BM606">
            <v>1.1223650000000001</v>
          </cell>
          <cell r="BN606">
            <v>-1.25582E-2</v>
          </cell>
          <cell r="BO606">
            <v>0.73369019999999996</v>
          </cell>
          <cell r="BP606">
            <v>1.8434969999999999</v>
          </cell>
          <cell r="BY606">
            <v>0.76607040000000004</v>
          </cell>
          <cell r="CB606">
            <v>3.8463999999999998E-3</v>
          </cell>
          <cell r="CE606">
            <v>0.1510608</v>
          </cell>
          <cell r="CH606">
            <v>0.93209350000000002</v>
          </cell>
          <cell r="CK606">
            <v>0.94015769999999999</v>
          </cell>
          <cell r="CN606">
            <v>-8.2210500000000006E-2</v>
          </cell>
          <cell r="CQ606">
            <v>1.110309</v>
          </cell>
          <cell r="CT606">
            <v>1.8655170000000001</v>
          </cell>
          <cell r="CW606">
            <v>0.92346550000000005</v>
          </cell>
          <cell r="CZ606">
            <v>-5.7683400000000003E-2</v>
          </cell>
          <cell r="DC606">
            <v>0.81047789999999997</v>
          </cell>
          <cell r="DF606">
            <v>1.676512</v>
          </cell>
          <cell r="DI606">
            <v>0.30967499999999998</v>
          </cell>
          <cell r="DJ606">
            <v>0.3419276</v>
          </cell>
          <cell r="DK606">
            <v>0.34832970000000002</v>
          </cell>
          <cell r="DL606">
            <v>0.50967499999999999</v>
          </cell>
          <cell r="DM606">
            <v>0.54832970000000003</v>
          </cell>
          <cell r="DN606">
            <v>0.54192759999999995</v>
          </cell>
          <cell r="DO606">
            <v>1440000000</v>
          </cell>
          <cell r="DP606">
            <v>411000000</v>
          </cell>
          <cell r="DQ606">
            <v>947000000</v>
          </cell>
          <cell r="DR606">
            <v>86900000</v>
          </cell>
          <cell r="DS606">
            <v>137.57140000000001</v>
          </cell>
          <cell r="DT606">
            <v>120.9367</v>
          </cell>
          <cell r="DU606">
            <v>147.22980000000001</v>
          </cell>
          <cell r="EE606">
            <v>137.57140000000001</v>
          </cell>
          <cell r="EF606">
            <v>120.9367</v>
          </cell>
          <cell r="EG606">
            <v>147.22980000000001</v>
          </cell>
          <cell r="EH606">
            <v>142.89869999999999</v>
          </cell>
          <cell r="EL606">
            <v>142.89869999999999</v>
          </cell>
          <cell r="FH606">
            <v>100.2436</v>
          </cell>
          <cell r="FK606">
            <v>109.52030000000001</v>
          </cell>
          <cell r="FN606">
            <v>109.8492</v>
          </cell>
          <cell r="FQ606">
            <v>97.562160000000006</v>
          </cell>
          <cell r="FT606">
            <v>119.6815</v>
          </cell>
          <cell r="FW606">
            <v>85.783349999999999</v>
          </cell>
          <cell r="FZ606">
            <v>112.669</v>
          </cell>
          <cell r="GC606">
            <v>110.11450000000001</v>
          </cell>
          <cell r="GF606">
            <v>107.149</v>
          </cell>
          <cell r="GI606">
            <v>65.102860000000007</v>
          </cell>
          <cell r="GL606">
            <v>103.8395</v>
          </cell>
          <cell r="GO606">
            <v>100.8335</v>
          </cell>
          <cell r="HK606">
            <v>46600000</v>
          </cell>
          <cell r="HL606">
            <v>9848627</v>
          </cell>
          <cell r="HM606">
            <v>107000000</v>
          </cell>
          <cell r="HN606">
            <v>164000000</v>
          </cell>
          <cell r="IA606">
            <v>3</v>
          </cell>
          <cell r="IB606">
            <v>19</v>
          </cell>
          <cell r="IC606">
            <v>7</v>
          </cell>
          <cell r="ID606">
            <v>2</v>
          </cell>
          <cell r="IE606">
            <v>1</v>
          </cell>
          <cell r="IH606">
            <v>39</v>
          </cell>
          <cell r="II606">
            <v>40</v>
          </cell>
          <cell r="IJ606">
            <v>16</v>
          </cell>
          <cell r="IK606">
            <v>6</v>
          </cell>
          <cell r="IL606">
            <v>4</v>
          </cell>
          <cell r="IM606">
            <v>3</v>
          </cell>
          <cell r="IO606">
            <v>43</v>
          </cell>
          <cell r="IP606">
            <v>44</v>
          </cell>
          <cell r="IQ606">
            <v>20</v>
          </cell>
          <cell r="IR606">
            <v>13</v>
          </cell>
          <cell r="IS606">
            <v>15</v>
          </cell>
          <cell r="IT606">
            <v>3</v>
          </cell>
          <cell r="IV606" t="str">
            <v>Latin America and the Caribbean</v>
          </cell>
          <cell r="IW606">
            <v>1</v>
          </cell>
          <cell r="IX606">
            <v>0</v>
          </cell>
        </row>
        <row r="607">
          <cell r="A607">
            <v>2682005</v>
          </cell>
          <cell r="B607">
            <v>268</v>
          </cell>
          <cell r="C607">
            <v>2005</v>
          </cell>
          <cell r="D607" t="str">
            <v>Honduras</v>
          </cell>
          <cell r="E607" t="str">
            <v>WHD </v>
          </cell>
          <cell r="F607" t="str">
            <v>Lower middle income</v>
          </cell>
          <cell r="G607" t="str">
            <v>Developing</v>
          </cell>
          <cell r="H607" t="str">
            <v>WHD </v>
          </cell>
          <cell r="I607" t="str">
            <v>Importer</v>
          </cell>
          <cell r="K607">
            <v>18.915179999999999</v>
          </cell>
          <cell r="L607">
            <v>183.74845999999999</v>
          </cell>
          <cell r="M607">
            <v>25.616353</v>
          </cell>
          <cell r="N607">
            <v>0.83487449999999996</v>
          </cell>
          <cell r="O607">
            <v>0.73447819999999997</v>
          </cell>
          <cell r="P607">
            <v>0.63349129999999998</v>
          </cell>
          <cell r="Q607">
            <v>0.25008720000000001</v>
          </cell>
          <cell r="R607">
            <v>1.07341E-2</v>
          </cell>
          <cell r="S607">
            <v>0.11609079999999999</v>
          </cell>
          <cell r="T607">
            <v>0.14759159999999999</v>
          </cell>
          <cell r="AC607">
            <v>0.2540502</v>
          </cell>
          <cell r="AF607">
            <v>7.2500499999999996E-2</v>
          </cell>
          <cell r="AI607">
            <v>7.9962500000000006E-2</v>
          </cell>
          <cell r="AL607">
            <v>0.1794722</v>
          </cell>
          <cell r="AO607">
            <v>0.39081480000000002</v>
          </cell>
          <cell r="AR607">
            <v>1.55224E-2</v>
          </cell>
          <cell r="AU607">
            <v>0.28517940000000003</v>
          </cell>
          <cell r="AX607">
            <v>0.28848689999999999</v>
          </cell>
          <cell r="BA607">
            <v>0.31773210000000002</v>
          </cell>
          <cell r="BD607">
            <v>1.07341E-2</v>
          </cell>
          <cell r="BG607">
            <v>0.19572300000000001</v>
          </cell>
          <cell r="BJ607">
            <v>0.22435289999999999</v>
          </cell>
          <cell r="BM607">
            <v>1.129062</v>
          </cell>
          <cell r="BN607">
            <v>1.09721E-2</v>
          </cell>
          <cell r="BO607">
            <v>1.1897770000000001</v>
          </cell>
          <cell r="BP607">
            <v>2.3298109999999999</v>
          </cell>
          <cell r="BY607">
            <v>1.0066569999999999</v>
          </cell>
          <cell r="CB607">
            <v>4.3367500000000003E-2</v>
          </cell>
          <cell r="CE607">
            <v>0.50864620000000005</v>
          </cell>
          <cell r="CH607">
            <v>1.1401239999999999</v>
          </cell>
          <cell r="CK607">
            <v>0.99101689999999998</v>
          </cell>
          <cell r="CN607">
            <v>4.9125200000000001E-2</v>
          </cell>
          <cell r="CQ607">
            <v>1.1691720000000001</v>
          </cell>
          <cell r="CT607">
            <v>2.1262569999999998</v>
          </cell>
          <cell r="CW607">
            <v>0.91274759999999999</v>
          </cell>
          <cell r="CZ607">
            <v>8.6563999999999999E-3</v>
          </cell>
          <cell r="DC607">
            <v>0.90922639999999999</v>
          </cell>
          <cell r="DF607">
            <v>1.811315</v>
          </cell>
          <cell r="DI607">
            <v>0.3847873</v>
          </cell>
          <cell r="DJ607">
            <v>0.41838730000000002</v>
          </cell>
          <cell r="DK607">
            <v>0.4227572</v>
          </cell>
          <cell r="DL607">
            <v>0.58478730000000001</v>
          </cell>
          <cell r="DM607">
            <v>0.62275720000000001</v>
          </cell>
          <cell r="DN607">
            <v>0.61838729999999997</v>
          </cell>
          <cell r="DO607">
            <v>1530000000</v>
          </cell>
          <cell r="DP607">
            <v>439000000</v>
          </cell>
          <cell r="DQ607">
            <v>996000000</v>
          </cell>
          <cell r="DR607">
            <v>99300000</v>
          </cell>
          <cell r="DS607">
            <v>132.93</v>
          </cell>
          <cell r="DT607">
            <v>126.7496</v>
          </cell>
          <cell r="DU607">
            <v>154.36680000000001</v>
          </cell>
          <cell r="EE607">
            <v>127.706</v>
          </cell>
          <cell r="EF607">
            <v>134.45160000000001</v>
          </cell>
          <cell r="EG607">
            <v>164.4221</v>
          </cell>
          <cell r="EH607">
            <v>146.44759999999999</v>
          </cell>
          <cell r="EL607">
            <v>151.98060000000001</v>
          </cell>
          <cell r="FH607">
            <v>146.7252</v>
          </cell>
          <cell r="FK607">
            <v>130.57249999999999</v>
          </cell>
          <cell r="FN607">
            <v>119.36409999999999</v>
          </cell>
          <cell r="FQ607">
            <v>135.1387</v>
          </cell>
          <cell r="FT607">
            <v>128.4503</v>
          </cell>
          <cell r="FW607">
            <v>126.7496</v>
          </cell>
          <cell r="FZ607">
            <v>118.8129</v>
          </cell>
          <cell r="GC607">
            <v>122.5802</v>
          </cell>
          <cell r="GF607">
            <v>109.1786</v>
          </cell>
          <cell r="GI607">
            <v>99.312740000000005</v>
          </cell>
          <cell r="GL607">
            <v>107.77549999999999</v>
          </cell>
          <cell r="GO607">
            <v>113.6442</v>
          </cell>
          <cell r="HK607">
            <v>45100000</v>
          </cell>
          <cell r="HL607">
            <v>10200000</v>
          </cell>
          <cell r="HM607">
            <v>102000000</v>
          </cell>
          <cell r="HN607">
            <v>158000000</v>
          </cell>
          <cell r="IA607">
            <v>8</v>
          </cell>
          <cell r="IB607">
            <v>17</v>
          </cell>
          <cell r="IC607">
            <v>5</v>
          </cell>
          <cell r="IE607">
            <v>1</v>
          </cell>
          <cell r="IF607">
            <v>1</v>
          </cell>
          <cell r="IH607">
            <v>52</v>
          </cell>
          <cell r="II607">
            <v>38</v>
          </cell>
          <cell r="IJ607">
            <v>10</v>
          </cell>
          <cell r="IK607">
            <v>3</v>
          </cell>
          <cell r="IL607">
            <v>5</v>
          </cell>
          <cell r="IM607">
            <v>3</v>
          </cell>
          <cell r="IO607">
            <v>56</v>
          </cell>
          <cell r="IP607">
            <v>42</v>
          </cell>
          <cell r="IQ607">
            <v>13</v>
          </cell>
          <cell r="IR607">
            <v>8</v>
          </cell>
          <cell r="IS607">
            <v>14</v>
          </cell>
          <cell r="IT607">
            <v>8</v>
          </cell>
          <cell r="IV607" t="str">
            <v>Latin America and the Caribbean</v>
          </cell>
          <cell r="IW607">
            <v>1</v>
          </cell>
          <cell r="IX607">
            <v>0</v>
          </cell>
        </row>
        <row r="608">
          <cell r="A608">
            <v>2682006</v>
          </cell>
          <cell r="B608">
            <v>268</v>
          </cell>
          <cell r="C608">
            <v>2006</v>
          </cell>
          <cell r="D608" t="str">
            <v>Honduras</v>
          </cell>
          <cell r="E608" t="str">
            <v>WHD </v>
          </cell>
          <cell r="F608" t="str">
            <v>Lower middle income</v>
          </cell>
          <cell r="G608" t="str">
            <v>Developing</v>
          </cell>
          <cell r="H608" t="str">
            <v>WHD </v>
          </cell>
          <cell r="I608" t="str">
            <v>Importer</v>
          </cell>
          <cell r="K608">
            <v>18.961259999999999</v>
          </cell>
          <cell r="L608">
            <v>206.28899999999999</v>
          </cell>
          <cell r="M608">
            <v>28.202580000000001</v>
          </cell>
          <cell r="N608">
            <v>0.79524439999999996</v>
          </cell>
          <cell r="O608">
            <v>0.72919420000000001</v>
          </cell>
          <cell r="P608">
            <v>0.57435630000000004</v>
          </cell>
          <cell r="Q608">
            <v>0.1446499</v>
          </cell>
          <cell r="R608">
            <v>-0.1248088</v>
          </cell>
          <cell r="S608">
            <v>4.18071E-2</v>
          </cell>
          <cell r="T608">
            <v>6.3183299999999998E-2</v>
          </cell>
          <cell r="AC608">
            <v>0.2040951</v>
          </cell>
          <cell r="AF608">
            <v>1.68443E-2</v>
          </cell>
          <cell r="AI608">
            <v>4.4108399999999999E-2</v>
          </cell>
          <cell r="AL608">
            <v>0.1384667</v>
          </cell>
          <cell r="AO608">
            <v>0.41588259999999999</v>
          </cell>
          <cell r="AR608">
            <v>5.36494E-2</v>
          </cell>
          <cell r="AU608">
            <v>0.30799159999999998</v>
          </cell>
          <cell r="AX608">
            <v>0.2991569</v>
          </cell>
          <cell r="BA608">
            <v>0.35204750000000001</v>
          </cell>
          <cell r="BD608">
            <v>3.3025499999999999E-2</v>
          </cell>
          <cell r="BG608">
            <v>0.24076220000000001</v>
          </cell>
          <cell r="BJ608">
            <v>0.2335006</v>
          </cell>
          <cell r="BM608">
            <v>0.61590109999999998</v>
          </cell>
          <cell r="BN608">
            <v>-0.12403359999999999</v>
          </cell>
          <cell r="BO608">
            <v>0.31302180000000002</v>
          </cell>
          <cell r="BP608">
            <v>0.80488939999999998</v>
          </cell>
          <cell r="BY608">
            <v>0.71517980000000003</v>
          </cell>
          <cell r="CB608">
            <v>3.4344000000000002E-3</v>
          </cell>
          <cell r="CE608">
            <v>0.2290423</v>
          </cell>
          <cell r="CH608">
            <v>0.75251849999999998</v>
          </cell>
          <cell r="CK608">
            <v>0.91617020000000005</v>
          </cell>
          <cell r="CN608">
            <v>0.10170949999999999</v>
          </cell>
          <cell r="CQ608">
            <v>1.336087</v>
          </cell>
          <cell r="CT608">
            <v>1.9860869999999999</v>
          </cell>
          <cell r="CW608">
            <v>0.8384587</v>
          </cell>
          <cell r="CZ608">
            <v>4.5688600000000003E-2</v>
          </cell>
          <cell r="DC608">
            <v>0.94375039999999999</v>
          </cell>
          <cell r="DF608">
            <v>1.789299</v>
          </cell>
          <cell r="DI608">
            <v>0.45059450000000001</v>
          </cell>
          <cell r="DJ608">
            <v>0.48738710000000002</v>
          </cell>
          <cell r="DK608">
            <v>0.49916509999999997</v>
          </cell>
          <cell r="DL608">
            <v>0.65059449999999996</v>
          </cell>
          <cell r="DM608">
            <v>0.69916509999999998</v>
          </cell>
          <cell r="DN608">
            <v>0.68738699999999997</v>
          </cell>
          <cell r="DO608">
            <v>1390000000</v>
          </cell>
          <cell r="DP608">
            <v>463000000</v>
          </cell>
          <cell r="DQ608">
            <v>815000000</v>
          </cell>
          <cell r="DR608">
            <v>108000000</v>
          </cell>
          <cell r="DS608">
            <v>81.800669999999997</v>
          </cell>
          <cell r="DT608">
            <v>70.31317</v>
          </cell>
          <cell r="DU608">
            <v>114.5305</v>
          </cell>
          <cell r="EE608">
            <v>-56.338320000000003</v>
          </cell>
          <cell r="EF608">
            <v>-74.379189999999994</v>
          </cell>
          <cell r="EG608">
            <v>-4.997776</v>
          </cell>
          <cell r="EH608">
            <v>100.1414</v>
          </cell>
          <cell r="EL608">
            <v>-27.570440000000001</v>
          </cell>
          <cell r="FH608">
            <v>122.83410000000001</v>
          </cell>
          <cell r="FK608">
            <v>107.14230000000001</v>
          </cell>
          <cell r="FN608">
            <v>101.795</v>
          </cell>
          <cell r="FQ608">
            <v>112.3081</v>
          </cell>
          <cell r="FT608">
            <v>130.83840000000001</v>
          </cell>
          <cell r="FW608">
            <v>129.25360000000001</v>
          </cell>
          <cell r="FZ608">
            <v>128.3544</v>
          </cell>
          <cell r="GC608">
            <v>124.4233</v>
          </cell>
          <cell r="GF608">
            <v>119.3068</v>
          </cell>
          <cell r="GI608">
            <v>121.6917</v>
          </cell>
          <cell r="GL608">
            <v>116.52500000000001</v>
          </cell>
          <cell r="GO608">
            <v>114.2085</v>
          </cell>
          <cell r="HK608">
            <v>42600000</v>
          </cell>
          <cell r="HL608">
            <v>9937884</v>
          </cell>
          <cell r="HM608">
            <v>74900000</v>
          </cell>
          <cell r="HN608">
            <v>127000000</v>
          </cell>
          <cell r="IA608">
            <v>6</v>
          </cell>
          <cell r="IB608">
            <v>14</v>
          </cell>
          <cell r="IC608">
            <v>8</v>
          </cell>
          <cell r="ID608">
            <v>2</v>
          </cell>
          <cell r="IE608">
            <v>1</v>
          </cell>
          <cell r="IF608">
            <v>1</v>
          </cell>
          <cell r="IH608">
            <v>55</v>
          </cell>
          <cell r="II608">
            <v>37</v>
          </cell>
          <cell r="IJ608">
            <v>9</v>
          </cell>
          <cell r="IK608">
            <v>2</v>
          </cell>
          <cell r="IL608">
            <v>5</v>
          </cell>
          <cell r="IM608">
            <v>3</v>
          </cell>
          <cell r="IO608">
            <v>56</v>
          </cell>
          <cell r="IP608">
            <v>46</v>
          </cell>
          <cell r="IQ608">
            <v>13</v>
          </cell>
          <cell r="IR608">
            <v>6</v>
          </cell>
          <cell r="IS608">
            <v>13</v>
          </cell>
          <cell r="IT608">
            <v>7</v>
          </cell>
          <cell r="IV608" t="str">
            <v>Latin America and the Caribbean</v>
          </cell>
          <cell r="IW608">
            <v>1</v>
          </cell>
          <cell r="IX608">
            <v>0</v>
          </cell>
        </row>
        <row r="609">
          <cell r="A609">
            <v>2682007</v>
          </cell>
          <cell r="B609">
            <v>268</v>
          </cell>
          <cell r="C609">
            <v>2007</v>
          </cell>
          <cell r="D609" t="str">
            <v>Honduras</v>
          </cell>
          <cell r="E609" t="str">
            <v>WHD </v>
          </cell>
          <cell r="F609" t="str">
            <v>Lower middle income</v>
          </cell>
          <cell r="G609" t="str">
            <v>Developing</v>
          </cell>
          <cell r="H609" t="str">
            <v>WHD </v>
          </cell>
          <cell r="I609" t="str">
            <v>Importer</v>
          </cell>
          <cell r="K609">
            <v>18.96125</v>
          </cell>
          <cell r="L609">
            <v>234.15639999999999</v>
          </cell>
          <cell r="M609">
            <v>30.82741</v>
          </cell>
          <cell r="N609">
            <v>0.90885070000000001</v>
          </cell>
          <cell r="O609">
            <v>0.82694849999999998</v>
          </cell>
          <cell r="P609">
            <v>0.62480290000000005</v>
          </cell>
          <cell r="Q609">
            <v>8.7254899999999996E-2</v>
          </cell>
          <cell r="R609">
            <v>-0.29348479999999999</v>
          </cell>
          <cell r="S609">
            <v>-7.0833999999999994E-2</v>
          </cell>
          <cell r="T609">
            <v>-3.3406600000000002E-2</v>
          </cell>
          <cell r="AC609">
            <v>0.1341329</v>
          </cell>
          <cell r="AF609">
            <v>-9.3165700000000004E-2</v>
          </cell>
          <cell r="AI609">
            <v>-7.7825999999999998E-3</v>
          </cell>
          <cell r="AL609">
            <v>7.9075000000000006E-2</v>
          </cell>
          <cell r="AO609">
            <v>0.39108589999999999</v>
          </cell>
          <cell r="AR609">
            <v>-5.7517600000000002E-2</v>
          </cell>
          <cell r="AU609">
            <v>0.18870819999999999</v>
          </cell>
          <cell r="AX609">
            <v>0.21018770000000001</v>
          </cell>
          <cell r="BA609">
            <v>0.2581928</v>
          </cell>
          <cell r="BD609">
            <v>-0.14370230000000001</v>
          </cell>
          <cell r="BG609">
            <v>0.13961229999999999</v>
          </cell>
          <cell r="BJ609">
            <v>0.12703020000000001</v>
          </cell>
          <cell r="BM609">
            <v>0.39512779999999997</v>
          </cell>
          <cell r="BN609">
            <v>-0.30949919999999997</v>
          </cell>
          <cell r="BO609">
            <v>-0.51503829999999995</v>
          </cell>
          <cell r="BP609">
            <v>-0.42940970000000001</v>
          </cell>
          <cell r="BY609">
            <v>0.3721679</v>
          </cell>
          <cell r="CB609">
            <v>-5.7348200000000002E-2</v>
          </cell>
          <cell r="CE609">
            <v>-3.5948599999999997E-2</v>
          </cell>
          <cell r="CH609">
            <v>0.49187209999999998</v>
          </cell>
          <cell r="CK609">
            <v>0.76264750000000003</v>
          </cell>
          <cell r="CN609">
            <v>-9.1213699999999995E-2</v>
          </cell>
          <cell r="CQ609">
            <v>0.84091850000000001</v>
          </cell>
          <cell r="CT609">
            <v>1.5520350000000001</v>
          </cell>
          <cell r="CW609">
            <v>0.65587569999999995</v>
          </cell>
          <cell r="CZ609">
            <v>-0.1752792</v>
          </cell>
          <cell r="DC609">
            <v>0.56627830000000001</v>
          </cell>
          <cell r="DF609">
            <v>0.96607069999999995</v>
          </cell>
          <cell r="DI609">
            <v>0.62159580000000003</v>
          </cell>
          <cell r="DJ609">
            <v>0.69778260000000003</v>
          </cell>
          <cell r="DK609">
            <v>0.71828780000000003</v>
          </cell>
          <cell r="DL609">
            <v>0.82159579999999999</v>
          </cell>
          <cell r="DM609">
            <v>0.91828779999999999</v>
          </cell>
          <cell r="DN609">
            <v>0.89778259999999999</v>
          </cell>
          <cell r="DO609">
            <v>1590000000</v>
          </cell>
          <cell r="DP609">
            <v>559000000</v>
          </cell>
          <cell r="DQ609">
            <v>898000000</v>
          </cell>
          <cell r="DR609">
            <v>130000000</v>
          </cell>
          <cell r="DS609">
            <v>75.515979999999999</v>
          </cell>
          <cell r="DT609">
            <v>49.382429999999999</v>
          </cell>
          <cell r="DU609">
            <v>85.332890000000006</v>
          </cell>
          <cell r="EE609">
            <v>66.435829999999996</v>
          </cell>
          <cell r="EF609">
            <v>23.022079999999999</v>
          </cell>
          <cell r="EG609">
            <v>46.462139999999998</v>
          </cell>
          <cell r="EH609">
            <v>78.924999999999997</v>
          </cell>
          <cell r="EL609">
            <v>51.57573</v>
          </cell>
          <cell r="FH609">
            <v>94.178820000000002</v>
          </cell>
          <cell r="FK609">
            <v>79.063019999999995</v>
          </cell>
          <cell r="FN609">
            <v>84.34478</v>
          </cell>
          <cell r="FQ609">
            <v>89.243970000000004</v>
          </cell>
          <cell r="FT609">
            <v>112.8355</v>
          </cell>
          <cell r="FW609">
            <v>79.063019999999995</v>
          </cell>
          <cell r="FZ609">
            <v>112.31959999999999</v>
          </cell>
          <cell r="GC609">
            <v>107.69289999999999</v>
          </cell>
          <cell r="GF609">
            <v>101.6268</v>
          </cell>
          <cell r="GI609">
            <v>72.709050000000005</v>
          </cell>
          <cell r="GL609">
            <v>94.270610000000005</v>
          </cell>
          <cell r="GO609">
            <v>92.544089999999997</v>
          </cell>
          <cell r="HK609">
            <v>45300000</v>
          </cell>
          <cell r="HL609">
            <v>10500000</v>
          </cell>
          <cell r="HM609">
            <v>72700000</v>
          </cell>
          <cell r="HN609">
            <v>129000000</v>
          </cell>
          <cell r="IA609">
            <v>2</v>
          </cell>
          <cell r="IB609">
            <v>10</v>
          </cell>
          <cell r="IC609">
            <v>10</v>
          </cell>
          <cell r="ID609">
            <v>4</v>
          </cell>
          <cell r="IE609">
            <v>3</v>
          </cell>
          <cell r="IF609">
            <v>3</v>
          </cell>
          <cell r="IH609">
            <v>48</v>
          </cell>
          <cell r="II609">
            <v>35</v>
          </cell>
          <cell r="IJ609">
            <v>15</v>
          </cell>
          <cell r="IK609">
            <v>9</v>
          </cell>
          <cell r="IL609">
            <v>12</v>
          </cell>
          <cell r="IM609">
            <v>3</v>
          </cell>
          <cell r="IO609">
            <v>50</v>
          </cell>
          <cell r="IP609">
            <v>35</v>
          </cell>
          <cell r="IQ609">
            <v>20</v>
          </cell>
          <cell r="IR609">
            <v>14</v>
          </cell>
          <cell r="IS609">
            <v>17</v>
          </cell>
          <cell r="IT609">
            <v>18</v>
          </cell>
          <cell r="IV609" t="str">
            <v>Latin America and the Caribbean</v>
          </cell>
          <cell r="IW609">
            <v>1</v>
          </cell>
          <cell r="IX609">
            <v>0</v>
          </cell>
        </row>
        <row r="610">
          <cell r="A610">
            <v>2682008</v>
          </cell>
          <cell r="B610">
            <v>268</v>
          </cell>
          <cell r="C610">
            <v>2008</v>
          </cell>
          <cell r="D610" t="str">
            <v>Honduras</v>
          </cell>
          <cell r="E610" t="str">
            <v>WHD </v>
          </cell>
          <cell r="F610" t="str">
            <v>Lower middle income</v>
          </cell>
          <cell r="G610" t="str">
            <v>Developing</v>
          </cell>
          <cell r="H610" t="str">
            <v>WHD </v>
          </cell>
          <cell r="I610" t="str">
            <v>Importer</v>
          </cell>
          <cell r="K610">
            <v>18.963799999999999</v>
          </cell>
          <cell r="L610">
            <v>262.41676000000001</v>
          </cell>
          <cell r="M610">
            <v>32.807980999999998</v>
          </cell>
          <cell r="N610">
            <v>0.8</v>
          </cell>
          <cell r="O610">
            <v>0.8</v>
          </cell>
          <cell r="Q610">
            <v>0.3473078</v>
          </cell>
          <cell r="S610">
            <v>0.21526239999999999</v>
          </cell>
          <cell r="T610">
            <v>0.26610240000000002</v>
          </cell>
          <cell r="AC610">
            <v>0.38730779999999998</v>
          </cell>
          <cell r="AF610">
            <v>0.35921769999999997</v>
          </cell>
          <cell r="AI610">
            <v>0.26526240000000001</v>
          </cell>
          <cell r="AL610">
            <v>0.29886160000000001</v>
          </cell>
          <cell r="AO610">
            <v>0.68492160000000002</v>
          </cell>
          <cell r="AR610">
            <v>0.34208870000000002</v>
          </cell>
          <cell r="AU610">
            <v>0.52508699999999997</v>
          </cell>
          <cell r="AX610">
            <v>0.5705308</v>
          </cell>
          <cell r="BA610">
            <v>0.655528</v>
          </cell>
          <cell r="BD610">
            <v>0.2277102</v>
          </cell>
          <cell r="BG610">
            <v>0.5032181</v>
          </cell>
          <cell r="BJ610">
            <v>0.52925789999999995</v>
          </cell>
          <cell r="BM610">
            <v>1.379103</v>
          </cell>
          <cell r="BO610">
            <v>1.365305</v>
          </cell>
          <cell r="BP610">
            <v>2.744408</v>
          </cell>
          <cell r="BY610">
            <v>1.2531429999999999</v>
          </cell>
          <cell r="CB610">
            <v>0.2187731</v>
          </cell>
          <cell r="CE610">
            <v>1.2094940000000001</v>
          </cell>
          <cell r="CH610">
            <v>2.3480940000000001</v>
          </cell>
          <cell r="CK610">
            <v>1.0235669999999999</v>
          </cell>
          <cell r="CN610">
            <v>0.41387030000000002</v>
          </cell>
          <cell r="CQ610">
            <v>1.613413</v>
          </cell>
          <cell r="CT610">
            <v>2.5874190000000001</v>
          </cell>
          <cell r="CW610">
            <v>1.0195860000000001</v>
          </cell>
          <cell r="CZ610">
            <v>0.1679668</v>
          </cell>
          <cell r="DC610">
            <v>1.5694030000000001</v>
          </cell>
          <cell r="DF610">
            <v>2.5727869999999999</v>
          </cell>
          <cell r="DI610">
            <v>0.25269219999999998</v>
          </cell>
          <cell r="DJ610">
            <v>0.38473760000000001</v>
          </cell>
          <cell r="DK610">
            <v>0.40219709999999997</v>
          </cell>
          <cell r="DL610">
            <v>0.45269219999999999</v>
          </cell>
          <cell r="DM610">
            <v>0.60219710000000004</v>
          </cell>
          <cell r="DN610">
            <v>0.58473770000000003</v>
          </cell>
          <cell r="DO610">
            <v>1540000000</v>
          </cell>
          <cell r="DP610">
            <v>549000000</v>
          </cell>
          <cell r="DQ610">
            <v>878000000</v>
          </cell>
          <cell r="DR610">
            <v>114000000</v>
          </cell>
          <cell r="DS610">
            <v>420.70069999999998</v>
          </cell>
          <cell r="DU610">
            <v>220.68109999999999</v>
          </cell>
          <cell r="DV610">
            <v>23.82967</v>
          </cell>
          <cell r="DX610">
            <v>51.350079999999998</v>
          </cell>
          <cell r="EE610">
            <v>29.480129999999999</v>
          </cell>
          <cell r="EG610">
            <v>8.5756150000000009</v>
          </cell>
          <cell r="EH610">
            <v>297.69240000000002</v>
          </cell>
          <cell r="EI610">
            <v>40.754199999999997</v>
          </cell>
          <cell r="EL610">
            <v>16.62425</v>
          </cell>
          <cell r="FH610">
            <v>420.70069999999998</v>
          </cell>
          <cell r="FI610">
            <v>8.7899440000000002</v>
          </cell>
          <cell r="FK610">
            <v>259.09350000000001</v>
          </cell>
          <cell r="FL610">
            <v>11.912990000000001</v>
          </cell>
          <cell r="FN610">
            <v>238.4101</v>
          </cell>
          <cell r="FO610">
            <v>44.580860000000001</v>
          </cell>
          <cell r="FQ610">
            <v>348.3938</v>
          </cell>
          <cell r="FR610">
            <v>12.46308</v>
          </cell>
          <cell r="FT610">
            <v>140.334</v>
          </cell>
          <cell r="FU610">
            <v>58.68074</v>
          </cell>
          <cell r="FW610">
            <v>321.57940000000002</v>
          </cell>
          <cell r="FX610">
            <v>11.17756</v>
          </cell>
          <cell r="FZ610">
            <v>238.4101</v>
          </cell>
          <cell r="GA610">
            <v>70.873350000000002</v>
          </cell>
          <cell r="GC610">
            <v>201.42850000000001</v>
          </cell>
          <cell r="GD610">
            <v>56.227200000000003</v>
          </cell>
          <cell r="GF610">
            <v>136.47630000000001</v>
          </cell>
          <cell r="GG610">
            <v>29.716629999999999</v>
          </cell>
          <cell r="GI610">
            <v>259.73140000000001</v>
          </cell>
          <cell r="GJ610">
            <v>9.7242110000000004</v>
          </cell>
          <cell r="GL610">
            <v>238.4101</v>
          </cell>
          <cell r="GM610">
            <v>41.224820000000001</v>
          </cell>
          <cell r="GO610">
            <v>163.69829999999999</v>
          </cell>
          <cell r="GP610">
            <v>32.639919999999996</v>
          </cell>
          <cell r="GR610">
            <v>0</v>
          </cell>
          <cell r="GS610">
            <v>0</v>
          </cell>
          <cell r="GT610">
            <v>0</v>
          </cell>
          <cell r="GU610">
            <v>0</v>
          </cell>
          <cell r="GX610">
            <v>0</v>
          </cell>
          <cell r="GY610">
            <v>0</v>
          </cell>
          <cell r="GZ610">
            <v>0</v>
          </cell>
          <cell r="HA610">
            <v>0</v>
          </cell>
          <cell r="HD610">
            <v>0</v>
          </cell>
          <cell r="HE610">
            <v>0</v>
          </cell>
          <cell r="HF610">
            <v>0</v>
          </cell>
          <cell r="HG610">
            <v>0</v>
          </cell>
          <cell r="HK610">
            <v>39700000</v>
          </cell>
          <cell r="HL610">
            <v>8270480</v>
          </cell>
          <cell r="HM610">
            <v>63400000</v>
          </cell>
          <cell r="HN610">
            <v>111000000</v>
          </cell>
          <cell r="HO610">
            <v>0</v>
          </cell>
          <cell r="HP610">
            <v>0</v>
          </cell>
          <cell r="HR610">
            <v>0</v>
          </cell>
          <cell r="IA610">
            <v>13</v>
          </cell>
          <cell r="IB610">
            <v>10</v>
          </cell>
          <cell r="IC610">
            <v>2</v>
          </cell>
          <cell r="ID610">
            <v>1</v>
          </cell>
          <cell r="IE610">
            <v>1</v>
          </cell>
          <cell r="IH610">
            <v>88</v>
          </cell>
          <cell r="II610">
            <v>23</v>
          </cell>
          <cell r="IJ610">
            <v>2</v>
          </cell>
          <cell r="IK610">
            <v>2</v>
          </cell>
          <cell r="IM610">
            <v>1</v>
          </cell>
          <cell r="IO610">
            <v>105</v>
          </cell>
          <cell r="IP610">
            <v>24</v>
          </cell>
          <cell r="IQ610">
            <v>3</v>
          </cell>
          <cell r="IR610">
            <v>8</v>
          </cell>
          <cell r="IS610">
            <v>9</v>
          </cell>
          <cell r="IT610">
            <v>1</v>
          </cell>
          <cell r="IV610" t="str">
            <v>Latin America and the Caribbean</v>
          </cell>
          <cell r="IW610">
            <v>1</v>
          </cell>
          <cell r="IX610">
            <v>0</v>
          </cell>
        </row>
        <row r="611">
          <cell r="A611">
            <v>2682009</v>
          </cell>
          <cell r="B611">
            <v>268</v>
          </cell>
          <cell r="C611">
            <v>2009</v>
          </cell>
          <cell r="D611" t="str">
            <v>Honduras</v>
          </cell>
          <cell r="E611" t="str">
            <v>WHD </v>
          </cell>
          <cell r="F611" t="str">
            <v>Lower middle income</v>
          </cell>
          <cell r="G611" t="str">
            <v>Developing</v>
          </cell>
          <cell r="H611" t="str">
            <v>WHD </v>
          </cell>
          <cell r="I611" t="str">
            <v>Importer</v>
          </cell>
          <cell r="K611">
            <v>18.961200000000002</v>
          </cell>
          <cell r="L611">
            <v>267.85086999999999</v>
          </cell>
          <cell r="M611">
            <v>32.447657999999997</v>
          </cell>
          <cell r="N611">
            <v>0.96347859999999996</v>
          </cell>
          <cell r="O611">
            <v>0.86176739999999996</v>
          </cell>
          <cell r="Q611">
            <v>0.25709219999999999</v>
          </cell>
          <cell r="S611">
            <v>0.13506879999999999</v>
          </cell>
          <cell r="T611">
            <v>0.188639</v>
          </cell>
          <cell r="AC611">
            <v>0.32409840000000001</v>
          </cell>
          <cell r="AI611">
            <v>0.1761867</v>
          </cell>
          <cell r="AL611">
            <v>0.2707021</v>
          </cell>
          <cell r="AO611">
            <v>0.5323563</v>
          </cell>
          <cell r="AR611">
            <v>0.1256427</v>
          </cell>
          <cell r="AU611">
            <v>0.37582359999999998</v>
          </cell>
          <cell r="AX611">
            <v>0.41481829999999997</v>
          </cell>
          <cell r="BA611">
            <v>0.45337050000000001</v>
          </cell>
          <cell r="BD611">
            <v>8.3641400000000005E-2</v>
          </cell>
          <cell r="BG611">
            <v>0.29344540000000002</v>
          </cell>
          <cell r="BJ611">
            <v>0.32409840000000001</v>
          </cell>
          <cell r="BM611">
            <v>1.18729</v>
          </cell>
          <cell r="BO611">
            <v>0.7970642</v>
          </cell>
          <cell r="BP611">
            <v>1.984354</v>
          </cell>
          <cell r="BY611">
            <v>0.90049389999999996</v>
          </cell>
          <cell r="CE611">
            <v>0.74105719999999997</v>
          </cell>
          <cell r="CH611">
            <v>1.54789</v>
          </cell>
          <cell r="CK611">
            <v>0.92466409999999999</v>
          </cell>
          <cell r="CN611">
            <v>0.1618136</v>
          </cell>
          <cell r="CQ611">
            <v>1.405079</v>
          </cell>
          <cell r="CT611">
            <v>2.3411309999999999</v>
          </cell>
          <cell r="CW611">
            <v>0.87180250000000004</v>
          </cell>
          <cell r="CZ611">
            <v>8.6539599999999994E-2</v>
          </cell>
          <cell r="DC611">
            <v>1.206882</v>
          </cell>
          <cell r="DF611">
            <v>2.196291</v>
          </cell>
          <cell r="DI611">
            <v>0.50638640000000001</v>
          </cell>
          <cell r="DJ611">
            <v>0.52669860000000002</v>
          </cell>
          <cell r="DK611">
            <v>0.52660989999999996</v>
          </cell>
          <cell r="DL611">
            <v>0.70638639999999997</v>
          </cell>
          <cell r="DM611">
            <v>0.72660990000000003</v>
          </cell>
          <cell r="DN611">
            <v>0.72669859999999997</v>
          </cell>
          <cell r="DO611">
            <v>1600000000</v>
          </cell>
          <cell r="DP611">
            <v>652000000</v>
          </cell>
          <cell r="DQ611">
            <v>834000000</v>
          </cell>
          <cell r="DR611">
            <v>117000000</v>
          </cell>
          <cell r="DS611">
            <v>122.2804</v>
          </cell>
          <cell r="DU611">
            <v>141.9401</v>
          </cell>
          <cell r="DV611">
            <v>-0.38965709999999998</v>
          </cell>
          <cell r="DX611">
            <v>53.702559999999998</v>
          </cell>
          <cell r="DY611">
            <v>64.404790000000006</v>
          </cell>
          <cell r="EA611">
            <v>43.449010000000001</v>
          </cell>
          <cell r="EE611">
            <v>64.404790000000006</v>
          </cell>
          <cell r="EG611">
            <v>43.449010000000001</v>
          </cell>
          <cell r="EH611">
            <v>133.3092</v>
          </cell>
          <cell r="EI611">
            <v>29.955220000000001</v>
          </cell>
          <cell r="EJ611">
            <v>52.64893</v>
          </cell>
          <cell r="EL611">
            <v>52.64893</v>
          </cell>
          <cell r="EM611">
            <v>3</v>
          </cell>
          <cell r="EN611">
            <v>1</v>
          </cell>
          <cell r="EO611">
            <v>4</v>
          </cell>
          <cell r="EP611">
            <v>6</v>
          </cell>
          <cell r="EQ611">
            <v>4</v>
          </cell>
          <cell r="ER611">
            <v>7</v>
          </cell>
          <cell r="ET611">
            <v>23</v>
          </cell>
          <cell r="EU611">
            <v>6</v>
          </cell>
          <cell r="EV611">
            <v>13</v>
          </cell>
          <cell r="EW611">
            <v>15</v>
          </cell>
          <cell r="EX611">
            <v>10</v>
          </cell>
          <cell r="EY611">
            <v>46</v>
          </cell>
          <cell r="FA611">
            <v>21</v>
          </cell>
          <cell r="FB611">
            <v>6</v>
          </cell>
          <cell r="FC611">
            <v>14</v>
          </cell>
          <cell r="FD611">
            <v>19</v>
          </cell>
          <cell r="FE611">
            <v>15</v>
          </cell>
          <cell r="FF611">
            <v>71</v>
          </cell>
          <cell r="FH611">
            <v>135.5539</v>
          </cell>
          <cell r="FI611">
            <v>-4.5651060000000001</v>
          </cell>
          <cell r="FJ611">
            <v>65.111660000000001</v>
          </cell>
          <cell r="FN611">
            <v>141.9401</v>
          </cell>
          <cell r="FO611">
            <v>53.702559999999998</v>
          </cell>
          <cell r="FP611">
            <v>43.449010000000001</v>
          </cell>
          <cell r="FQ611">
            <v>140.59399999999999</v>
          </cell>
          <cell r="FR611">
            <v>-0.69749720000000004</v>
          </cell>
          <cell r="FS611">
            <v>54.25535</v>
          </cell>
          <cell r="FT611">
            <v>151.6045</v>
          </cell>
          <cell r="FU611">
            <v>64.635840000000002</v>
          </cell>
          <cell r="FV611">
            <v>64.404790000000006</v>
          </cell>
          <cell r="FW611">
            <v>137.31960000000001</v>
          </cell>
          <cell r="FX611">
            <v>8.8829879999999992</v>
          </cell>
          <cell r="FY611">
            <v>5.2247070000000004</v>
          </cell>
          <cell r="FZ611">
            <v>156.9213</v>
          </cell>
          <cell r="GA611">
            <v>79.939589999999995</v>
          </cell>
          <cell r="GB611">
            <v>38.202959999999997</v>
          </cell>
          <cell r="GC611">
            <v>156.9332</v>
          </cell>
          <cell r="GD611">
            <v>69.177340000000001</v>
          </cell>
          <cell r="GE611">
            <v>52.64893</v>
          </cell>
          <cell r="GF611">
            <v>141.5506</v>
          </cell>
          <cell r="GG611">
            <v>30.56334</v>
          </cell>
          <cell r="GH611">
            <v>44.023890000000002</v>
          </cell>
          <cell r="GI611">
            <v>117.7024</v>
          </cell>
          <cell r="GJ611">
            <v>1.4550350000000001</v>
          </cell>
          <cell r="GK611">
            <v>1.3221210000000001</v>
          </cell>
          <cell r="GL611">
            <v>145.63380000000001</v>
          </cell>
          <cell r="GM611">
            <v>66.051640000000006</v>
          </cell>
          <cell r="GN611">
            <v>22.74212</v>
          </cell>
          <cell r="GO611">
            <v>144.0453</v>
          </cell>
          <cell r="GP611">
            <v>45.487659999999998</v>
          </cell>
          <cell r="GQ611">
            <v>27.726369999999999</v>
          </cell>
          <cell r="GR611">
            <v>0.29252060000000002</v>
          </cell>
          <cell r="GT611">
            <v>0.44148870000000001</v>
          </cell>
          <cell r="GU611">
            <v>0.68969769999999997</v>
          </cell>
          <cell r="GX611">
            <v>0.14152600000000001</v>
          </cell>
          <cell r="GY611">
            <v>0.26510119999999998</v>
          </cell>
          <cell r="GZ611">
            <v>0.2975447</v>
          </cell>
          <cell r="HA611">
            <v>0.50334480000000004</v>
          </cell>
          <cell r="HD611">
            <v>0.26965060000000002</v>
          </cell>
          <cell r="HE611">
            <v>0.21817239999999999</v>
          </cell>
          <cell r="HF611">
            <v>0.49092940000000002</v>
          </cell>
          <cell r="HG611">
            <v>0.77554420000000002</v>
          </cell>
          <cell r="HK611">
            <v>46200000</v>
          </cell>
          <cell r="HL611">
            <v>8306994</v>
          </cell>
          <cell r="HM611">
            <v>59000000</v>
          </cell>
          <cell r="HN611">
            <v>114000000</v>
          </cell>
          <cell r="HO611">
            <v>0.76005429999999996</v>
          </cell>
          <cell r="HP611">
            <v>0.19181309999999999</v>
          </cell>
          <cell r="HR611">
            <v>0.5682412</v>
          </cell>
          <cell r="IA611">
            <v>10</v>
          </cell>
          <cell r="IB611">
            <v>9</v>
          </cell>
          <cell r="IC611">
            <v>4</v>
          </cell>
          <cell r="IE611">
            <v>1</v>
          </cell>
          <cell r="IF611">
            <v>1</v>
          </cell>
          <cell r="IH611">
            <v>72</v>
          </cell>
          <cell r="II611">
            <v>27</v>
          </cell>
          <cell r="IJ611">
            <v>7</v>
          </cell>
          <cell r="IK611">
            <v>4</v>
          </cell>
          <cell r="IL611">
            <v>2</v>
          </cell>
          <cell r="IM611">
            <v>1</v>
          </cell>
          <cell r="IO611">
            <v>78</v>
          </cell>
          <cell r="IP611">
            <v>34</v>
          </cell>
          <cell r="IQ611">
            <v>10</v>
          </cell>
          <cell r="IR611">
            <v>5</v>
          </cell>
          <cell r="IS611">
            <v>9</v>
          </cell>
          <cell r="IT611">
            <v>9</v>
          </cell>
          <cell r="IV611" t="str">
            <v>Latin America and the Caribbean</v>
          </cell>
          <cell r="IW611">
            <v>1</v>
          </cell>
          <cell r="IX611">
            <v>0</v>
          </cell>
        </row>
        <row r="612">
          <cell r="A612">
            <v>2682010</v>
          </cell>
          <cell r="B612">
            <v>268</v>
          </cell>
          <cell r="C612">
            <v>2010</v>
          </cell>
          <cell r="D612" t="str">
            <v>Honduras</v>
          </cell>
          <cell r="E612" t="str">
            <v>WHD </v>
          </cell>
          <cell r="F612" t="str">
            <v>Lower middle income</v>
          </cell>
          <cell r="G612" t="str">
            <v>Developing</v>
          </cell>
          <cell r="H612" t="str">
            <v>WHD </v>
          </cell>
          <cell r="I612" t="str">
            <v>Importer</v>
          </cell>
          <cell r="K612">
            <v>18.961200000000002</v>
          </cell>
          <cell r="L612">
            <v>290.99018000000001</v>
          </cell>
          <cell r="M612">
            <v>33.731563000000001</v>
          </cell>
          <cell r="N612">
            <v>1.04</v>
          </cell>
          <cell r="O612">
            <v>0.92</v>
          </cell>
          <cell r="Q612">
            <v>0.2148004</v>
          </cell>
          <cell r="S612">
            <v>5.9276200000000001E-2</v>
          </cell>
          <cell r="T612">
            <v>0.1286649</v>
          </cell>
          <cell r="AC612">
            <v>0.26480049999999999</v>
          </cell>
          <cell r="AI612">
            <v>0.1192762</v>
          </cell>
          <cell r="AL612">
            <v>0.1943231</v>
          </cell>
          <cell r="AO612">
            <v>0.4598004</v>
          </cell>
          <cell r="AR612">
            <v>9.0831599999999998E-2</v>
          </cell>
          <cell r="AU612">
            <v>0.26074960000000003</v>
          </cell>
          <cell r="AX612">
            <v>0.32485439999999999</v>
          </cell>
          <cell r="BA612">
            <v>0.37480049999999998</v>
          </cell>
          <cell r="BD612">
            <v>-4.4923000000000003E-3</v>
          </cell>
          <cell r="BG612">
            <v>0.2092763</v>
          </cell>
          <cell r="BJ612">
            <v>0.24128089999999999</v>
          </cell>
          <cell r="BM612">
            <v>0.91309830000000003</v>
          </cell>
          <cell r="BO612">
            <v>0.31279279999999998</v>
          </cell>
          <cell r="BP612">
            <v>1.2258910000000001</v>
          </cell>
          <cell r="BY612">
            <v>0.72898269999999998</v>
          </cell>
          <cell r="CE612">
            <v>0.44994089999999998</v>
          </cell>
          <cell r="CH612">
            <v>1.1906490000000001</v>
          </cell>
          <cell r="CK612">
            <v>0.86420600000000003</v>
          </cell>
          <cell r="CN612">
            <v>0.12864</v>
          </cell>
          <cell r="CQ612">
            <v>0.97441100000000003</v>
          </cell>
          <cell r="CT612">
            <v>2.0310739999999998</v>
          </cell>
          <cell r="CW612">
            <v>0.78544769999999997</v>
          </cell>
          <cell r="CZ612">
            <v>-3.6816599999999998E-2</v>
          </cell>
          <cell r="DC612">
            <v>0.87341310000000005</v>
          </cell>
          <cell r="DF612">
            <v>1.6850670000000001</v>
          </cell>
          <cell r="DI612">
            <v>0.62519959999999997</v>
          </cell>
          <cell r="DJ612">
            <v>0.66072379999999997</v>
          </cell>
          <cell r="DK612">
            <v>0.65274080000000001</v>
          </cell>
          <cell r="DL612">
            <v>0.82519949999999997</v>
          </cell>
          <cell r="DM612">
            <v>0.85274079999999997</v>
          </cell>
          <cell r="DN612">
            <v>0.86072380000000004</v>
          </cell>
          <cell r="DO612">
            <v>1570000000</v>
          </cell>
          <cell r="DP612">
            <v>652000000</v>
          </cell>
          <cell r="DQ612">
            <v>810000000</v>
          </cell>
          <cell r="DR612">
            <v>112000000</v>
          </cell>
          <cell r="DS612">
            <v>105.97280000000001</v>
          </cell>
          <cell r="DU612">
            <v>112.8283</v>
          </cell>
          <cell r="DV612">
            <v>-25.535769999999999</v>
          </cell>
          <cell r="DX612">
            <v>57.713859999999997</v>
          </cell>
          <cell r="DY612">
            <v>64.404790000000006</v>
          </cell>
          <cell r="EA612">
            <v>43.448999999999998</v>
          </cell>
          <cell r="EE612">
            <v>64.404769999999999</v>
          </cell>
          <cell r="EG612">
            <v>43.448990000000002</v>
          </cell>
          <cell r="EH612">
            <v>109.7697</v>
          </cell>
          <cell r="EI612">
            <v>20.571210000000001</v>
          </cell>
          <cell r="EJ612">
            <v>52.798630000000003</v>
          </cell>
          <cell r="EL612">
            <v>52.79862</v>
          </cell>
          <cell r="EM612">
            <v>3</v>
          </cell>
          <cell r="EN612">
            <v>1</v>
          </cell>
          <cell r="EO612">
            <v>5</v>
          </cell>
          <cell r="EP612">
            <v>5</v>
          </cell>
          <cell r="EQ612">
            <v>4</v>
          </cell>
          <cell r="ER612">
            <v>7</v>
          </cell>
          <cell r="ET612">
            <v>32</v>
          </cell>
          <cell r="EU612">
            <v>8</v>
          </cell>
          <cell r="EV612">
            <v>19</v>
          </cell>
          <cell r="EW612">
            <v>13</v>
          </cell>
          <cell r="EX612">
            <v>18</v>
          </cell>
          <cell r="EY612">
            <v>35</v>
          </cell>
          <cell r="FA612">
            <v>32</v>
          </cell>
          <cell r="FB612">
            <v>8</v>
          </cell>
          <cell r="FC612">
            <v>19</v>
          </cell>
          <cell r="FD612">
            <v>18</v>
          </cell>
          <cell r="FE612">
            <v>17</v>
          </cell>
          <cell r="FF612">
            <v>52</v>
          </cell>
          <cell r="FH612">
            <v>127.6061</v>
          </cell>
          <cell r="FI612">
            <v>-19.90672</v>
          </cell>
          <cell r="FJ612">
            <v>65.111630000000005</v>
          </cell>
          <cell r="FN612">
            <v>127.6323</v>
          </cell>
          <cell r="FO612">
            <v>41.639449999999997</v>
          </cell>
          <cell r="FP612">
            <v>43.448999999999998</v>
          </cell>
          <cell r="FQ612">
            <v>124.4435</v>
          </cell>
          <cell r="FR612">
            <v>-5.7980340000000004</v>
          </cell>
          <cell r="FS612">
            <v>52.798630000000003</v>
          </cell>
          <cell r="FT612">
            <v>137.791</v>
          </cell>
          <cell r="FU612">
            <v>37.816040000000001</v>
          </cell>
          <cell r="FV612">
            <v>66.235060000000004</v>
          </cell>
          <cell r="FW612">
            <v>116.0818</v>
          </cell>
          <cell r="FX612">
            <v>7.6688179999999999</v>
          </cell>
          <cell r="FY612">
            <v>20.016950000000001</v>
          </cell>
          <cell r="FZ612">
            <v>133.79429999999999</v>
          </cell>
          <cell r="GA612">
            <v>62.218580000000003</v>
          </cell>
          <cell r="GB612">
            <v>57.926839999999999</v>
          </cell>
          <cell r="GC612">
            <v>135.97989999999999</v>
          </cell>
          <cell r="GD612">
            <v>39.524149999999999</v>
          </cell>
          <cell r="GE612">
            <v>68.144710000000003</v>
          </cell>
          <cell r="GF612">
            <v>130.37100000000001</v>
          </cell>
          <cell r="GG612">
            <v>18.550920000000001</v>
          </cell>
          <cell r="GH612">
            <v>50.692230000000002</v>
          </cell>
          <cell r="GI612">
            <v>104.8368</v>
          </cell>
          <cell r="GJ612">
            <v>1.5103399999999999E-2</v>
          </cell>
          <cell r="GK612">
            <v>7.7015289999999998</v>
          </cell>
          <cell r="GL612">
            <v>130.12459999999999</v>
          </cell>
          <cell r="GM612">
            <v>43.922739999999997</v>
          </cell>
          <cell r="GN612">
            <v>43.448999999999998</v>
          </cell>
          <cell r="GO612">
            <v>129.12809999999999</v>
          </cell>
          <cell r="GP612">
            <v>19.985620000000001</v>
          </cell>
          <cell r="GQ612">
            <v>56.053249999999998</v>
          </cell>
          <cell r="GR612">
            <v>0.46600439999999999</v>
          </cell>
          <cell r="GT612">
            <v>0.72956120000000002</v>
          </cell>
          <cell r="GU612">
            <v>1.257093</v>
          </cell>
          <cell r="GX612">
            <v>0.2588763</v>
          </cell>
          <cell r="GY612">
            <v>0.31805739999999999</v>
          </cell>
          <cell r="GZ612">
            <v>0.66853580000000001</v>
          </cell>
          <cell r="HA612">
            <v>0.96381819999999996</v>
          </cell>
          <cell r="HD612">
            <v>0.32630870000000001</v>
          </cell>
          <cell r="HE612">
            <v>0.31282409999999999</v>
          </cell>
          <cell r="HF612">
            <v>0.72331659999999998</v>
          </cell>
          <cell r="HG612">
            <v>1.3622449999999999</v>
          </cell>
          <cell r="HK612">
            <v>42500000</v>
          </cell>
          <cell r="HL612">
            <v>7313646</v>
          </cell>
          <cell r="HM612">
            <v>52800000</v>
          </cell>
          <cell r="HN612">
            <v>103000000</v>
          </cell>
          <cell r="HO612">
            <v>1.5185169999999999</v>
          </cell>
          <cell r="HP612">
            <v>0.46600439999999999</v>
          </cell>
          <cell r="HR612">
            <v>1.052513</v>
          </cell>
          <cell r="IA612">
            <v>7</v>
          </cell>
          <cell r="IB612">
            <v>10</v>
          </cell>
          <cell r="IC612">
            <v>4</v>
          </cell>
          <cell r="ID612">
            <v>2</v>
          </cell>
          <cell r="IF612">
            <v>2</v>
          </cell>
          <cell r="IH612">
            <v>65</v>
          </cell>
          <cell r="II612">
            <v>42</v>
          </cell>
          <cell r="IJ612">
            <v>7</v>
          </cell>
          <cell r="IK612">
            <v>6</v>
          </cell>
          <cell r="IL612">
            <v>5</v>
          </cell>
          <cell r="IM612">
            <v>1</v>
          </cell>
          <cell r="IO612">
            <v>65</v>
          </cell>
          <cell r="IP612">
            <v>44</v>
          </cell>
          <cell r="IQ612">
            <v>7</v>
          </cell>
          <cell r="IR612">
            <v>10</v>
          </cell>
          <cell r="IS612">
            <v>9</v>
          </cell>
          <cell r="IT612">
            <v>11</v>
          </cell>
          <cell r="IV612" t="str">
            <v>Latin America and the Caribbean</v>
          </cell>
          <cell r="IW612">
            <v>1</v>
          </cell>
          <cell r="IX612">
            <v>0</v>
          </cell>
        </row>
        <row r="613">
          <cell r="A613">
            <v>2682011</v>
          </cell>
          <cell r="B613">
            <v>268</v>
          </cell>
          <cell r="C613">
            <v>2011</v>
          </cell>
          <cell r="D613" t="str">
            <v>Honduras</v>
          </cell>
          <cell r="E613" t="str">
            <v>WHD </v>
          </cell>
          <cell r="F613" t="str">
            <v>Lower middle income</v>
          </cell>
          <cell r="G613" t="str">
            <v>Developing</v>
          </cell>
          <cell r="H613" t="str">
            <v>WHD </v>
          </cell>
          <cell r="I613" t="str">
            <v>Importer</v>
          </cell>
          <cell r="K613">
            <v>18.96162</v>
          </cell>
          <cell r="L613">
            <v>329.57049999999998</v>
          </cell>
          <cell r="M613">
            <v>35.696748999999997</v>
          </cell>
          <cell r="N613">
            <v>1.113858</v>
          </cell>
          <cell r="O613">
            <v>1.1084240000000001</v>
          </cell>
          <cell r="P613">
            <v>0.93218559999999995</v>
          </cell>
          <cell r="Q613">
            <v>0.22492770000000001</v>
          </cell>
          <cell r="R613">
            <v>-3.23168E-2</v>
          </cell>
          <cell r="S613">
            <v>0.1345199</v>
          </cell>
          <cell r="T613">
            <v>0.16008710000000001</v>
          </cell>
          <cell r="AC613">
            <v>0.30558819999999998</v>
          </cell>
          <cell r="AF613">
            <v>3.6090200000000003E-2</v>
          </cell>
          <cell r="AI613">
            <v>0.21588070000000001</v>
          </cell>
          <cell r="AL613">
            <v>0.21710670000000001</v>
          </cell>
          <cell r="AO613">
            <v>0.53580349999999999</v>
          </cell>
          <cell r="AR613">
            <v>0.1173032</v>
          </cell>
          <cell r="AU613">
            <v>0.35582269999999999</v>
          </cell>
          <cell r="AX613">
            <v>0.41106969999999998</v>
          </cell>
          <cell r="BA613">
            <v>0.41862519999999998</v>
          </cell>
          <cell r="BD613">
            <v>7.5402999999999998E-2</v>
          </cell>
          <cell r="BG613">
            <v>0.28669410000000001</v>
          </cell>
          <cell r="BJ613">
            <v>0.32799220000000001</v>
          </cell>
          <cell r="BM613">
            <v>0.87473429999999996</v>
          </cell>
          <cell r="BN613">
            <v>-2.16229E-2</v>
          </cell>
          <cell r="BO613">
            <v>0.64940200000000003</v>
          </cell>
          <cell r="BP613">
            <v>1.5025139999999999</v>
          </cell>
          <cell r="BY613">
            <v>0.70698570000000005</v>
          </cell>
          <cell r="CB613">
            <v>2.27207E-2</v>
          </cell>
          <cell r="CE613">
            <v>0.69594500000000004</v>
          </cell>
          <cell r="CH613">
            <v>1.384841</v>
          </cell>
          <cell r="CK613">
            <v>1.0109649999999999</v>
          </cell>
          <cell r="CN613">
            <v>9.7861400000000001E-2</v>
          </cell>
          <cell r="CQ613">
            <v>1.354517</v>
          </cell>
          <cell r="CT613">
            <v>2.487323</v>
          </cell>
          <cell r="CW613">
            <v>0.82850959999999996</v>
          </cell>
          <cell r="CZ613">
            <v>5.4132300000000001E-2</v>
          </cell>
          <cell r="DC613">
            <v>1.1409229999999999</v>
          </cell>
          <cell r="DF613">
            <v>2.2199960000000001</v>
          </cell>
          <cell r="DI613">
            <v>0.6889303</v>
          </cell>
          <cell r="DJ613">
            <v>0.77390460000000005</v>
          </cell>
          <cell r="DK613">
            <v>0.76450240000000003</v>
          </cell>
          <cell r="DL613">
            <v>0.88893029999999995</v>
          </cell>
          <cell r="DM613">
            <v>0.96450239999999998</v>
          </cell>
          <cell r="DN613">
            <v>0.97390460000000001</v>
          </cell>
          <cell r="DO613">
            <v>1630000000</v>
          </cell>
          <cell r="DP613">
            <v>676000000</v>
          </cell>
          <cell r="DQ613">
            <v>839000000</v>
          </cell>
          <cell r="DR613">
            <v>116000000</v>
          </cell>
          <cell r="DS613">
            <v>107.27670000000001</v>
          </cell>
          <cell r="DT613">
            <v>101.95269999999999</v>
          </cell>
          <cell r="DU613">
            <v>123.54600000000001</v>
          </cell>
          <cell r="DV613">
            <v>-62.730629999999998</v>
          </cell>
          <cell r="DW613">
            <v>-121.8717</v>
          </cell>
          <cell r="DX613">
            <v>4.0425430000000002</v>
          </cell>
          <cell r="DY613">
            <v>71.930220000000006</v>
          </cell>
          <cell r="EA613">
            <v>79.237889999999993</v>
          </cell>
          <cell r="EB613">
            <v>115.90179999999999</v>
          </cell>
          <cell r="ED613">
            <v>166.47749999999999</v>
          </cell>
          <cell r="EE613">
            <v>115.90179999999999</v>
          </cell>
          <cell r="EG613">
            <v>166.47749999999999</v>
          </cell>
          <cell r="EH613">
            <v>115.2654</v>
          </cell>
          <cell r="EI613">
            <v>-32.601460000000003</v>
          </cell>
          <cell r="EJ613">
            <v>75.977500000000006</v>
          </cell>
          <cell r="EK613">
            <v>143.9126</v>
          </cell>
          <cell r="EL613">
            <v>143.9126</v>
          </cell>
          <cell r="EM613">
            <v>6</v>
          </cell>
          <cell r="EN613">
            <v>3</v>
          </cell>
          <cell r="EO613">
            <v>4</v>
          </cell>
          <cell r="EP613">
            <v>5</v>
          </cell>
          <cell r="EQ613">
            <v>2</v>
          </cell>
          <cell r="ER613">
            <v>6</v>
          </cell>
          <cell r="ET613">
            <v>44</v>
          </cell>
          <cell r="EU613">
            <v>14</v>
          </cell>
          <cell r="EV613">
            <v>18</v>
          </cell>
          <cell r="EW613">
            <v>19</v>
          </cell>
          <cell r="EX613">
            <v>12</v>
          </cell>
          <cell r="EY613">
            <v>16</v>
          </cell>
          <cell r="FA613">
            <v>44</v>
          </cell>
          <cell r="FB613">
            <v>14</v>
          </cell>
          <cell r="FC613">
            <v>18</v>
          </cell>
          <cell r="FD613">
            <v>25</v>
          </cell>
          <cell r="FE613">
            <v>11</v>
          </cell>
          <cell r="FF613">
            <v>33</v>
          </cell>
          <cell r="FH613">
            <v>122.1814</v>
          </cell>
          <cell r="FI613">
            <v>-64.071439999999996</v>
          </cell>
          <cell r="FJ613">
            <v>67.921800000000005</v>
          </cell>
          <cell r="FK613">
            <v>133.80109999999999</v>
          </cell>
          <cell r="FL613">
            <v>41.026809999999998</v>
          </cell>
          <cell r="FN613">
            <v>129.04</v>
          </cell>
          <cell r="FO613">
            <v>16.206050000000001</v>
          </cell>
          <cell r="FP613">
            <v>85.6815</v>
          </cell>
          <cell r="FQ613">
            <v>125.6187</v>
          </cell>
          <cell r="FR613">
            <v>-46.032080000000001</v>
          </cell>
          <cell r="FS613">
            <v>72.375749999999996</v>
          </cell>
          <cell r="FT613">
            <v>141.13929999999999</v>
          </cell>
          <cell r="FU613">
            <v>10.66947</v>
          </cell>
          <cell r="FV613">
            <v>95.430239999999998</v>
          </cell>
          <cell r="FW613">
            <v>116.69750000000001</v>
          </cell>
          <cell r="FX613">
            <v>13.0076</v>
          </cell>
          <cell r="FY613">
            <v>60.190989999999999</v>
          </cell>
          <cell r="FZ613">
            <v>138.3717</v>
          </cell>
          <cell r="GA613">
            <v>38.04766</v>
          </cell>
          <cell r="GB613">
            <v>94.239320000000006</v>
          </cell>
          <cell r="GC613">
            <v>138.23259999999999</v>
          </cell>
          <cell r="GD613">
            <v>1.432566</v>
          </cell>
          <cell r="GE613">
            <v>95.84675</v>
          </cell>
          <cell r="GF613">
            <v>132.8578</v>
          </cell>
          <cell r="GG613">
            <v>9.8082199999999994E-2</v>
          </cell>
          <cell r="GH613">
            <v>81.809749999999994</v>
          </cell>
          <cell r="GI613">
            <v>116.3704</v>
          </cell>
          <cell r="GJ613">
            <v>-4.8682740000000004</v>
          </cell>
          <cell r="GK613">
            <v>33.647120000000001</v>
          </cell>
          <cell r="GL613">
            <v>135.0189</v>
          </cell>
          <cell r="GM613">
            <v>28.166650000000001</v>
          </cell>
          <cell r="GN613">
            <v>79.237889999999993</v>
          </cell>
          <cell r="GO613">
            <v>135.47890000000001</v>
          </cell>
          <cell r="GP613">
            <v>-3.627208</v>
          </cell>
          <cell r="GQ613">
            <v>77.810779999999994</v>
          </cell>
          <cell r="GR613">
            <v>0.45533370000000001</v>
          </cell>
          <cell r="GT613">
            <v>0.3973701</v>
          </cell>
          <cell r="GU613">
            <v>0.87812349999999995</v>
          </cell>
          <cell r="GX613">
            <v>7.2225700000000004E-2</v>
          </cell>
          <cell r="GY613">
            <v>0.29060469999999999</v>
          </cell>
          <cell r="GZ613">
            <v>0.37647659999999999</v>
          </cell>
          <cell r="HA613">
            <v>0.44050440000000002</v>
          </cell>
          <cell r="HD613">
            <v>0.25125999999999998</v>
          </cell>
          <cell r="HE613">
            <v>0.28970279999999998</v>
          </cell>
          <cell r="HF613">
            <v>0.51540839999999999</v>
          </cell>
          <cell r="HG613">
            <v>0.94627260000000002</v>
          </cell>
          <cell r="HO613">
            <v>1.241895</v>
          </cell>
          <cell r="HP613">
            <v>0.50436840000000005</v>
          </cell>
          <cell r="HR613">
            <v>0.71590339999999997</v>
          </cell>
          <cell r="IA613">
            <v>12</v>
          </cell>
          <cell r="IB613">
            <v>14</v>
          </cell>
          <cell r="IC613">
            <v>1</v>
          </cell>
          <cell r="IE613">
            <v>1</v>
          </cell>
          <cell r="IF613">
            <v>3</v>
          </cell>
          <cell r="IH613">
            <v>80</v>
          </cell>
          <cell r="II613">
            <v>30</v>
          </cell>
          <cell r="IJ613">
            <v>8</v>
          </cell>
          <cell r="IK613">
            <v>4</v>
          </cell>
          <cell r="IL613">
            <v>8</v>
          </cell>
          <cell r="IM613">
            <v>1</v>
          </cell>
          <cell r="IO613">
            <v>79</v>
          </cell>
          <cell r="IP613">
            <v>31</v>
          </cell>
          <cell r="IQ613">
            <v>10</v>
          </cell>
          <cell r="IR613">
            <v>5</v>
          </cell>
          <cell r="IS613">
            <v>12</v>
          </cell>
          <cell r="IT613">
            <v>15</v>
          </cell>
          <cell r="IV613" t="str">
            <v>Latin America and the Caribbean</v>
          </cell>
          <cell r="IW613">
            <v>1</v>
          </cell>
          <cell r="IX613">
            <v>0</v>
          </cell>
        </row>
        <row r="614">
          <cell r="A614">
            <v>2682012</v>
          </cell>
          <cell r="B614">
            <v>268</v>
          </cell>
          <cell r="C614">
            <v>2012</v>
          </cell>
          <cell r="D614" t="str">
            <v>Honduras</v>
          </cell>
          <cell r="E614" t="str">
            <v>WHD </v>
          </cell>
          <cell r="F614" t="str">
            <v>Lower middle income</v>
          </cell>
          <cell r="G614" t="str">
            <v>Developing</v>
          </cell>
          <cell r="H614" t="str">
            <v>WHD </v>
          </cell>
          <cell r="I614" t="str">
            <v>Importer</v>
          </cell>
          <cell r="K614">
            <v>19.430040000000002</v>
          </cell>
          <cell r="L614">
            <v>355.96480000000003</v>
          </cell>
          <cell r="M614">
            <v>37.407572999999999</v>
          </cell>
          <cell r="N614">
            <v>1.167163</v>
          </cell>
          <cell r="O614">
            <v>1.102732</v>
          </cell>
          <cell r="P614">
            <v>0.94260719999999998</v>
          </cell>
          <cell r="U614">
            <v>0.2059899</v>
          </cell>
          <cell r="W614">
            <v>0.11878469999999999</v>
          </cell>
          <cell r="X614">
            <v>0.1576921</v>
          </cell>
          <cell r="Y614">
            <v>0.12463920000000001</v>
          </cell>
          <cell r="AA614">
            <v>5.1191E-2</v>
          </cell>
          <cell r="AB614">
            <v>8.3960599999999996E-2</v>
          </cell>
          <cell r="AD614">
            <v>0.28715679999999999</v>
          </cell>
          <cell r="AE614">
            <v>0.1594325</v>
          </cell>
          <cell r="AJ614">
            <v>0.19355020000000001</v>
          </cell>
          <cell r="AK614">
            <v>0.13911680000000001</v>
          </cell>
          <cell r="AM614">
            <v>0.23529069999999999</v>
          </cell>
          <cell r="AN614">
            <v>0.16246959999999999</v>
          </cell>
          <cell r="AP614">
            <v>0.58773129999999996</v>
          </cell>
          <cell r="AQ614">
            <v>0.63685020000000003</v>
          </cell>
          <cell r="AS614">
            <v>8.3273600000000003E-2</v>
          </cell>
          <cell r="AT614">
            <v>2.9890900000000001E-2</v>
          </cell>
          <cell r="AV614">
            <v>0.4186822</v>
          </cell>
          <cell r="AW614">
            <v>0.39829439999999999</v>
          </cell>
          <cell r="AY614">
            <v>0.46300590000000003</v>
          </cell>
          <cell r="AZ614">
            <v>0.46812209999999999</v>
          </cell>
          <cell r="BB614">
            <v>0.41839120000000002</v>
          </cell>
          <cell r="BC614">
            <v>0.3840557</v>
          </cell>
          <cell r="BE614">
            <v>-3.7226999999999998E-3</v>
          </cell>
          <cell r="BF614">
            <v>-0.1916254</v>
          </cell>
          <cell r="BH614">
            <v>0.25920880000000002</v>
          </cell>
          <cell r="BI614">
            <v>0.19374269999999999</v>
          </cell>
          <cell r="BK614">
            <v>0.30856349999999999</v>
          </cell>
          <cell r="BL614">
            <v>0.2415252</v>
          </cell>
          <cell r="BQ614">
            <v>0.87564560000000002</v>
          </cell>
          <cell r="BS614">
            <v>0.62681100000000001</v>
          </cell>
          <cell r="BT614">
            <v>1.5024569999999999</v>
          </cell>
          <cell r="BU614">
            <v>0.52983060000000004</v>
          </cell>
          <cell r="BW614">
            <v>0.27012809999999998</v>
          </cell>
          <cell r="BX614">
            <v>0.79995870000000002</v>
          </cell>
          <cell r="BZ614">
            <v>0.71253650000000002</v>
          </cell>
          <cell r="CA614">
            <v>0.41519339999999999</v>
          </cell>
          <cell r="CF614">
            <v>0.66741379999999995</v>
          </cell>
          <cell r="CG614">
            <v>0.37275829999999999</v>
          </cell>
          <cell r="CI614">
            <v>1.369523</v>
          </cell>
          <cell r="CJ614">
            <v>0.86805010000000005</v>
          </cell>
          <cell r="CL614">
            <v>1.086206</v>
          </cell>
          <cell r="CM614">
            <v>1.0630500000000001</v>
          </cell>
          <cell r="CO614">
            <v>9.3476199999999995E-2</v>
          </cell>
          <cell r="CP614">
            <v>9.7949999999999999E-3</v>
          </cell>
          <cell r="CR614">
            <v>1.5525549999999999</v>
          </cell>
          <cell r="CS614">
            <v>1.382957</v>
          </cell>
          <cell r="CU614">
            <v>2.6563270000000001</v>
          </cell>
          <cell r="CV614">
            <v>2.6754630000000001</v>
          </cell>
          <cell r="CX614">
            <v>0.87420200000000003</v>
          </cell>
          <cell r="CY614">
            <v>0.66926479999999999</v>
          </cell>
          <cell r="DA614">
            <v>-2.9142999999999999E-3</v>
          </cell>
          <cell r="DB614">
            <v>-0.2477994</v>
          </cell>
          <cell r="DD614">
            <v>1.1135390000000001</v>
          </cell>
          <cell r="DE614">
            <v>0.95593309999999998</v>
          </cell>
          <cell r="DG614">
            <v>2.1803710000000001</v>
          </cell>
          <cell r="DH614">
            <v>1.4476059999999999</v>
          </cell>
          <cell r="DO614">
            <v>1650000000</v>
          </cell>
          <cell r="DP614">
            <v>683000000</v>
          </cell>
          <cell r="DQ614">
            <v>847000000</v>
          </cell>
          <cell r="DR614">
            <v>117000000</v>
          </cell>
          <cell r="GV614">
            <v>0.80574829999999997</v>
          </cell>
          <cell r="GW614">
            <v>1.096727</v>
          </cell>
          <cell r="HB614">
            <v>0.22924810000000001</v>
          </cell>
          <cell r="HC614">
            <v>0.14944250000000001</v>
          </cell>
          <cell r="HH614">
            <v>0.79545940000000004</v>
          </cell>
          <cell r="HI614">
            <v>1.1268549999999999</v>
          </cell>
          <cell r="HS614">
            <v>0.50345709999999999</v>
          </cell>
          <cell r="HU614">
            <v>0.73849450000000005</v>
          </cell>
          <cell r="HV614">
            <v>0.84927209999999997</v>
          </cell>
          <cell r="HX614">
            <v>1.0951770000000001</v>
          </cell>
          <cell r="HY614">
            <v>1.241951</v>
          </cell>
          <cell r="HZ614">
            <v>1.9444490000000001</v>
          </cell>
          <cell r="IV614" t="str">
            <v>Latin America and the Caribbean</v>
          </cell>
          <cell r="IW614">
            <v>1</v>
          </cell>
          <cell r="IX614">
            <v>0</v>
          </cell>
        </row>
        <row r="615">
          <cell r="A615">
            <v>268200806</v>
          </cell>
          <cell r="B615">
            <v>268</v>
          </cell>
          <cell r="C615">
            <v>200000</v>
          </cell>
          <cell r="D615" t="str">
            <v>Honduras</v>
          </cell>
          <cell r="E615" t="str">
            <v>WHD </v>
          </cell>
          <cell r="F615" t="str">
            <v>Lower middle income</v>
          </cell>
          <cell r="G615" t="str">
            <v>Developing</v>
          </cell>
          <cell r="H615" t="str">
            <v>WHD </v>
          </cell>
          <cell r="I615" t="str">
            <v>Importer</v>
          </cell>
          <cell r="K615">
            <v>18.963799999999999</v>
          </cell>
          <cell r="L615">
            <v>262.41674999999998</v>
          </cell>
          <cell r="M615">
            <v>32.807980000000001</v>
          </cell>
          <cell r="N615">
            <v>0.96169079999999996</v>
          </cell>
          <cell r="O615">
            <v>1.117569</v>
          </cell>
          <cell r="P615">
            <v>0.62480290000000005</v>
          </cell>
          <cell r="Q615">
            <v>-0.16952890000000001</v>
          </cell>
          <cell r="R615">
            <v>-0.59174230000000005</v>
          </cell>
          <cell r="S615">
            <v>-8.5608100000000006E-2</v>
          </cell>
          <cell r="T615">
            <v>-0.15309519999999999</v>
          </cell>
          <cell r="AC615">
            <v>-0.14160039999999999</v>
          </cell>
          <cell r="AF615">
            <v>-0.3523888</v>
          </cell>
          <cell r="AI615">
            <v>-9.3352000000000001E-3</v>
          </cell>
          <cell r="AL615">
            <v>-0.121549</v>
          </cell>
          <cell r="AO615">
            <v>0.30794899999999997</v>
          </cell>
          <cell r="AR615">
            <v>-0.14107349999999999</v>
          </cell>
          <cell r="AU615">
            <v>0.25722889999999998</v>
          </cell>
          <cell r="AX615">
            <v>0.1956311</v>
          </cell>
          <cell r="BA615">
            <v>0.1826372</v>
          </cell>
          <cell r="BD615">
            <v>-0.229188</v>
          </cell>
          <cell r="BG615">
            <v>0.15282080000000001</v>
          </cell>
          <cell r="BJ615">
            <v>8.8707599999999998E-2</v>
          </cell>
          <cell r="BM615">
            <v>-0.67317159999999998</v>
          </cell>
          <cell r="BN615">
            <v>-0.48939929999999998</v>
          </cell>
          <cell r="BO615">
            <v>-0.54297110000000004</v>
          </cell>
          <cell r="BP615">
            <v>-1.7055419999999999</v>
          </cell>
          <cell r="BY615">
            <v>-0.29351359999999999</v>
          </cell>
          <cell r="CB615">
            <v>-0.17886640000000001</v>
          </cell>
          <cell r="CE615">
            <v>-5.6520000000000001E-2</v>
          </cell>
          <cell r="CH615">
            <v>-0.44883529999999999</v>
          </cell>
          <cell r="CK615">
            <v>0.5522205</v>
          </cell>
          <cell r="CN615">
            <v>-0.18597520000000001</v>
          </cell>
          <cell r="CQ615">
            <v>1.004122</v>
          </cell>
          <cell r="CT615">
            <v>1.3535060000000001</v>
          </cell>
          <cell r="CW615">
            <v>0.34775869999999998</v>
          </cell>
          <cell r="CZ615">
            <v>-0.20944840000000001</v>
          </cell>
          <cell r="DC615">
            <v>0.50409300000000001</v>
          </cell>
          <cell r="DF615">
            <v>0.53271959999999996</v>
          </cell>
          <cell r="DI615">
            <v>0.93121980000000004</v>
          </cell>
          <cell r="DJ615">
            <v>1.003177</v>
          </cell>
          <cell r="DK615">
            <v>1.016545</v>
          </cell>
          <cell r="DL615">
            <v>1.1312199999999999</v>
          </cell>
          <cell r="DM615">
            <v>1.216545</v>
          </cell>
          <cell r="DN615">
            <v>1.2031769999999999</v>
          </cell>
          <cell r="DO615">
            <v>1540000000</v>
          </cell>
          <cell r="DP615">
            <v>549000000</v>
          </cell>
          <cell r="DQ615">
            <v>878000000</v>
          </cell>
          <cell r="DR615">
            <v>114000000</v>
          </cell>
          <cell r="DS615">
            <v>50.655110000000001</v>
          </cell>
          <cell r="DT615">
            <v>30.822399999999998</v>
          </cell>
          <cell r="DU615">
            <v>89.108360000000005</v>
          </cell>
          <cell r="EH615">
            <v>71.075180000000003</v>
          </cell>
          <cell r="FH615">
            <v>52.224069999999998</v>
          </cell>
          <cell r="FK615">
            <v>30.822399999999998</v>
          </cell>
          <cell r="FN615">
            <v>73.222579999999994</v>
          </cell>
          <cell r="FQ615">
            <v>54.54974</v>
          </cell>
          <cell r="FT615">
            <v>102.0013</v>
          </cell>
          <cell r="FW615">
            <v>72.102909999999994</v>
          </cell>
          <cell r="FZ615">
            <v>114.42659999999999</v>
          </cell>
          <cell r="GC615">
            <v>103.7071</v>
          </cell>
          <cell r="GF615">
            <v>91.611710000000002</v>
          </cell>
          <cell r="GI615">
            <v>58.429740000000002</v>
          </cell>
          <cell r="GL615">
            <v>103.73099999999999</v>
          </cell>
          <cell r="GO615">
            <v>89.673789999999997</v>
          </cell>
          <cell r="IB615">
            <v>3</v>
          </cell>
          <cell r="IC615">
            <v>7</v>
          </cell>
          <cell r="ID615">
            <v>5</v>
          </cell>
          <cell r="IE615">
            <v>9</v>
          </cell>
          <cell r="IF615">
            <v>7</v>
          </cell>
          <cell r="IH615">
            <v>43</v>
          </cell>
          <cell r="II615">
            <v>18</v>
          </cell>
          <cell r="IJ615">
            <v>13</v>
          </cell>
          <cell r="IK615">
            <v>8</v>
          </cell>
          <cell r="IL615">
            <v>14</v>
          </cell>
          <cell r="IM615">
            <v>11</v>
          </cell>
          <cell r="IO615">
            <v>45</v>
          </cell>
          <cell r="IP615">
            <v>19</v>
          </cell>
          <cell r="IQ615">
            <v>17</v>
          </cell>
          <cell r="IR615">
            <v>13</v>
          </cell>
          <cell r="IS615">
            <v>16</v>
          </cell>
          <cell r="IT615">
            <v>26</v>
          </cell>
          <cell r="IV615" t="str">
            <v>Latin America and the Caribbean</v>
          </cell>
          <cell r="IW615">
            <v>1</v>
          </cell>
          <cell r="IX615">
            <v>0</v>
          </cell>
        </row>
        <row r="616">
          <cell r="A616">
            <v>268200812</v>
          </cell>
          <cell r="B616">
            <v>268</v>
          </cell>
          <cell r="C616">
            <v>200000</v>
          </cell>
          <cell r="D616" t="str">
            <v>Honduras</v>
          </cell>
          <cell r="E616" t="str">
            <v>WHD </v>
          </cell>
          <cell r="F616" t="str">
            <v>Lower middle income</v>
          </cell>
          <cell r="G616" t="str">
            <v>Developing</v>
          </cell>
          <cell r="H616" t="str">
            <v>WHD </v>
          </cell>
          <cell r="I616" t="str">
            <v>Importer</v>
          </cell>
          <cell r="IV616" t="str">
            <v>Latin America and the Caribbean</v>
          </cell>
          <cell r="IW616">
            <v>1</v>
          </cell>
          <cell r="IX616">
            <v>0</v>
          </cell>
        </row>
        <row r="617">
          <cell r="A617">
            <v>2732000</v>
          </cell>
          <cell r="B617">
            <v>273</v>
          </cell>
          <cell r="C617">
            <v>2000</v>
          </cell>
          <cell r="D617" t="str">
            <v>Mexico</v>
          </cell>
          <cell r="E617" t="str">
            <v>WHD </v>
          </cell>
          <cell r="F617" t="str">
            <v>Upper middle income</v>
          </cell>
          <cell r="G617" t="str">
            <v>Emerging</v>
          </cell>
          <cell r="H617" t="str">
            <v>WHD </v>
          </cell>
          <cell r="I617" t="str">
            <v>Exporter</v>
          </cell>
          <cell r="J617" t="str">
            <v>Emerging</v>
          </cell>
          <cell r="K617">
            <v>9.4555670000000003</v>
          </cell>
          <cell r="L617">
            <v>6353.4656999999997</v>
          </cell>
          <cell r="M617">
            <v>1065.2174</v>
          </cell>
          <cell r="N617">
            <v>0.54854800000000004</v>
          </cell>
          <cell r="O617">
            <v>0.45481300000000002</v>
          </cell>
          <cell r="Q617">
            <v>0.24543499999999999</v>
          </cell>
          <cell r="S617">
            <v>0.14738799999999999</v>
          </cell>
          <cell r="T617">
            <v>0.20963390000000001</v>
          </cell>
          <cell r="AC617">
            <v>0.27214850000000002</v>
          </cell>
          <cell r="AI617">
            <v>0.13493550000000001</v>
          </cell>
          <cell r="AL617">
            <v>0.2020632</v>
          </cell>
          <cell r="AO617">
            <v>0.64425900000000003</v>
          </cell>
          <cell r="AU617">
            <v>0.57348200000000005</v>
          </cell>
          <cell r="AX617">
            <v>0.54015769999999996</v>
          </cell>
          <cell r="BA617">
            <v>0.24543499999999999</v>
          </cell>
          <cell r="BG617">
            <v>0.24499950000000001</v>
          </cell>
          <cell r="BJ617">
            <v>0.20963390000000001</v>
          </cell>
          <cell r="BM617">
            <v>1.0904210000000001</v>
          </cell>
          <cell r="BO617">
            <v>0.3766214</v>
          </cell>
          <cell r="BP617">
            <v>1.467042</v>
          </cell>
          <cell r="BY617">
            <v>1.1628259999999999</v>
          </cell>
          <cell r="CE617">
            <v>0.55517700000000003</v>
          </cell>
          <cell r="CH617">
            <v>1.7180029999999999</v>
          </cell>
          <cell r="CK617">
            <v>1.0590790000000001</v>
          </cell>
          <cell r="CQ617">
            <v>1.4366650000000001</v>
          </cell>
          <cell r="CT617">
            <v>2.3188650000000002</v>
          </cell>
          <cell r="CW617">
            <v>1.0904210000000001</v>
          </cell>
          <cell r="DC617">
            <v>0.86313640000000003</v>
          </cell>
          <cell r="DF617">
            <v>1.467042</v>
          </cell>
          <cell r="DI617">
            <v>0.30311300000000002</v>
          </cell>
          <cell r="DJ617">
            <v>0.307425</v>
          </cell>
          <cell r="DL617">
            <v>0.30311300000000002</v>
          </cell>
          <cell r="DN617">
            <v>0.307425</v>
          </cell>
          <cell r="DO617">
            <v>50300000000</v>
          </cell>
          <cell r="DP617">
            <v>29900000000</v>
          </cell>
          <cell r="DQ617">
            <v>17200000000</v>
          </cell>
          <cell r="DR617">
            <v>3300000000</v>
          </cell>
          <cell r="HK617">
            <v>44400000</v>
          </cell>
          <cell r="HL617">
            <v>4907492</v>
          </cell>
          <cell r="HM617">
            <v>25600000</v>
          </cell>
          <cell r="HN617">
            <v>74900000</v>
          </cell>
          <cell r="IB617">
            <v>2</v>
          </cell>
          <cell r="IH617">
            <v>3</v>
          </cell>
          <cell r="II617">
            <v>2</v>
          </cell>
          <cell r="IO617">
            <v>1</v>
          </cell>
          <cell r="IP617">
            <v>2</v>
          </cell>
          <cell r="IV617" t="str">
            <v>Latin America and the Caribbean</v>
          </cell>
          <cell r="IW617">
            <v>1</v>
          </cell>
          <cell r="IX617">
            <v>0</v>
          </cell>
        </row>
        <row r="618">
          <cell r="A618">
            <v>2732001</v>
          </cell>
          <cell r="B618">
            <v>273</v>
          </cell>
          <cell r="C618">
            <v>2001</v>
          </cell>
          <cell r="D618" t="str">
            <v>Mexico</v>
          </cell>
          <cell r="E618" t="str">
            <v>WHD </v>
          </cell>
          <cell r="F618" t="str">
            <v>Upper middle income</v>
          </cell>
          <cell r="G618" t="str">
            <v>Emerging</v>
          </cell>
          <cell r="H618" t="str">
            <v>WHD </v>
          </cell>
          <cell r="I618" t="str">
            <v>Exporter</v>
          </cell>
          <cell r="J618" t="str">
            <v>Emerging</v>
          </cell>
          <cell r="K618">
            <v>9.3424580000000006</v>
          </cell>
          <cell r="L618">
            <v>6632.5428000000002</v>
          </cell>
          <cell r="M618">
            <v>1079.221</v>
          </cell>
          <cell r="N618">
            <v>0.60143100000000005</v>
          </cell>
          <cell r="O618">
            <v>0.49935800000000002</v>
          </cell>
          <cell r="Q618">
            <v>0.35541</v>
          </cell>
          <cell r="S618">
            <v>0.26824999999999999</v>
          </cell>
          <cell r="T618">
            <v>0.3250653</v>
          </cell>
          <cell r="AC618">
            <v>0.33029599999999998</v>
          </cell>
          <cell r="AI618">
            <v>0.19009899999999999</v>
          </cell>
          <cell r="AL618">
            <v>0.25555169999999999</v>
          </cell>
          <cell r="AO618">
            <v>0.35541</v>
          </cell>
          <cell r="AU618">
            <v>0.49327700000000002</v>
          </cell>
          <cell r="AX618">
            <v>0.3250653</v>
          </cell>
          <cell r="BA618">
            <v>0.2357475</v>
          </cell>
          <cell r="BG618">
            <v>0.31057099999999999</v>
          </cell>
          <cell r="BJ618">
            <v>0.2205752</v>
          </cell>
          <cell r="BM618">
            <v>1.5484199999999999</v>
          </cell>
          <cell r="BO618">
            <v>0.62418870000000004</v>
          </cell>
          <cell r="BP618">
            <v>2.172609</v>
          </cell>
          <cell r="BY618">
            <v>1.412687</v>
          </cell>
          <cell r="CE618">
            <v>0.68872390000000006</v>
          </cell>
          <cell r="CH618">
            <v>2.1014110000000001</v>
          </cell>
          <cell r="CK618">
            <v>1.0067919999999999</v>
          </cell>
          <cell r="CQ618">
            <v>1.3241849999999999</v>
          </cell>
          <cell r="CT618">
            <v>2.172609</v>
          </cell>
          <cell r="CW618">
            <v>1.087342</v>
          </cell>
          <cell r="DC618">
            <v>1.2369319999999999</v>
          </cell>
          <cell r="DF618">
            <v>1.592209</v>
          </cell>
          <cell r="DI618">
            <v>0.24602099999999999</v>
          </cell>
          <cell r="DJ618">
            <v>0.23110800000000001</v>
          </cell>
          <cell r="DL618">
            <v>0.24602099999999999</v>
          </cell>
          <cell r="DN618">
            <v>0.23110800000000001</v>
          </cell>
          <cell r="DO618">
            <v>50800000000</v>
          </cell>
          <cell r="DP618">
            <v>30900000000</v>
          </cell>
          <cell r="DQ618">
            <v>16500000000</v>
          </cell>
          <cell r="DR618">
            <v>3320000000</v>
          </cell>
          <cell r="EE618">
            <v>-76.103489999999994</v>
          </cell>
          <cell r="EG618">
            <v>-48.774500000000003</v>
          </cell>
          <cell r="EL618">
            <v>-66.588930000000005</v>
          </cell>
          <cell r="HK618">
            <v>43600000</v>
          </cell>
          <cell r="HL618">
            <v>4669640</v>
          </cell>
          <cell r="HM618">
            <v>23300000</v>
          </cell>
          <cell r="HN618">
            <v>71500000</v>
          </cell>
          <cell r="IA618">
            <v>1</v>
          </cell>
          <cell r="IB618">
            <v>1</v>
          </cell>
          <cell r="IH618">
            <v>4</v>
          </cell>
          <cell r="II618">
            <v>1</v>
          </cell>
          <cell r="IJ618">
            <v>2</v>
          </cell>
          <cell r="IO618">
            <v>2</v>
          </cell>
          <cell r="IP618">
            <v>1</v>
          </cell>
          <cell r="IQ618">
            <v>1</v>
          </cell>
          <cell r="IV618" t="str">
            <v>Latin America and the Caribbean</v>
          </cell>
          <cell r="IW618">
            <v>1</v>
          </cell>
          <cell r="IX618">
            <v>0</v>
          </cell>
        </row>
        <row r="619">
          <cell r="A619">
            <v>2732002</v>
          </cell>
          <cell r="B619">
            <v>273</v>
          </cell>
          <cell r="C619">
            <v>2002</v>
          </cell>
          <cell r="D619" t="str">
            <v>Mexico</v>
          </cell>
          <cell r="E619" t="str">
            <v>WHD </v>
          </cell>
          <cell r="F619" t="str">
            <v>Upper middle income</v>
          </cell>
          <cell r="G619" t="str">
            <v>Emerging</v>
          </cell>
          <cell r="H619" t="str">
            <v>WHD </v>
          </cell>
          <cell r="I619" t="str">
            <v>Exporter</v>
          </cell>
          <cell r="J619" t="str">
            <v>Emerging</v>
          </cell>
          <cell r="K619">
            <v>9.655958</v>
          </cell>
          <cell r="L619">
            <v>6812.3975</v>
          </cell>
          <cell r="M619">
            <v>1097.5227</v>
          </cell>
          <cell r="N619">
            <v>0.56720700000000002</v>
          </cell>
          <cell r="O619">
            <v>0.47468500000000002</v>
          </cell>
          <cell r="P619">
            <v>0.2806514</v>
          </cell>
          <cell r="Q619">
            <v>0.289715</v>
          </cell>
          <cell r="R619">
            <v>8.2094899999999998E-2</v>
          </cell>
          <cell r="S619">
            <v>0.2215</v>
          </cell>
          <cell r="T619">
            <v>0.25516240000000001</v>
          </cell>
          <cell r="AC619">
            <v>0.1722166</v>
          </cell>
          <cell r="AF619">
            <v>5.31482E-2</v>
          </cell>
          <cell r="AI619">
            <v>4.7420900000000002E-2</v>
          </cell>
          <cell r="AL619">
            <v>0.14975949999999999</v>
          </cell>
          <cell r="AO619">
            <v>0.24603920000000001</v>
          </cell>
          <cell r="AR619">
            <v>8.1370499999999998E-2</v>
          </cell>
          <cell r="AU619">
            <v>0.1405312</v>
          </cell>
          <cell r="AX619">
            <v>0.19251850000000001</v>
          </cell>
          <cell r="BA619">
            <v>0.15769079999999999</v>
          </cell>
          <cell r="BD619">
            <v>-3.0011800000000002E-2</v>
          </cell>
          <cell r="BG619">
            <v>0.1091085</v>
          </cell>
          <cell r="BJ619">
            <v>0.11061749999999999</v>
          </cell>
          <cell r="BM619">
            <v>1.3038289999999999</v>
          </cell>
          <cell r="BN619">
            <v>3.71521E-2</v>
          </cell>
          <cell r="BO619">
            <v>0.50783679999999998</v>
          </cell>
          <cell r="BP619">
            <v>1.8488180000000001</v>
          </cell>
          <cell r="BY619">
            <v>0.79884710000000003</v>
          </cell>
          <cell r="CB619">
            <v>3.71521E-2</v>
          </cell>
          <cell r="CE619">
            <v>0.32686229999999999</v>
          </cell>
          <cell r="CH619">
            <v>0.89394399999999996</v>
          </cell>
          <cell r="CK619">
            <v>1.142639</v>
          </cell>
          <cell r="CN619">
            <v>0.18686269999999999</v>
          </cell>
          <cell r="CQ619">
            <v>1.125427</v>
          </cell>
          <cell r="CT619">
            <v>2.5108860000000002</v>
          </cell>
          <cell r="CW619">
            <v>1.006351</v>
          </cell>
          <cell r="CZ619">
            <v>-0.15615100000000001</v>
          </cell>
          <cell r="DC619">
            <v>0.5137872</v>
          </cell>
          <cell r="DF619">
            <v>1.3356619999999999</v>
          </cell>
          <cell r="DI619">
            <v>0.27749200000000002</v>
          </cell>
          <cell r="DJ619">
            <v>0.25318499999999999</v>
          </cell>
          <cell r="DK619">
            <v>0.19855639999999999</v>
          </cell>
          <cell r="DL619">
            <v>0.27749200000000002</v>
          </cell>
          <cell r="DM619">
            <v>0.19855639999999999</v>
          </cell>
          <cell r="DN619">
            <v>0.25318499999999999</v>
          </cell>
          <cell r="DO619">
            <v>51100000000</v>
          </cell>
          <cell r="DP619">
            <v>31800000000</v>
          </cell>
          <cell r="DQ619">
            <v>16200000000</v>
          </cell>
          <cell r="DR619">
            <v>3190000000</v>
          </cell>
          <cell r="EE619">
            <v>-37.247630000000001</v>
          </cell>
          <cell r="EG619">
            <v>-28.601120000000002</v>
          </cell>
          <cell r="EL619">
            <v>-34.32938</v>
          </cell>
          <cell r="HK619">
            <v>45000000</v>
          </cell>
          <cell r="HL619">
            <v>4525572</v>
          </cell>
          <cell r="HM619">
            <v>22900000</v>
          </cell>
          <cell r="HN619">
            <v>72500000</v>
          </cell>
          <cell r="IA619">
            <v>4</v>
          </cell>
          <cell r="IB619">
            <v>16</v>
          </cell>
          <cell r="IC619">
            <v>9</v>
          </cell>
          <cell r="ID619">
            <v>2</v>
          </cell>
          <cell r="IE619">
            <v>1</v>
          </cell>
          <cell r="IH619">
            <v>7</v>
          </cell>
          <cell r="II619">
            <v>11</v>
          </cell>
          <cell r="IJ619">
            <v>7</v>
          </cell>
          <cell r="IK619">
            <v>1</v>
          </cell>
          <cell r="IL619">
            <v>2</v>
          </cell>
          <cell r="IO619">
            <v>1</v>
          </cell>
          <cell r="IP619">
            <v>3</v>
          </cell>
          <cell r="IQ619">
            <v>3</v>
          </cell>
          <cell r="IS619">
            <v>1</v>
          </cell>
          <cell r="IV619" t="str">
            <v>Latin America and the Caribbean</v>
          </cell>
          <cell r="IW619">
            <v>1</v>
          </cell>
          <cell r="IX619">
            <v>0</v>
          </cell>
        </row>
        <row r="620">
          <cell r="A620">
            <v>2732003</v>
          </cell>
          <cell r="B620">
            <v>273</v>
          </cell>
          <cell r="C620">
            <v>2003</v>
          </cell>
          <cell r="D620" t="str">
            <v>Mexico</v>
          </cell>
          <cell r="E620" t="str">
            <v>WHD </v>
          </cell>
          <cell r="F620" t="str">
            <v>Upper middle income</v>
          </cell>
          <cell r="G620" t="str">
            <v>Emerging</v>
          </cell>
          <cell r="H620" t="str">
            <v>WHD </v>
          </cell>
          <cell r="I620" t="str">
            <v>Exporter</v>
          </cell>
          <cell r="J620" t="str">
            <v>Emerging</v>
          </cell>
          <cell r="K620">
            <v>10.789020000000001</v>
          </cell>
          <cell r="L620">
            <v>7554.9166999999998</v>
          </cell>
          <cell r="M620">
            <v>1135.9838999999999</v>
          </cell>
          <cell r="N620">
            <v>0.52454800000000001</v>
          </cell>
          <cell r="O620">
            <v>0.444851</v>
          </cell>
          <cell r="P620">
            <v>0.27846979999999999</v>
          </cell>
          <cell r="Q620">
            <v>0.23626900000000001</v>
          </cell>
          <cell r="R620">
            <v>3.5888000000000003E-2</v>
          </cell>
          <cell r="S620">
            <v>0.18434400000000001</v>
          </cell>
          <cell r="T620">
            <v>0.20769589999999999</v>
          </cell>
          <cell r="AC620">
            <v>0.18909909999999999</v>
          </cell>
          <cell r="AF620">
            <v>3.5888000000000003E-2</v>
          </cell>
          <cell r="AI620">
            <v>2.1104000000000001E-3</v>
          </cell>
          <cell r="AL620">
            <v>0.1111181</v>
          </cell>
          <cell r="AO620">
            <v>0.19226950000000001</v>
          </cell>
          <cell r="AR620">
            <v>1.7073499999999998E-2</v>
          </cell>
          <cell r="AU620">
            <v>6.1001600000000003E-2</v>
          </cell>
          <cell r="AX620">
            <v>0.10455390000000001</v>
          </cell>
          <cell r="BA620">
            <v>0.212899</v>
          </cell>
          <cell r="BD620">
            <v>-0.1205658</v>
          </cell>
          <cell r="BG620">
            <v>6.9696400000000006E-2</v>
          </cell>
          <cell r="BJ620">
            <v>0.10721260000000001</v>
          </cell>
          <cell r="BM620">
            <v>1.1376729999999999</v>
          </cell>
          <cell r="BN620">
            <v>1.6370800000000001E-2</v>
          </cell>
          <cell r="BO620">
            <v>0.46742319999999998</v>
          </cell>
          <cell r="BP620">
            <v>1.621467</v>
          </cell>
          <cell r="BY620">
            <v>0.86849080000000001</v>
          </cell>
          <cell r="CB620">
            <v>1.6370800000000001E-2</v>
          </cell>
          <cell r="CE620">
            <v>2.5677200000000001E-2</v>
          </cell>
          <cell r="CH620">
            <v>0.98987159999999996</v>
          </cell>
          <cell r="CK620">
            <v>0.847557</v>
          </cell>
          <cell r="CN620">
            <v>1.0855099999999999E-2</v>
          </cell>
          <cell r="CQ620">
            <v>0.46742319999999998</v>
          </cell>
          <cell r="CT620">
            <v>1.621467</v>
          </cell>
          <cell r="CW620">
            <v>0.9083966</v>
          </cell>
          <cell r="CZ620">
            <v>-0.19319910000000001</v>
          </cell>
          <cell r="DC620">
            <v>0.44286710000000001</v>
          </cell>
          <cell r="DF620">
            <v>1.247738</v>
          </cell>
          <cell r="DI620">
            <v>0.28827900000000001</v>
          </cell>
          <cell r="DJ620">
            <v>0.26050699999999999</v>
          </cell>
          <cell r="DK620">
            <v>0.24258179999999999</v>
          </cell>
          <cell r="DL620">
            <v>0.28827900000000001</v>
          </cell>
          <cell r="DM620">
            <v>0.24258179999999999</v>
          </cell>
          <cell r="DN620">
            <v>0.26050699999999999</v>
          </cell>
          <cell r="DO620">
            <v>54700000000</v>
          </cell>
          <cell r="DP620">
            <v>33700000000</v>
          </cell>
          <cell r="DQ620">
            <v>17800000000</v>
          </cell>
          <cell r="DR620">
            <v>3190000000</v>
          </cell>
          <cell r="EE620">
            <v>42.347230000000003</v>
          </cell>
          <cell r="EF620">
            <v>42.067329999999998</v>
          </cell>
          <cell r="EG620">
            <v>59.028080000000003</v>
          </cell>
          <cell r="EL620">
            <v>47.748629999999999</v>
          </cell>
          <cell r="HK620">
            <v>48200000</v>
          </cell>
          <cell r="HL620">
            <v>4561634</v>
          </cell>
          <cell r="HM620">
            <v>25400000</v>
          </cell>
          <cell r="HN620">
            <v>78100000</v>
          </cell>
          <cell r="IA620">
            <v>1</v>
          </cell>
          <cell r="IB620">
            <v>16</v>
          </cell>
          <cell r="IC620">
            <v>8</v>
          </cell>
          <cell r="ID620">
            <v>6</v>
          </cell>
          <cell r="IE620">
            <v>1</v>
          </cell>
          <cell r="IH620">
            <v>12</v>
          </cell>
          <cell r="II620">
            <v>14</v>
          </cell>
          <cell r="IJ620">
            <v>12</v>
          </cell>
          <cell r="IK620">
            <v>8</v>
          </cell>
          <cell r="IL620">
            <v>6</v>
          </cell>
          <cell r="IO620">
            <v>1</v>
          </cell>
          <cell r="IP620">
            <v>4</v>
          </cell>
          <cell r="IQ620">
            <v>3</v>
          </cell>
          <cell r="IR620">
            <v>1</v>
          </cell>
          <cell r="IS620">
            <v>1</v>
          </cell>
          <cell r="IV620" t="str">
            <v>Latin America and the Caribbean</v>
          </cell>
          <cell r="IW620">
            <v>1</v>
          </cell>
          <cell r="IX620">
            <v>0</v>
          </cell>
        </row>
        <row r="621">
          <cell r="A621">
            <v>2732004</v>
          </cell>
          <cell r="B621">
            <v>273</v>
          </cell>
          <cell r="C621">
            <v>2004</v>
          </cell>
          <cell r="D621" t="str">
            <v>Mexico</v>
          </cell>
          <cell r="E621" t="str">
            <v>WHD </v>
          </cell>
          <cell r="F621" t="str">
            <v>Upper middle income</v>
          </cell>
          <cell r="G621" t="str">
            <v>Emerging</v>
          </cell>
          <cell r="H621" t="str">
            <v>WHD </v>
          </cell>
          <cell r="I621" t="str">
            <v>Exporter</v>
          </cell>
          <cell r="J621" t="str">
            <v>Emerging</v>
          </cell>
          <cell r="K621">
            <v>11.285970000000001</v>
          </cell>
          <cell r="L621">
            <v>8572.3796000000002</v>
          </cell>
          <cell r="M621">
            <v>1231.8427999999999</v>
          </cell>
          <cell r="N621">
            <v>0.54333900000000002</v>
          </cell>
          <cell r="O621">
            <v>0.45290799999999998</v>
          </cell>
          <cell r="P621">
            <v>0.39372200000000002</v>
          </cell>
          <cell r="Q621">
            <v>0.128025</v>
          </cell>
          <cell r="R621">
            <v>4.5392200000000001E-2</v>
          </cell>
          <cell r="S621">
            <v>6.2171999999999998E-2</v>
          </cell>
          <cell r="T621">
            <v>0.10229969999999999</v>
          </cell>
          <cell r="AC621">
            <v>0.17350199999999999</v>
          </cell>
          <cell r="AF621">
            <v>1.93714E-2</v>
          </cell>
          <cell r="AI621">
            <v>5.32855E-2</v>
          </cell>
          <cell r="AL621">
            <v>0.1226125</v>
          </cell>
          <cell r="AO621">
            <v>0.1425585</v>
          </cell>
          <cell r="AR621">
            <v>-3.7197099999999997E-2</v>
          </cell>
          <cell r="AU621">
            <v>5.4235999999999999E-2</v>
          </cell>
          <cell r="AX621">
            <v>8.1035700000000002E-2</v>
          </cell>
          <cell r="BA621">
            <v>0.20431589999999999</v>
          </cell>
          <cell r="BD621">
            <v>-0.16822699999999999</v>
          </cell>
          <cell r="BG621">
            <v>5.8809E-2</v>
          </cell>
          <cell r="BJ621">
            <v>0.1061489</v>
          </cell>
          <cell r="BM621">
            <v>0.60192670000000004</v>
          </cell>
          <cell r="BN621">
            <v>2.0251000000000002E-2</v>
          </cell>
          <cell r="BO621">
            <v>0.14806059999999999</v>
          </cell>
          <cell r="BP621">
            <v>0.77023839999999999</v>
          </cell>
          <cell r="BY621">
            <v>0.76607040000000004</v>
          </cell>
          <cell r="CB621">
            <v>3.8463999999999998E-3</v>
          </cell>
          <cell r="CE621">
            <v>0.1510608</v>
          </cell>
          <cell r="CH621">
            <v>0.93209350000000002</v>
          </cell>
          <cell r="CK621">
            <v>0.60288580000000003</v>
          </cell>
          <cell r="CN621">
            <v>-6.2619599999999997E-2</v>
          </cell>
          <cell r="CQ621">
            <v>0.2360766</v>
          </cell>
          <cell r="CT621">
            <v>0.79808619999999997</v>
          </cell>
          <cell r="CW621">
            <v>0.66440220000000005</v>
          </cell>
          <cell r="CZ621">
            <v>-0.22375809999999999</v>
          </cell>
          <cell r="DC621">
            <v>0.2330303</v>
          </cell>
          <cell r="DF621">
            <v>0.97198280000000004</v>
          </cell>
          <cell r="DI621">
            <v>0.41531400000000002</v>
          </cell>
          <cell r="DJ621">
            <v>0.39073600000000003</v>
          </cell>
          <cell r="DK621">
            <v>0.34832970000000002</v>
          </cell>
          <cell r="DL621">
            <v>0.41531400000000002</v>
          </cell>
          <cell r="DM621">
            <v>0.34832970000000002</v>
          </cell>
          <cell r="DN621">
            <v>0.39073600000000003</v>
          </cell>
          <cell r="DO621">
            <v>57200000000</v>
          </cell>
          <cell r="DP621">
            <v>35700000000</v>
          </cell>
          <cell r="DQ621">
            <v>18100000000</v>
          </cell>
          <cell r="DR621">
            <v>3390000000</v>
          </cell>
          <cell r="DS621">
            <v>29.978249999999999</v>
          </cell>
          <cell r="DT621">
            <v>109.52030000000001</v>
          </cell>
          <cell r="DU621">
            <v>19.509499999999999</v>
          </cell>
          <cell r="EE621">
            <v>29.978249999999999</v>
          </cell>
          <cell r="EF621">
            <v>109.52030000000001</v>
          </cell>
          <cell r="EG621">
            <v>19.509499999999999</v>
          </cell>
          <cell r="EH621">
            <v>31.380179999999999</v>
          </cell>
          <cell r="EL621">
            <v>31.380179999999999</v>
          </cell>
          <cell r="FH621">
            <v>100.2436</v>
          </cell>
          <cell r="FK621">
            <v>109.52030000000001</v>
          </cell>
          <cell r="FN621">
            <v>109.8492</v>
          </cell>
          <cell r="FQ621">
            <v>97.562160000000006</v>
          </cell>
          <cell r="FT621">
            <v>37.535609999999998</v>
          </cell>
          <cell r="FW621">
            <v>20.030560000000001</v>
          </cell>
          <cell r="FZ621">
            <v>25.53471</v>
          </cell>
          <cell r="GC621">
            <v>31.372540000000001</v>
          </cell>
          <cell r="GF621">
            <v>82.922470000000004</v>
          </cell>
          <cell r="GI621">
            <v>3.4917959999999999</v>
          </cell>
          <cell r="GL621">
            <v>40.937179999999998</v>
          </cell>
          <cell r="GO621">
            <v>60.590319999999998</v>
          </cell>
          <cell r="HK621">
            <v>47000000</v>
          </cell>
          <cell r="HL621">
            <v>4461369</v>
          </cell>
          <cell r="HM621">
            <v>23800000</v>
          </cell>
          <cell r="HN621">
            <v>75300000</v>
          </cell>
          <cell r="IA621">
            <v>3</v>
          </cell>
          <cell r="IB621">
            <v>19</v>
          </cell>
          <cell r="IC621">
            <v>7</v>
          </cell>
          <cell r="ID621">
            <v>2</v>
          </cell>
          <cell r="IE621">
            <v>1</v>
          </cell>
          <cell r="IH621">
            <v>12</v>
          </cell>
          <cell r="II621">
            <v>11</v>
          </cell>
          <cell r="IJ621">
            <v>6</v>
          </cell>
          <cell r="IK621">
            <v>7</v>
          </cell>
          <cell r="IL621">
            <v>12</v>
          </cell>
          <cell r="IM621">
            <v>1</v>
          </cell>
          <cell r="IO621">
            <v>1</v>
          </cell>
          <cell r="IP621">
            <v>5</v>
          </cell>
          <cell r="IQ621">
            <v>2</v>
          </cell>
          <cell r="IS621">
            <v>1</v>
          </cell>
          <cell r="IT621">
            <v>1</v>
          </cell>
          <cell r="IV621" t="str">
            <v>Latin America and the Caribbean</v>
          </cell>
          <cell r="IW621">
            <v>1</v>
          </cell>
          <cell r="IX621">
            <v>0</v>
          </cell>
        </row>
        <row r="622">
          <cell r="A622">
            <v>2732005</v>
          </cell>
          <cell r="B622">
            <v>273</v>
          </cell>
          <cell r="C622">
            <v>2005</v>
          </cell>
          <cell r="D622" t="str">
            <v>Mexico</v>
          </cell>
          <cell r="E622" t="str">
            <v>WHD </v>
          </cell>
          <cell r="F622" t="str">
            <v>Upper middle income</v>
          </cell>
          <cell r="G622" t="str">
            <v>Emerging</v>
          </cell>
          <cell r="H622" t="str">
            <v>WHD </v>
          </cell>
          <cell r="I622" t="str">
            <v>Exporter</v>
          </cell>
          <cell r="J622" t="str">
            <v>Emerging</v>
          </cell>
          <cell r="K622">
            <v>10.89789</v>
          </cell>
          <cell r="L622">
            <v>9247.3665000000001</v>
          </cell>
          <cell r="M622">
            <v>1297.537</v>
          </cell>
          <cell r="N622">
            <v>0.62913699999999995</v>
          </cell>
          <cell r="O622">
            <v>0.49304700000000001</v>
          </cell>
          <cell r="P622">
            <v>0.52304799999999996</v>
          </cell>
          <cell r="Q622">
            <v>0.122173</v>
          </cell>
          <cell r="R622">
            <v>0.1002907</v>
          </cell>
          <cell r="S622">
            <v>6.2586000000000003E-2</v>
          </cell>
          <cell r="T622">
            <v>0.1020447</v>
          </cell>
          <cell r="AC622">
            <v>0.2540502</v>
          </cell>
          <cell r="AF622">
            <v>7.2500499999999996E-2</v>
          </cell>
          <cell r="AI622">
            <v>7.9962500000000006E-2</v>
          </cell>
          <cell r="AL622">
            <v>0.1794722</v>
          </cell>
          <cell r="AO622">
            <v>0.11892079999999999</v>
          </cell>
          <cell r="AR622">
            <v>-6.9934099999999999E-2</v>
          </cell>
          <cell r="AU622">
            <v>4.66127E-2</v>
          </cell>
          <cell r="AX622">
            <v>7.4978600000000006E-2</v>
          </cell>
          <cell r="BA622">
            <v>0.18044979999999999</v>
          </cell>
          <cell r="BD622">
            <v>-0.12726680000000001</v>
          </cell>
          <cell r="BG622">
            <v>7.6026399999999994E-2</v>
          </cell>
          <cell r="BJ622">
            <v>0.1068349</v>
          </cell>
          <cell r="BM622">
            <v>0.54285989999999995</v>
          </cell>
          <cell r="BN622">
            <v>4.08501E-2</v>
          </cell>
          <cell r="BO622">
            <v>0.14072480000000001</v>
          </cell>
          <cell r="BP622">
            <v>0.72443489999999999</v>
          </cell>
          <cell r="BY622">
            <v>1.0066569999999999</v>
          </cell>
          <cell r="CB622">
            <v>4.3367500000000003E-2</v>
          </cell>
          <cell r="CE622">
            <v>0.50864620000000005</v>
          </cell>
          <cell r="CH622">
            <v>1.1401239999999999</v>
          </cell>
          <cell r="CK622">
            <v>0.47969780000000001</v>
          </cell>
          <cell r="CN622">
            <v>-0.16298460000000001</v>
          </cell>
          <cell r="CQ622">
            <v>0.14784159999999999</v>
          </cell>
          <cell r="CT622">
            <v>0.72443489999999999</v>
          </cell>
          <cell r="CW622">
            <v>0.54114280000000003</v>
          </cell>
          <cell r="CZ622">
            <v>-0.13761490000000001</v>
          </cell>
          <cell r="DC622">
            <v>0.44073560000000001</v>
          </cell>
          <cell r="DF622">
            <v>0.88544900000000004</v>
          </cell>
          <cell r="DI622">
            <v>0.50696399999999997</v>
          </cell>
          <cell r="DJ622">
            <v>0.43046099999999998</v>
          </cell>
          <cell r="DK622">
            <v>0.4227572</v>
          </cell>
          <cell r="DL622">
            <v>0.50696399999999997</v>
          </cell>
          <cell r="DM622">
            <v>0.4227572</v>
          </cell>
          <cell r="DN622">
            <v>0.43046099999999998</v>
          </cell>
          <cell r="DO622">
            <v>60200000000</v>
          </cell>
          <cell r="DP622">
            <v>37700000000</v>
          </cell>
          <cell r="DQ622">
            <v>19100000000</v>
          </cell>
          <cell r="DR622">
            <v>3460000000</v>
          </cell>
          <cell r="DS622">
            <v>49.569859999999998</v>
          </cell>
          <cell r="DT622">
            <v>135.46639999999999</v>
          </cell>
          <cell r="DU622">
            <v>30.50609</v>
          </cell>
          <cell r="EE622">
            <v>86.454729999999998</v>
          </cell>
          <cell r="EF622">
            <v>185.90639999999999</v>
          </cell>
          <cell r="EG622">
            <v>93.026430000000005</v>
          </cell>
          <cell r="EH622">
            <v>48.460180000000001</v>
          </cell>
          <cell r="EL622">
            <v>94.242220000000003</v>
          </cell>
          <cell r="FH622">
            <v>146.7252</v>
          </cell>
          <cell r="FK622">
            <v>130.57249999999999</v>
          </cell>
          <cell r="FN622">
            <v>119.36409999999999</v>
          </cell>
          <cell r="FQ622">
            <v>135.1387</v>
          </cell>
          <cell r="FT622">
            <v>55.370289999999997</v>
          </cell>
          <cell r="FW622">
            <v>39.732880000000002</v>
          </cell>
          <cell r="FZ622">
            <v>72.194550000000007</v>
          </cell>
          <cell r="GC622">
            <v>58.316119999999998</v>
          </cell>
          <cell r="GF622">
            <v>108.50020000000001</v>
          </cell>
          <cell r="GI622">
            <v>31.743600000000001</v>
          </cell>
          <cell r="GL622">
            <v>112.51909999999999</v>
          </cell>
          <cell r="GO622">
            <v>100.0393</v>
          </cell>
          <cell r="HK622">
            <v>44400000</v>
          </cell>
          <cell r="HL622">
            <v>4073242</v>
          </cell>
          <cell r="HM622">
            <v>22500000</v>
          </cell>
          <cell r="HN622">
            <v>71000000</v>
          </cell>
          <cell r="IA622">
            <v>8</v>
          </cell>
          <cell r="IB622">
            <v>17</v>
          </cell>
          <cell r="IC622">
            <v>5</v>
          </cell>
          <cell r="IE622">
            <v>1</v>
          </cell>
          <cell r="IF622">
            <v>1</v>
          </cell>
          <cell r="IH622">
            <v>13</v>
          </cell>
          <cell r="II622">
            <v>10</v>
          </cell>
          <cell r="IJ622">
            <v>5</v>
          </cell>
          <cell r="IK622">
            <v>5</v>
          </cell>
          <cell r="IL622">
            <v>11</v>
          </cell>
          <cell r="IM622">
            <v>5</v>
          </cell>
          <cell r="IO622">
            <v>2</v>
          </cell>
          <cell r="IP622">
            <v>4</v>
          </cell>
          <cell r="IQ622">
            <v>2</v>
          </cell>
          <cell r="IS622">
            <v>2</v>
          </cell>
          <cell r="IV622" t="str">
            <v>Latin America and the Caribbean</v>
          </cell>
          <cell r="IW622">
            <v>1</v>
          </cell>
          <cell r="IX622">
            <v>0</v>
          </cell>
        </row>
        <row r="623">
          <cell r="A623">
            <v>2732006</v>
          </cell>
          <cell r="B623">
            <v>273</v>
          </cell>
          <cell r="C623">
            <v>2006</v>
          </cell>
          <cell r="D623" t="str">
            <v>Mexico</v>
          </cell>
          <cell r="E623" t="str">
            <v>WHD </v>
          </cell>
          <cell r="F623" t="str">
            <v>Upper middle income</v>
          </cell>
          <cell r="G623" t="str">
            <v>Emerging</v>
          </cell>
          <cell r="H623" t="str">
            <v>WHD </v>
          </cell>
          <cell r="I623" t="str">
            <v>Exporter</v>
          </cell>
          <cell r="J623" t="str">
            <v>Emerging</v>
          </cell>
          <cell r="K623">
            <v>10.899240000000001</v>
          </cell>
          <cell r="L623">
            <v>10373.833000000001</v>
          </cell>
          <cell r="M623">
            <v>1408.4078</v>
          </cell>
          <cell r="N623">
            <v>0.61556100000000002</v>
          </cell>
          <cell r="O623">
            <v>0.51175499999999996</v>
          </cell>
          <cell r="P623">
            <v>0.55319149999999995</v>
          </cell>
          <cell r="Q623">
            <v>0.105929</v>
          </cell>
          <cell r="R623">
            <v>5.4026299999999999E-2</v>
          </cell>
          <cell r="S623">
            <v>6.6751000000000005E-2</v>
          </cell>
          <cell r="T623">
            <v>9.0487899999999996E-2</v>
          </cell>
          <cell r="AC623">
            <v>0.2040951</v>
          </cell>
          <cell r="AF623">
            <v>1.68443E-2</v>
          </cell>
          <cell r="AI623">
            <v>4.4108399999999999E-2</v>
          </cell>
          <cell r="AL623">
            <v>0.1384667</v>
          </cell>
          <cell r="AO623">
            <v>0.15338299999999999</v>
          </cell>
          <cell r="AR623">
            <v>-8.91652E-2</v>
          </cell>
          <cell r="AU623">
            <v>4.8973500000000003E-2</v>
          </cell>
          <cell r="AX623">
            <v>9.0487899999999996E-2</v>
          </cell>
          <cell r="BA623">
            <v>0.15396950000000001</v>
          </cell>
          <cell r="BD623">
            <v>-0.1997515</v>
          </cell>
          <cell r="BG623">
            <v>8.8868000000000003E-2</v>
          </cell>
          <cell r="BJ623">
            <v>0.1071155</v>
          </cell>
          <cell r="BM623">
            <v>0.4487969</v>
          </cell>
          <cell r="BN623">
            <v>2.0500600000000001E-2</v>
          </cell>
          <cell r="BO623">
            <v>0.14506269999999999</v>
          </cell>
          <cell r="BP623">
            <v>0.61436020000000002</v>
          </cell>
          <cell r="BY623">
            <v>0.71517980000000003</v>
          </cell>
          <cell r="CB623">
            <v>3.4344000000000002E-3</v>
          </cell>
          <cell r="CE623">
            <v>0.2290423</v>
          </cell>
          <cell r="CH623">
            <v>0.75251849999999998</v>
          </cell>
          <cell r="CK623">
            <v>0.46148119999999998</v>
          </cell>
          <cell r="CN623">
            <v>-0.17943870000000001</v>
          </cell>
          <cell r="CQ623">
            <v>0.22244939999999999</v>
          </cell>
          <cell r="CT623">
            <v>0.75722270000000003</v>
          </cell>
          <cell r="CW623">
            <v>0.46402539999999998</v>
          </cell>
          <cell r="CZ623">
            <v>-0.1788382</v>
          </cell>
          <cell r="DC623">
            <v>0.32760139999999999</v>
          </cell>
          <cell r="DF623">
            <v>0.79146589999999994</v>
          </cell>
          <cell r="DI623">
            <v>0.50963199999999997</v>
          </cell>
          <cell r="DJ623">
            <v>0.44500400000000001</v>
          </cell>
          <cell r="DK623">
            <v>0.49916509999999997</v>
          </cell>
          <cell r="DL623">
            <v>0.50963199999999997</v>
          </cell>
          <cell r="DM623">
            <v>0.49916509999999997</v>
          </cell>
          <cell r="DN623">
            <v>0.44500400000000001</v>
          </cell>
          <cell r="DO623">
            <v>64600000000</v>
          </cell>
          <cell r="DP623">
            <v>40300000000</v>
          </cell>
          <cell r="DQ623">
            <v>20700000000</v>
          </cell>
          <cell r="DR623">
            <v>3610000000</v>
          </cell>
          <cell r="DS623">
            <v>42.947569999999999</v>
          </cell>
          <cell r="DT623">
            <v>107.14230000000001</v>
          </cell>
          <cell r="DU623">
            <v>38.156480000000002</v>
          </cell>
          <cell r="EE623">
            <v>-494.286</v>
          </cell>
          <cell r="EF623">
            <v>39.508470000000003</v>
          </cell>
          <cell r="EG623">
            <v>128.58770000000001</v>
          </cell>
          <cell r="EH623">
            <v>45.001809999999999</v>
          </cell>
          <cell r="EL623">
            <v>-265.08</v>
          </cell>
          <cell r="FH623">
            <v>122.83410000000001</v>
          </cell>
          <cell r="FK623">
            <v>107.14230000000001</v>
          </cell>
          <cell r="FN623">
            <v>101.795</v>
          </cell>
          <cell r="FQ623">
            <v>112.3081</v>
          </cell>
          <cell r="FT623">
            <v>68.095320000000001</v>
          </cell>
          <cell r="FW623">
            <v>52.444960000000002</v>
          </cell>
          <cell r="FZ623">
            <v>87.751080000000002</v>
          </cell>
          <cell r="GC623">
            <v>78.441909999999993</v>
          </cell>
          <cell r="GF623">
            <v>110.16160000000001</v>
          </cell>
          <cell r="GI623">
            <v>31.986360000000001</v>
          </cell>
          <cell r="GL623">
            <v>100.53530000000001</v>
          </cell>
          <cell r="GO623">
            <v>98.985500000000002</v>
          </cell>
          <cell r="HK623">
            <v>42400000</v>
          </cell>
          <cell r="HL623">
            <v>3794623</v>
          </cell>
          <cell r="HM623">
            <v>21700000</v>
          </cell>
          <cell r="HN623">
            <v>67900000</v>
          </cell>
          <cell r="IA623">
            <v>6</v>
          </cell>
          <cell r="IB623">
            <v>14</v>
          </cell>
          <cell r="IC623">
            <v>8</v>
          </cell>
          <cell r="ID623">
            <v>2</v>
          </cell>
          <cell r="IE623">
            <v>1</v>
          </cell>
          <cell r="IF623">
            <v>1</v>
          </cell>
          <cell r="IH623">
            <v>10</v>
          </cell>
          <cell r="II623">
            <v>14</v>
          </cell>
          <cell r="IJ623">
            <v>6</v>
          </cell>
          <cell r="IK623">
            <v>5</v>
          </cell>
          <cell r="IL623">
            <v>9</v>
          </cell>
          <cell r="IM623">
            <v>5</v>
          </cell>
          <cell r="IO623">
            <v>2</v>
          </cell>
          <cell r="IP623">
            <v>3</v>
          </cell>
          <cell r="IQ623">
            <v>2</v>
          </cell>
          <cell r="IR623">
            <v>1</v>
          </cell>
          <cell r="IS623">
            <v>1</v>
          </cell>
          <cell r="IT623">
            <v>1</v>
          </cell>
          <cell r="IV623" t="str">
            <v>Latin America and the Caribbean</v>
          </cell>
          <cell r="IW623">
            <v>1</v>
          </cell>
          <cell r="IX623">
            <v>0</v>
          </cell>
        </row>
        <row r="624">
          <cell r="A624">
            <v>2732007</v>
          </cell>
          <cell r="B624">
            <v>273</v>
          </cell>
          <cell r="C624">
            <v>2007</v>
          </cell>
          <cell r="D624" t="str">
            <v>Mexico</v>
          </cell>
          <cell r="E624" t="str">
            <v>WHD </v>
          </cell>
          <cell r="F624" t="str">
            <v>Upper middle income</v>
          </cell>
          <cell r="G624" t="str">
            <v>Emerging</v>
          </cell>
          <cell r="H624" t="str">
            <v>WHD </v>
          </cell>
          <cell r="I624" t="str">
            <v>Exporter</v>
          </cell>
          <cell r="J624" t="str">
            <v>Emerging</v>
          </cell>
          <cell r="K624">
            <v>10.928190000000001</v>
          </cell>
          <cell r="L624">
            <v>11314.143</v>
          </cell>
          <cell r="M624">
            <v>1496.2533000000001</v>
          </cell>
          <cell r="N624">
            <v>0.64922899999999995</v>
          </cell>
          <cell r="O624">
            <v>0.54433799999999999</v>
          </cell>
          <cell r="P624">
            <v>0.75183149999999999</v>
          </cell>
          <cell r="Q624">
            <v>8.4681999999999993E-2</v>
          </cell>
          <cell r="R624">
            <v>3.3543700000000003E-2</v>
          </cell>
          <cell r="S624">
            <v>7.1000999999999995E-2</v>
          </cell>
          <cell r="T624">
            <v>7.7373499999999998E-2</v>
          </cell>
          <cell r="AC624">
            <v>0.1341329</v>
          </cell>
          <cell r="AF624">
            <v>-9.3165700000000004E-2</v>
          </cell>
          <cell r="AI624">
            <v>-7.7825999999999998E-3</v>
          </cell>
          <cell r="AL624">
            <v>7.9075000000000006E-2</v>
          </cell>
          <cell r="AO624">
            <v>-6.3067999999999999E-2</v>
          </cell>
          <cell r="AR624">
            <v>-0.30775859999999999</v>
          </cell>
          <cell r="AU624">
            <v>-3.4290599999999997E-2</v>
          </cell>
          <cell r="AX624">
            <v>-3.8548899999999997E-2</v>
          </cell>
          <cell r="BA624">
            <v>0.1109082</v>
          </cell>
          <cell r="BD624">
            <v>-0.40908139999999998</v>
          </cell>
          <cell r="BG624">
            <v>1.93329E-2</v>
          </cell>
          <cell r="BJ624">
            <v>3.1138599999999999E-2</v>
          </cell>
          <cell r="BM624">
            <v>0.34920810000000002</v>
          </cell>
          <cell r="BN624">
            <v>1.2931399999999999E-2</v>
          </cell>
          <cell r="BO624">
            <v>0.14753910000000001</v>
          </cell>
          <cell r="BP624">
            <v>0.50967870000000004</v>
          </cell>
          <cell r="BY624">
            <v>0.3721679</v>
          </cell>
          <cell r="CB624">
            <v>-5.7348200000000002E-2</v>
          </cell>
          <cell r="CE624">
            <v>-3.5948599999999997E-2</v>
          </cell>
          <cell r="CH624">
            <v>0.49187209999999998</v>
          </cell>
          <cell r="CK624">
            <v>-0.31328539999999999</v>
          </cell>
          <cell r="CN624">
            <v>-0.37832690000000002</v>
          </cell>
          <cell r="CQ624">
            <v>-0.32154949999999999</v>
          </cell>
          <cell r="CT624">
            <v>-0.49702499999999999</v>
          </cell>
          <cell r="CW624">
            <v>0.27280270000000001</v>
          </cell>
          <cell r="CZ624">
            <v>-0.32362269999999999</v>
          </cell>
          <cell r="DC624">
            <v>5.9786699999999998E-2</v>
          </cell>
          <cell r="DF624">
            <v>0.18623700000000001</v>
          </cell>
          <cell r="DI624">
            <v>0.56454700000000002</v>
          </cell>
          <cell r="DJ624">
            <v>0.47333700000000001</v>
          </cell>
          <cell r="DK624">
            <v>0.71828780000000003</v>
          </cell>
          <cell r="DL624">
            <v>0.56454700000000002</v>
          </cell>
          <cell r="DM624">
            <v>0.71828780000000003</v>
          </cell>
          <cell r="DN624">
            <v>0.47333700000000001</v>
          </cell>
          <cell r="DO624">
            <v>68200000000</v>
          </cell>
          <cell r="DP624">
            <v>42700000000</v>
          </cell>
          <cell r="DQ624">
            <v>21500000000</v>
          </cell>
          <cell r="DR624">
            <v>3990000000</v>
          </cell>
          <cell r="DS624">
            <v>46.924930000000003</v>
          </cell>
          <cell r="DT624">
            <v>99.605829999999997</v>
          </cell>
          <cell r="DU624">
            <v>48.648380000000003</v>
          </cell>
          <cell r="EE624">
            <v>62.736370000000001</v>
          </cell>
          <cell r="EF624">
            <v>90.773409999999998</v>
          </cell>
          <cell r="EG624">
            <v>115.0001</v>
          </cell>
          <cell r="EH624">
            <v>50.551670000000001</v>
          </cell>
          <cell r="EL624">
            <v>80.864099999999993</v>
          </cell>
          <cell r="FH624">
            <v>94.178820000000002</v>
          </cell>
          <cell r="FK624">
            <v>79.063019999999995</v>
          </cell>
          <cell r="FN624">
            <v>84.34478</v>
          </cell>
          <cell r="FQ624">
            <v>89.243970000000004</v>
          </cell>
          <cell r="FT624">
            <v>42.377409999999998</v>
          </cell>
          <cell r="FW624">
            <v>20.531890000000001</v>
          </cell>
          <cell r="FZ624">
            <v>55.634320000000002</v>
          </cell>
          <cell r="GC624">
            <v>52.386409999999998</v>
          </cell>
          <cell r="GF624">
            <v>74.426240000000007</v>
          </cell>
          <cell r="GI624">
            <v>19.239830000000001</v>
          </cell>
          <cell r="GL624">
            <v>65.554239999999993</v>
          </cell>
          <cell r="GO624">
            <v>65.269869999999997</v>
          </cell>
          <cell r="HK624">
            <v>41200000</v>
          </cell>
          <cell r="HL624">
            <v>3855143</v>
          </cell>
          <cell r="HM624">
            <v>20800000</v>
          </cell>
          <cell r="HN624">
            <v>65900000</v>
          </cell>
          <cell r="IA624">
            <v>2</v>
          </cell>
          <cell r="IB624">
            <v>10</v>
          </cell>
          <cell r="IC624">
            <v>10</v>
          </cell>
          <cell r="ID624">
            <v>4</v>
          </cell>
          <cell r="IE624">
            <v>3</v>
          </cell>
          <cell r="IF624">
            <v>3</v>
          </cell>
          <cell r="IH624">
            <v>11</v>
          </cell>
          <cell r="II624">
            <v>3</v>
          </cell>
          <cell r="IJ624">
            <v>8</v>
          </cell>
          <cell r="IK624">
            <v>6</v>
          </cell>
          <cell r="IL624">
            <v>7</v>
          </cell>
          <cell r="IM624">
            <v>16</v>
          </cell>
          <cell r="IO624">
            <v>2</v>
          </cell>
          <cell r="IP624">
            <v>1</v>
          </cell>
          <cell r="IQ624">
            <v>3</v>
          </cell>
          <cell r="IR624">
            <v>1</v>
          </cell>
          <cell r="IS624">
            <v>2</v>
          </cell>
          <cell r="IT624">
            <v>1</v>
          </cell>
          <cell r="IV624" t="str">
            <v>Latin America and the Caribbean</v>
          </cell>
          <cell r="IW624">
            <v>1</v>
          </cell>
          <cell r="IX624">
            <v>0</v>
          </cell>
        </row>
        <row r="625">
          <cell r="A625">
            <v>2732008</v>
          </cell>
          <cell r="B625">
            <v>273</v>
          </cell>
          <cell r="C625">
            <v>2008</v>
          </cell>
          <cell r="D625" t="str">
            <v>Mexico</v>
          </cell>
          <cell r="E625" t="str">
            <v>WHD </v>
          </cell>
          <cell r="F625" t="str">
            <v>Upper middle income</v>
          </cell>
          <cell r="G625" t="str">
            <v>Emerging</v>
          </cell>
          <cell r="H625" t="str">
            <v>WHD </v>
          </cell>
          <cell r="I625" t="str">
            <v>Exporter</v>
          </cell>
          <cell r="J625" t="str">
            <v>Emerging</v>
          </cell>
          <cell r="K625">
            <v>11.129720000000001</v>
          </cell>
          <cell r="L625">
            <v>12176.272999999999</v>
          </cell>
          <cell r="M625">
            <v>1547.5777</v>
          </cell>
          <cell r="N625">
            <v>0.57234399999999996</v>
          </cell>
          <cell r="O625">
            <v>0.52480199999999999</v>
          </cell>
          <cell r="Q625">
            <v>7.4653999999999998E-2</v>
          </cell>
          <cell r="S625">
            <v>6.8451999999999999E-2</v>
          </cell>
          <cell r="T625">
            <v>7.25581E-2</v>
          </cell>
          <cell r="AC625">
            <v>0.38730779999999998</v>
          </cell>
          <cell r="AF625">
            <v>0.35921769999999997</v>
          </cell>
          <cell r="AI625">
            <v>0.26526240000000001</v>
          </cell>
          <cell r="AL625">
            <v>0.29886160000000001</v>
          </cell>
          <cell r="AO625">
            <v>0.41195039999999999</v>
          </cell>
          <cell r="AR625">
            <v>-3.5188499999999998E-2</v>
          </cell>
          <cell r="AU625">
            <v>0.38148870000000001</v>
          </cell>
          <cell r="AX625">
            <v>0.36968980000000001</v>
          </cell>
          <cell r="BA625">
            <v>0.48763780000000001</v>
          </cell>
          <cell r="BD625">
            <v>-0.28619709999999998</v>
          </cell>
          <cell r="BG625">
            <v>0.2013537</v>
          </cell>
          <cell r="BJ625">
            <v>0.25384859999999998</v>
          </cell>
          <cell r="BM625">
            <v>0.30351070000000002</v>
          </cell>
          <cell r="BO625">
            <v>0.1420555</v>
          </cell>
          <cell r="BP625">
            <v>0.44556620000000002</v>
          </cell>
          <cell r="BY625">
            <v>1.2531429999999999</v>
          </cell>
          <cell r="CB625">
            <v>0.2187731</v>
          </cell>
          <cell r="CE625">
            <v>1.2094940000000001</v>
          </cell>
          <cell r="CH625">
            <v>2.3480940000000001</v>
          </cell>
          <cell r="CK625">
            <v>0.74856020000000001</v>
          </cell>
          <cell r="CN625">
            <v>-0.12167939999999999</v>
          </cell>
          <cell r="CQ625">
            <v>1.0576810000000001</v>
          </cell>
          <cell r="CT625">
            <v>2.0944400000000001</v>
          </cell>
          <cell r="CW625">
            <v>0.94690039999999998</v>
          </cell>
          <cell r="CZ625">
            <v>-0.21490129999999999</v>
          </cell>
          <cell r="DC625">
            <v>0.84134439999999999</v>
          </cell>
          <cell r="DF625">
            <v>1.883518</v>
          </cell>
          <cell r="DI625">
            <v>0.49769000000000002</v>
          </cell>
          <cell r="DJ625">
            <v>0.45634999999999998</v>
          </cell>
          <cell r="DK625">
            <v>0.40219709999999997</v>
          </cell>
          <cell r="DL625">
            <v>0.49769000000000002</v>
          </cell>
          <cell r="DM625">
            <v>0.40219709999999997</v>
          </cell>
          <cell r="DN625">
            <v>0.45634999999999998</v>
          </cell>
          <cell r="DO625">
            <v>71000000000</v>
          </cell>
          <cell r="DP625">
            <v>44500000000</v>
          </cell>
          <cell r="DQ625">
            <v>22700000000</v>
          </cell>
          <cell r="DR625">
            <v>3790000000</v>
          </cell>
          <cell r="DS625">
            <v>29.258880000000001</v>
          </cell>
          <cell r="DU625">
            <v>45.908050000000003</v>
          </cell>
          <cell r="DV625">
            <v>114.99979999999999</v>
          </cell>
          <cell r="DX625">
            <v>115.00190000000001</v>
          </cell>
          <cell r="EE625">
            <v>114.999</v>
          </cell>
          <cell r="EG625">
            <v>115.0112</v>
          </cell>
          <cell r="EH625">
            <v>34.885379999999998</v>
          </cell>
          <cell r="EI625">
            <v>115.0005</v>
          </cell>
          <cell r="EL625">
            <v>115.0031</v>
          </cell>
          <cell r="FH625">
            <v>420.70069999999998</v>
          </cell>
          <cell r="FI625">
            <v>8.7899440000000002</v>
          </cell>
          <cell r="FK625">
            <v>259.09350000000001</v>
          </cell>
          <cell r="FL625">
            <v>11.912990000000001</v>
          </cell>
          <cell r="FN625">
            <v>238.4101</v>
          </cell>
          <cell r="FO625">
            <v>44.580860000000001</v>
          </cell>
          <cell r="FQ625">
            <v>348.3938</v>
          </cell>
          <cell r="FR625">
            <v>12.46308</v>
          </cell>
          <cell r="FT625">
            <v>98.500619999999998</v>
          </cell>
          <cell r="FU625">
            <v>5.3826429999999998</v>
          </cell>
          <cell r="FW625">
            <v>53.528559999999999</v>
          </cell>
          <cell r="FX625">
            <v>0.70036529999999997</v>
          </cell>
          <cell r="FZ625">
            <v>150.6711</v>
          </cell>
          <cell r="GA625">
            <v>6.4692299999999996</v>
          </cell>
          <cell r="GC625">
            <v>112.9669</v>
          </cell>
          <cell r="GD625">
            <v>5.2655700000000003</v>
          </cell>
          <cell r="GF625">
            <v>161.73580000000001</v>
          </cell>
          <cell r="GG625">
            <v>13.887359999999999</v>
          </cell>
          <cell r="GI625">
            <v>0.16706860000000001</v>
          </cell>
          <cell r="GJ625">
            <v>0.65109570000000005</v>
          </cell>
          <cell r="GL625">
            <v>153.232</v>
          </cell>
          <cell r="GM625">
            <v>5.2629479999999997</v>
          </cell>
          <cell r="GO625">
            <v>162.4068</v>
          </cell>
          <cell r="GP625">
            <v>7.1537680000000003</v>
          </cell>
          <cell r="GR625">
            <v>0</v>
          </cell>
          <cell r="GS625">
            <v>0</v>
          </cell>
          <cell r="GT625">
            <v>0</v>
          </cell>
          <cell r="GU625">
            <v>0</v>
          </cell>
          <cell r="GX625">
            <v>0</v>
          </cell>
          <cell r="GY625">
            <v>0</v>
          </cell>
          <cell r="GZ625">
            <v>0</v>
          </cell>
          <cell r="HA625">
            <v>0</v>
          </cell>
          <cell r="HD625">
            <v>0</v>
          </cell>
          <cell r="HE625">
            <v>0</v>
          </cell>
          <cell r="HF625">
            <v>0</v>
          </cell>
          <cell r="HG625">
            <v>0</v>
          </cell>
          <cell r="HK625">
            <v>40700000</v>
          </cell>
          <cell r="HL625">
            <v>3461504</v>
          </cell>
          <cell r="HM625">
            <v>20800000</v>
          </cell>
          <cell r="HN625">
            <v>64900000</v>
          </cell>
          <cell r="HO625">
            <v>0</v>
          </cell>
          <cell r="HP625">
            <v>0</v>
          </cell>
          <cell r="HR625">
            <v>0</v>
          </cell>
          <cell r="IA625">
            <v>13</v>
          </cell>
          <cell r="IB625">
            <v>10</v>
          </cell>
          <cell r="IC625">
            <v>2</v>
          </cell>
          <cell r="ID625">
            <v>1</v>
          </cell>
          <cell r="IE625">
            <v>1</v>
          </cell>
          <cell r="IH625">
            <v>29</v>
          </cell>
          <cell r="II625">
            <v>6</v>
          </cell>
          <cell r="IJ625">
            <v>2</v>
          </cell>
          <cell r="IK625">
            <v>6</v>
          </cell>
          <cell r="IL625">
            <v>10</v>
          </cell>
          <cell r="IO625">
            <v>4</v>
          </cell>
          <cell r="IP625">
            <v>4</v>
          </cell>
          <cell r="IQ625">
            <v>1</v>
          </cell>
          <cell r="IS625">
            <v>1</v>
          </cell>
          <cell r="IV625" t="str">
            <v>Latin America and the Caribbean</v>
          </cell>
          <cell r="IW625">
            <v>1</v>
          </cell>
          <cell r="IX625">
            <v>0</v>
          </cell>
        </row>
        <row r="626">
          <cell r="A626">
            <v>2732009</v>
          </cell>
          <cell r="B626">
            <v>273</v>
          </cell>
          <cell r="C626">
            <v>2009</v>
          </cell>
          <cell r="D626" t="str">
            <v>Mexico</v>
          </cell>
          <cell r="E626" t="str">
            <v>WHD </v>
          </cell>
          <cell r="F626" t="str">
            <v>Upper middle income</v>
          </cell>
          <cell r="G626" t="str">
            <v>Emerging</v>
          </cell>
          <cell r="H626" t="str">
            <v>WHD </v>
          </cell>
          <cell r="I626" t="str">
            <v>Exporter</v>
          </cell>
          <cell r="J626" t="str">
            <v>Emerging</v>
          </cell>
          <cell r="K626">
            <v>13.513479999999999</v>
          </cell>
          <cell r="L626">
            <v>11916.700999999999</v>
          </cell>
          <cell r="M626">
            <v>1465.78</v>
          </cell>
          <cell r="N626">
            <v>0.58714900000000003</v>
          </cell>
          <cell r="O626">
            <v>0.60966200000000004</v>
          </cell>
          <cell r="Q626">
            <v>7.6585E-2</v>
          </cell>
          <cell r="S626">
            <v>7.9520999999999994E-2</v>
          </cell>
          <cell r="T626">
            <v>7.7546500000000004E-2</v>
          </cell>
          <cell r="AC626">
            <v>0.32409840000000001</v>
          </cell>
          <cell r="AI626">
            <v>0.1761867</v>
          </cell>
          <cell r="AL626">
            <v>0.2707021</v>
          </cell>
          <cell r="AO626">
            <v>0.17818990000000001</v>
          </cell>
          <cell r="AR626">
            <v>-0.1439455</v>
          </cell>
          <cell r="AU626">
            <v>9.55014E-2</v>
          </cell>
          <cell r="AX626">
            <v>0.15974469999999999</v>
          </cell>
          <cell r="BA626">
            <v>0.25630039999999998</v>
          </cell>
          <cell r="BD626">
            <v>-0.41060990000000003</v>
          </cell>
          <cell r="BG626">
            <v>0.17972279999999999</v>
          </cell>
          <cell r="BJ626">
            <v>0.18115709999999999</v>
          </cell>
          <cell r="BM626">
            <v>0.38617489999999999</v>
          </cell>
          <cell r="BO626">
            <v>0.19526760000000001</v>
          </cell>
          <cell r="BP626">
            <v>0.58144249999999997</v>
          </cell>
          <cell r="BY626">
            <v>0.90049389999999996</v>
          </cell>
          <cell r="CE626">
            <v>0.74105719999999997</v>
          </cell>
          <cell r="CH626">
            <v>1.54789</v>
          </cell>
          <cell r="CK626">
            <v>0.51724590000000004</v>
          </cell>
          <cell r="CN626">
            <v>-0.15652460000000001</v>
          </cell>
          <cell r="CQ626">
            <v>0.28305550000000002</v>
          </cell>
          <cell r="CT626">
            <v>1.192847</v>
          </cell>
          <cell r="CW626">
            <v>0.61723890000000003</v>
          </cell>
          <cell r="CZ626">
            <v>-0.38413059999999999</v>
          </cell>
          <cell r="DC626">
            <v>0.4996313</v>
          </cell>
          <cell r="DF626">
            <v>1.2785150000000001</v>
          </cell>
          <cell r="DI626">
            <v>0.51056400000000002</v>
          </cell>
          <cell r="DJ626">
            <v>0.53014099999999997</v>
          </cell>
          <cell r="DK626">
            <v>0.52660989999999996</v>
          </cell>
          <cell r="DL626">
            <v>0.51056400000000002</v>
          </cell>
          <cell r="DM626">
            <v>0.52660989999999996</v>
          </cell>
          <cell r="DN626">
            <v>0.53014099999999997</v>
          </cell>
          <cell r="DO626">
            <v>69300000000</v>
          </cell>
          <cell r="DP626">
            <v>44500000000</v>
          </cell>
          <cell r="DQ626">
            <v>21700000000</v>
          </cell>
          <cell r="DR626">
            <v>3220000000</v>
          </cell>
          <cell r="DS626">
            <v>60.04007</v>
          </cell>
          <cell r="DU626">
            <v>78.998519999999999</v>
          </cell>
          <cell r="DV626">
            <v>115.00069999999999</v>
          </cell>
          <cell r="DX626">
            <v>114.9997</v>
          </cell>
          <cell r="DY626">
            <v>115</v>
          </cell>
          <cell r="EA626">
            <v>115.00020000000001</v>
          </cell>
          <cell r="EE626">
            <v>115</v>
          </cell>
          <cell r="EG626">
            <v>115.00020000000001</v>
          </cell>
          <cell r="EH626">
            <v>66.248859999999993</v>
          </cell>
          <cell r="EI626">
            <v>115.0003</v>
          </cell>
          <cell r="EJ626">
            <v>115.0001</v>
          </cell>
          <cell r="EL626">
            <v>115.0001</v>
          </cell>
          <cell r="EM626">
            <v>3</v>
          </cell>
          <cell r="EN626">
            <v>1</v>
          </cell>
          <cell r="EO626">
            <v>4</v>
          </cell>
          <cell r="EP626">
            <v>6</v>
          </cell>
          <cell r="EQ626">
            <v>4</v>
          </cell>
          <cell r="ER626">
            <v>7</v>
          </cell>
          <cell r="ET626">
            <v>4</v>
          </cell>
          <cell r="EU626">
            <v>3</v>
          </cell>
          <cell r="EV626">
            <v>2</v>
          </cell>
          <cell r="EW626">
            <v>4</v>
          </cell>
          <cell r="EX626">
            <v>6</v>
          </cell>
          <cell r="EY626">
            <v>32</v>
          </cell>
          <cell r="FA626">
            <v>2</v>
          </cell>
          <cell r="FB626">
            <v>1</v>
          </cell>
          <cell r="FE626">
            <v>1</v>
          </cell>
          <cell r="FF626">
            <v>6</v>
          </cell>
          <cell r="FH626">
            <v>135.5539</v>
          </cell>
          <cell r="FI626">
            <v>-4.5651060000000001</v>
          </cell>
          <cell r="FJ626">
            <v>65.111660000000001</v>
          </cell>
          <cell r="FN626">
            <v>141.9401</v>
          </cell>
          <cell r="FO626">
            <v>53.702559999999998</v>
          </cell>
          <cell r="FP626">
            <v>43.449010000000001</v>
          </cell>
          <cell r="FQ626">
            <v>140.59399999999999</v>
          </cell>
          <cell r="FR626">
            <v>-0.69749720000000004</v>
          </cell>
          <cell r="FS626">
            <v>54.25535</v>
          </cell>
          <cell r="FT626">
            <v>88.681880000000007</v>
          </cell>
          <cell r="FU626">
            <v>1.1769320000000001</v>
          </cell>
          <cell r="FV626">
            <v>2.2526570000000001</v>
          </cell>
          <cell r="FW626">
            <v>27.058920000000001</v>
          </cell>
          <cell r="FX626">
            <v>0.65667299999999995</v>
          </cell>
          <cell r="FY626">
            <v>0.83319129999999997</v>
          </cell>
          <cell r="FZ626">
            <v>104.70959999999999</v>
          </cell>
          <cell r="GA626">
            <v>12.27225</v>
          </cell>
          <cell r="GB626">
            <v>0</v>
          </cell>
          <cell r="GC626">
            <v>89.731719999999996</v>
          </cell>
          <cell r="GD626">
            <v>10.31593</v>
          </cell>
          <cell r="GE626">
            <v>2.1403300000000001</v>
          </cell>
          <cell r="GF626">
            <v>117.15219999999999</v>
          </cell>
          <cell r="GG626">
            <v>12.279730000000001</v>
          </cell>
          <cell r="GH626">
            <v>53.873150000000003</v>
          </cell>
          <cell r="GI626">
            <v>16.991540000000001</v>
          </cell>
          <cell r="GJ626">
            <v>0.81643310000000002</v>
          </cell>
          <cell r="GK626">
            <v>0</v>
          </cell>
          <cell r="GL626">
            <v>110.96899999999999</v>
          </cell>
          <cell r="GM626">
            <v>5.6543729999999996</v>
          </cell>
          <cell r="GN626">
            <v>25.558859999999999</v>
          </cell>
          <cell r="GO626">
            <v>116.5401</v>
          </cell>
          <cell r="GP626">
            <v>12.02459</v>
          </cell>
          <cell r="GQ626">
            <v>20.393329999999999</v>
          </cell>
          <cell r="GR626">
            <v>0.29252060000000002</v>
          </cell>
          <cell r="GT626">
            <v>0.44148870000000001</v>
          </cell>
          <cell r="GU626">
            <v>0.68969769999999997</v>
          </cell>
          <cell r="GX626">
            <v>0.60509029999999997</v>
          </cell>
          <cell r="GY626">
            <v>0.1692293</v>
          </cell>
          <cell r="GZ626">
            <v>0.62796379999999996</v>
          </cell>
          <cell r="HA626">
            <v>1.2409779999999999</v>
          </cell>
          <cell r="HD626">
            <v>0.3515238</v>
          </cell>
          <cell r="HE626">
            <v>0.1692293</v>
          </cell>
          <cell r="HF626">
            <v>0.47256809999999999</v>
          </cell>
          <cell r="HG626">
            <v>0.82409180000000004</v>
          </cell>
          <cell r="HK626">
            <v>50400000</v>
          </cell>
          <cell r="HL626">
            <v>3642419</v>
          </cell>
          <cell r="HM626">
            <v>24500000</v>
          </cell>
          <cell r="HN626">
            <v>78500000</v>
          </cell>
          <cell r="HO626">
            <v>-0.13587630000000001</v>
          </cell>
          <cell r="HP626">
            <v>-8.2664199999999993E-2</v>
          </cell>
          <cell r="HR626">
            <v>-5.3212099999999998E-2</v>
          </cell>
          <cell r="IA626">
            <v>10</v>
          </cell>
          <cell r="IB626">
            <v>9</v>
          </cell>
          <cell r="IC626">
            <v>4</v>
          </cell>
          <cell r="IE626">
            <v>1</v>
          </cell>
          <cell r="IF626">
            <v>1</v>
          </cell>
          <cell r="IH626">
            <v>18</v>
          </cell>
          <cell r="II626">
            <v>10</v>
          </cell>
          <cell r="IJ626">
            <v>4</v>
          </cell>
          <cell r="IK626">
            <v>3</v>
          </cell>
          <cell r="IL626">
            <v>7</v>
          </cell>
          <cell r="IM626">
            <v>9</v>
          </cell>
          <cell r="IO626">
            <v>4</v>
          </cell>
          <cell r="IP626">
            <v>2</v>
          </cell>
          <cell r="IQ626">
            <v>1</v>
          </cell>
          <cell r="IR626">
            <v>2</v>
          </cell>
          <cell r="IT626">
            <v>1</v>
          </cell>
          <cell r="IV626" t="str">
            <v>Latin America and the Caribbean</v>
          </cell>
          <cell r="IW626">
            <v>1</v>
          </cell>
          <cell r="IX626">
            <v>0</v>
          </cell>
        </row>
        <row r="627">
          <cell r="A627">
            <v>2732010</v>
          </cell>
          <cell r="B627">
            <v>273</v>
          </cell>
          <cell r="C627">
            <v>2010</v>
          </cell>
          <cell r="D627" t="str">
            <v>Mexico</v>
          </cell>
          <cell r="E627" t="str">
            <v>WHD </v>
          </cell>
          <cell r="F627" t="str">
            <v>Upper middle income</v>
          </cell>
          <cell r="G627" t="str">
            <v>Emerging</v>
          </cell>
          <cell r="H627" t="str">
            <v>WHD </v>
          </cell>
          <cell r="I627" t="str">
            <v>Exporter</v>
          </cell>
          <cell r="J627" t="str">
            <v>Emerging</v>
          </cell>
          <cell r="K627">
            <v>12.636010000000001</v>
          </cell>
          <cell r="L627">
            <v>13083.32</v>
          </cell>
          <cell r="M627">
            <v>1564.8378</v>
          </cell>
          <cell r="N627">
            <v>0.69238200000000005</v>
          </cell>
          <cell r="O627">
            <v>0.71745599999999998</v>
          </cell>
          <cell r="Q627">
            <v>9.5501000000000003E-2</v>
          </cell>
          <cell r="S627">
            <v>9.8959000000000005E-2</v>
          </cell>
          <cell r="T627">
            <v>9.6657300000000002E-2</v>
          </cell>
          <cell r="AC627">
            <v>0.26480049999999999</v>
          </cell>
          <cell r="AI627">
            <v>0.1192762</v>
          </cell>
          <cell r="AL627">
            <v>0.1943231</v>
          </cell>
          <cell r="AO627">
            <v>8.4268499999999996E-2</v>
          </cell>
          <cell r="AR627">
            <v>-0.41185509999999997</v>
          </cell>
          <cell r="AU627">
            <v>2.49792E-2</v>
          </cell>
          <cell r="AX627">
            <v>-1.22688E-2</v>
          </cell>
          <cell r="BA627">
            <v>0.34372219999999998</v>
          </cell>
          <cell r="BD627">
            <v>-0.53674080000000002</v>
          </cell>
          <cell r="BG627">
            <v>0.1891176</v>
          </cell>
          <cell r="BJ627">
            <v>0.18800729999999999</v>
          </cell>
          <cell r="BM627">
            <v>0.41541620000000001</v>
          </cell>
          <cell r="BO627">
            <v>0.21624930000000001</v>
          </cell>
          <cell r="BP627">
            <v>0.63166560000000005</v>
          </cell>
          <cell r="BY627">
            <v>0.72898269999999998</v>
          </cell>
          <cell r="CE627">
            <v>0.44994089999999998</v>
          </cell>
          <cell r="CH627">
            <v>1.1906490000000001</v>
          </cell>
          <cell r="CK627">
            <v>0.1896157</v>
          </cell>
          <cell r="CN627">
            <v>-0.38477600000000001</v>
          </cell>
          <cell r="CQ627">
            <v>-2.58677E-2</v>
          </cell>
          <cell r="CT627">
            <v>-7.7445799999999995E-2</v>
          </cell>
          <cell r="CW627">
            <v>0.47330939999999999</v>
          </cell>
          <cell r="CZ627">
            <v>-0.43884899999999999</v>
          </cell>
          <cell r="DC627">
            <v>0.44277349999999999</v>
          </cell>
          <cell r="DF627">
            <v>1.074316</v>
          </cell>
          <cell r="DI627">
            <v>0.59688099999999999</v>
          </cell>
          <cell r="DJ627">
            <v>0.61849699999999996</v>
          </cell>
          <cell r="DK627">
            <v>0.65274080000000001</v>
          </cell>
          <cell r="DL627">
            <v>0.59688099999999999</v>
          </cell>
          <cell r="DM627">
            <v>0.65274080000000001</v>
          </cell>
          <cell r="DN627">
            <v>0.61849699999999996</v>
          </cell>
          <cell r="DO627">
            <v>70900000000</v>
          </cell>
          <cell r="DP627">
            <v>45000000000</v>
          </cell>
          <cell r="DQ627">
            <v>22600000000</v>
          </cell>
          <cell r="DR627">
            <v>3270000000</v>
          </cell>
          <cell r="DS627">
            <v>69.711749999999995</v>
          </cell>
          <cell r="DU627">
            <v>85.245040000000003</v>
          </cell>
          <cell r="DV627">
            <v>123.01900000000001</v>
          </cell>
          <cell r="DX627">
            <v>118.4173</v>
          </cell>
          <cell r="DY627">
            <v>118.7651</v>
          </cell>
          <cell r="EA627">
            <v>117.8561</v>
          </cell>
          <cell r="EE627">
            <v>126.7345</v>
          </cell>
          <cell r="EG627">
            <v>126.9991</v>
          </cell>
          <cell r="EH627">
            <v>74.905850000000001</v>
          </cell>
          <cell r="EI627">
            <v>121.4802</v>
          </cell>
          <cell r="EJ627">
            <v>118.46120000000001</v>
          </cell>
          <cell r="EL627">
            <v>126.8229</v>
          </cell>
          <cell r="EM627">
            <v>3</v>
          </cell>
          <cell r="EN627">
            <v>1</v>
          </cell>
          <cell r="EO627">
            <v>5</v>
          </cell>
          <cell r="EP627">
            <v>5</v>
          </cell>
          <cell r="EQ627">
            <v>4</v>
          </cell>
          <cell r="ER627">
            <v>7</v>
          </cell>
          <cell r="ET627">
            <v>6</v>
          </cell>
          <cell r="EU627">
            <v>3</v>
          </cell>
          <cell r="EV627">
            <v>1</v>
          </cell>
          <cell r="EW627">
            <v>5</v>
          </cell>
          <cell r="EX627">
            <v>3</v>
          </cell>
          <cell r="EY627">
            <v>21</v>
          </cell>
          <cell r="FA627">
            <v>2</v>
          </cell>
          <cell r="FB627">
            <v>1</v>
          </cell>
          <cell r="FE627">
            <v>3</v>
          </cell>
          <cell r="FF627">
            <v>4</v>
          </cell>
          <cell r="FH627">
            <v>127.6061</v>
          </cell>
          <cell r="FI627">
            <v>-19.90672</v>
          </cell>
          <cell r="FJ627">
            <v>65.111630000000005</v>
          </cell>
          <cell r="FN627">
            <v>127.6323</v>
          </cell>
          <cell r="FO627">
            <v>41.639449999999997</v>
          </cell>
          <cell r="FP627">
            <v>43.448999999999998</v>
          </cell>
          <cell r="FQ627">
            <v>124.4435</v>
          </cell>
          <cell r="FR627">
            <v>-5.7980340000000004</v>
          </cell>
          <cell r="FS627">
            <v>52.798630000000003</v>
          </cell>
          <cell r="FT627">
            <v>55.700209999999998</v>
          </cell>
          <cell r="FU627">
            <v>-6.5277510000000003</v>
          </cell>
          <cell r="FV627">
            <v>23.901050000000001</v>
          </cell>
          <cell r="FW627">
            <v>17.849070000000001</v>
          </cell>
          <cell r="FX627">
            <v>-8.6652050000000003</v>
          </cell>
          <cell r="FY627">
            <v>0</v>
          </cell>
          <cell r="FZ627">
            <v>85.245040000000003</v>
          </cell>
          <cell r="GA627">
            <v>-1.17E-6</v>
          </cell>
          <cell r="GB627">
            <v>16.958020000000001</v>
          </cell>
          <cell r="GC627">
            <v>65.223849999999999</v>
          </cell>
          <cell r="GD627">
            <v>-2.5323660000000001</v>
          </cell>
          <cell r="GE627">
            <v>14.29674</v>
          </cell>
          <cell r="GF627">
            <v>106.95350000000001</v>
          </cell>
          <cell r="GG627">
            <v>6.3241050000000003</v>
          </cell>
          <cell r="GH627">
            <v>61.087090000000003</v>
          </cell>
          <cell r="GI627">
            <v>12.86741</v>
          </cell>
          <cell r="GJ627">
            <v>1.099491</v>
          </cell>
          <cell r="GK627">
            <v>0</v>
          </cell>
          <cell r="GL627">
            <v>99.099400000000003</v>
          </cell>
          <cell r="GM627">
            <v>-10.783289999999999</v>
          </cell>
          <cell r="GN627">
            <v>30.3188</v>
          </cell>
          <cell r="GO627">
            <v>104.3505</v>
          </cell>
          <cell r="GP627">
            <v>-11.439870000000001</v>
          </cell>
          <cell r="GQ627">
            <v>35.11891</v>
          </cell>
          <cell r="GR627">
            <v>0.46600439999999999</v>
          </cell>
          <cell r="GT627">
            <v>0.72956120000000002</v>
          </cell>
          <cell r="GU627">
            <v>1.257093</v>
          </cell>
          <cell r="GX627">
            <v>0.53500409999999998</v>
          </cell>
          <cell r="GY627">
            <v>0.25272339999999999</v>
          </cell>
          <cell r="GZ627">
            <v>0.66026689999999999</v>
          </cell>
          <cell r="HA627">
            <v>1.831807</v>
          </cell>
          <cell r="HD627">
            <v>0.32381310000000002</v>
          </cell>
          <cell r="HE627">
            <v>0.2239477</v>
          </cell>
          <cell r="HF627">
            <v>0.67147979999999996</v>
          </cell>
          <cell r="HG627">
            <v>1.120814</v>
          </cell>
          <cell r="HK627">
            <v>43500000</v>
          </cell>
          <cell r="HL627">
            <v>3161216</v>
          </cell>
          <cell r="HM627">
            <v>21900000</v>
          </cell>
          <cell r="HN627">
            <v>68500000</v>
          </cell>
          <cell r="HO627">
            <v>-0.1860994</v>
          </cell>
          <cell r="HP627">
            <v>-0.11190559999999999</v>
          </cell>
          <cell r="HR627">
            <v>-7.4193800000000004E-2</v>
          </cell>
          <cell r="IA627">
            <v>7</v>
          </cell>
          <cell r="IB627">
            <v>10</v>
          </cell>
          <cell r="IC627">
            <v>4</v>
          </cell>
          <cell r="ID627">
            <v>2</v>
          </cell>
          <cell r="IF627">
            <v>2</v>
          </cell>
          <cell r="IH627">
            <v>12</v>
          </cell>
          <cell r="II627">
            <v>4</v>
          </cell>
          <cell r="IJ627">
            <v>2</v>
          </cell>
          <cell r="IK627">
            <v>5</v>
          </cell>
          <cell r="IL627">
            <v>5</v>
          </cell>
          <cell r="IM627">
            <v>11</v>
          </cell>
          <cell r="IO627">
            <v>4</v>
          </cell>
          <cell r="IP627">
            <v>1</v>
          </cell>
          <cell r="IQ627">
            <v>2</v>
          </cell>
          <cell r="IR627">
            <v>1</v>
          </cell>
          <cell r="IS627">
            <v>1</v>
          </cell>
          <cell r="IT627">
            <v>1</v>
          </cell>
          <cell r="IV627" t="str">
            <v>Latin America and the Caribbean</v>
          </cell>
          <cell r="IW627">
            <v>1</v>
          </cell>
          <cell r="IX627">
            <v>0</v>
          </cell>
        </row>
        <row r="628">
          <cell r="A628">
            <v>2732011</v>
          </cell>
          <cell r="B628">
            <v>273</v>
          </cell>
          <cell r="C628">
            <v>2011</v>
          </cell>
          <cell r="D628" t="str">
            <v>Mexico</v>
          </cell>
          <cell r="E628" t="str">
            <v>WHD </v>
          </cell>
          <cell r="F628" t="str">
            <v>Upper middle income</v>
          </cell>
          <cell r="G628" t="str">
            <v>Emerging</v>
          </cell>
          <cell r="H628" t="str">
            <v>WHD </v>
          </cell>
          <cell r="I628" t="str">
            <v>Exporter</v>
          </cell>
          <cell r="J628" t="str">
            <v>Emerging</v>
          </cell>
          <cell r="K628">
            <v>12.42333</v>
          </cell>
          <cell r="L628">
            <v>14346.251</v>
          </cell>
          <cell r="M628">
            <v>1661.6397999999999</v>
          </cell>
          <cell r="N628">
            <v>0.75246400000000002</v>
          </cell>
          <cell r="O628">
            <v>0.778285</v>
          </cell>
          <cell r="Q628">
            <v>0.10378800000000001</v>
          </cell>
          <cell r="S628">
            <v>0.10735</v>
          </cell>
          <cell r="T628">
            <v>0.10497910000000001</v>
          </cell>
          <cell r="AC628">
            <v>0.30558819999999998</v>
          </cell>
          <cell r="AF628">
            <v>3.6090200000000003E-2</v>
          </cell>
          <cell r="AI628">
            <v>0.21588070000000001</v>
          </cell>
          <cell r="AL628">
            <v>0.21710670000000001</v>
          </cell>
          <cell r="AO628">
            <v>-4.9135600000000001E-2</v>
          </cell>
          <cell r="AR628">
            <v>-0.4041341</v>
          </cell>
          <cell r="AU628">
            <v>-3.2168700000000001E-2</v>
          </cell>
          <cell r="AX628">
            <v>-0.1338493</v>
          </cell>
          <cell r="BA628">
            <v>0.37701519999999999</v>
          </cell>
          <cell r="BD628">
            <v>-0.66075240000000002</v>
          </cell>
          <cell r="BG628">
            <v>0.17806350000000001</v>
          </cell>
          <cell r="BJ628">
            <v>0.2135331</v>
          </cell>
          <cell r="BM628">
            <v>0.42805379999999998</v>
          </cell>
          <cell r="BO628">
            <v>0.2224217</v>
          </cell>
          <cell r="BP628">
            <v>0.65047560000000004</v>
          </cell>
          <cell r="BY628">
            <v>0.70698570000000005</v>
          </cell>
          <cell r="CB628">
            <v>2.27207E-2</v>
          </cell>
          <cell r="CE628">
            <v>0.69594500000000004</v>
          </cell>
          <cell r="CH628">
            <v>1.384841</v>
          </cell>
          <cell r="CK628">
            <v>-0.13986689999999999</v>
          </cell>
          <cell r="CN628">
            <v>-0.27907589999999999</v>
          </cell>
          <cell r="CQ628">
            <v>-0.24691569999999999</v>
          </cell>
          <cell r="CT628">
            <v>-0.68652380000000002</v>
          </cell>
          <cell r="CW628">
            <v>0.50908140000000002</v>
          </cell>
          <cell r="CZ628">
            <v>-0.50332650000000001</v>
          </cell>
          <cell r="DC628">
            <v>0.38989249999999998</v>
          </cell>
          <cell r="DF628">
            <v>1.1039810000000001</v>
          </cell>
          <cell r="DI628">
            <v>0.64867600000000003</v>
          </cell>
          <cell r="DJ628">
            <v>0.67093499999999995</v>
          </cell>
          <cell r="DK628">
            <v>0.76450240000000003</v>
          </cell>
          <cell r="DL628">
            <v>0.64867600000000003</v>
          </cell>
          <cell r="DM628">
            <v>0.76450240000000003</v>
          </cell>
          <cell r="DN628">
            <v>0.67093499999999995</v>
          </cell>
          <cell r="DO628">
            <v>75000000000</v>
          </cell>
          <cell r="DP628">
            <v>47600000000</v>
          </cell>
          <cell r="DQ628">
            <v>23900000000</v>
          </cell>
          <cell r="DR628">
            <v>3460000000</v>
          </cell>
          <cell r="DS628">
            <v>74.543260000000004</v>
          </cell>
          <cell r="DU628">
            <v>88.139539999999997</v>
          </cell>
          <cell r="DV628">
            <v>120.53060000000001</v>
          </cell>
          <cell r="DX628">
            <v>117.9699</v>
          </cell>
          <cell r="DY628">
            <v>118.1982</v>
          </cell>
          <cell r="EA628">
            <v>117.56010000000001</v>
          </cell>
          <cell r="EB628">
            <v>115.9995</v>
          </cell>
          <cell r="ED628">
            <v>116.00230000000001</v>
          </cell>
          <cell r="EE628">
            <v>115.9995</v>
          </cell>
          <cell r="EG628">
            <v>116.00230000000001</v>
          </cell>
          <cell r="EH628">
            <v>79.089650000000006</v>
          </cell>
          <cell r="EI628">
            <v>119.6743</v>
          </cell>
          <cell r="EJ628">
            <v>117.98480000000001</v>
          </cell>
          <cell r="EK628">
            <v>116.0005</v>
          </cell>
          <cell r="EL628">
            <v>116.0005</v>
          </cell>
          <cell r="EM628">
            <v>6</v>
          </cell>
          <cell r="EN628">
            <v>3</v>
          </cell>
          <cell r="EO628">
            <v>4</v>
          </cell>
          <cell r="EP628">
            <v>5</v>
          </cell>
          <cell r="EQ628">
            <v>2</v>
          </cell>
          <cell r="ER628">
            <v>6</v>
          </cell>
          <cell r="ET628">
            <v>7</v>
          </cell>
          <cell r="EU628">
            <v>2</v>
          </cell>
          <cell r="EV628">
            <v>2</v>
          </cell>
          <cell r="EW628">
            <v>8</v>
          </cell>
          <cell r="EX628">
            <v>3</v>
          </cell>
          <cell r="EY628">
            <v>18</v>
          </cell>
          <cell r="FA628">
            <v>3</v>
          </cell>
          <cell r="FB628">
            <v>1</v>
          </cell>
          <cell r="FD628">
            <v>1</v>
          </cell>
          <cell r="FE628">
            <v>4</v>
          </cell>
          <cell r="FF628">
            <v>1</v>
          </cell>
          <cell r="FH628">
            <v>122.1814</v>
          </cell>
          <cell r="FI628">
            <v>-64.071439999999996</v>
          </cell>
          <cell r="FJ628">
            <v>67.921800000000005</v>
          </cell>
          <cell r="FK628">
            <v>133.80109999999999</v>
          </cell>
          <cell r="FL628">
            <v>41.026809999999998</v>
          </cell>
          <cell r="FN628">
            <v>129.04</v>
          </cell>
          <cell r="FO628">
            <v>16.206050000000001</v>
          </cell>
          <cell r="FP628">
            <v>85.6815</v>
          </cell>
          <cell r="FQ628">
            <v>125.6187</v>
          </cell>
          <cell r="FR628">
            <v>-46.032080000000001</v>
          </cell>
          <cell r="FS628">
            <v>72.375749999999996</v>
          </cell>
          <cell r="FT628">
            <v>56.563589999999998</v>
          </cell>
          <cell r="FU628">
            <v>-2.5344709999999999</v>
          </cell>
          <cell r="FV628">
            <v>29.038709999999998</v>
          </cell>
          <cell r="FW628">
            <v>21.492850000000001</v>
          </cell>
          <cell r="FX628">
            <v>-15.146050000000001</v>
          </cell>
          <cell r="FY628">
            <v>6.672479</v>
          </cell>
          <cell r="FZ628">
            <v>65.603989999999996</v>
          </cell>
          <cell r="GA628">
            <v>-1.13E-6</v>
          </cell>
          <cell r="GB628">
            <v>33.521619999999999</v>
          </cell>
          <cell r="GC628">
            <v>64.525199999999998</v>
          </cell>
          <cell r="GD628">
            <v>-4.9258189999999997</v>
          </cell>
          <cell r="GE628">
            <v>44.302030000000002</v>
          </cell>
          <cell r="GF628">
            <v>126.1467</v>
          </cell>
          <cell r="GG628">
            <v>-100.8627</v>
          </cell>
          <cell r="GH628">
            <v>89.64873</v>
          </cell>
          <cell r="GI628">
            <v>29.57037</v>
          </cell>
          <cell r="GJ628">
            <v>-5.4888500000000002</v>
          </cell>
          <cell r="GK628">
            <v>26.83896</v>
          </cell>
          <cell r="GL628">
            <v>96.449950000000001</v>
          </cell>
          <cell r="GM628">
            <v>7.7450900000000003</v>
          </cell>
          <cell r="GN628">
            <v>44.645780000000002</v>
          </cell>
          <cell r="GO628">
            <v>109.43980000000001</v>
          </cell>
          <cell r="GP628">
            <v>-17.19585</v>
          </cell>
          <cell r="GQ628">
            <v>49.806420000000003</v>
          </cell>
          <cell r="GR628">
            <v>0.45533370000000001</v>
          </cell>
          <cell r="GT628">
            <v>0.3973701</v>
          </cell>
          <cell r="GU628">
            <v>0.87812349999999995</v>
          </cell>
          <cell r="GX628">
            <v>0.79213160000000005</v>
          </cell>
          <cell r="GY628">
            <v>0.24843989999999999</v>
          </cell>
          <cell r="GZ628">
            <v>0.85007690000000002</v>
          </cell>
          <cell r="HA628">
            <v>2.1159680000000001</v>
          </cell>
          <cell r="HD628">
            <v>0.3021163</v>
          </cell>
          <cell r="HE628">
            <v>0.16587579999999999</v>
          </cell>
          <cell r="HF628">
            <v>0.72990160000000004</v>
          </cell>
          <cell r="HG628">
            <v>1.1467780000000001</v>
          </cell>
          <cell r="HO628">
            <v>-0.20490939999999999</v>
          </cell>
          <cell r="HP628">
            <v>-0.12454320000000001</v>
          </cell>
          <cell r="HR628">
            <v>-8.0366199999999999E-2</v>
          </cell>
          <cell r="IA628">
            <v>12</v>
          </cell>
          <cell r="IB628">
            <v>14</v>
          </cell>
          <cell r="IC628">
            <v>1</v>
          </cell>
          <cell r="IE628">
            <v>1</v>
          </cell>
          <cell r="IF628">
            <v>3</v>
          </cell>
          <cell r="IH628">
            <v>12</v>
          </cell>
          <cell r="II628">
            <v>4</v>
          </cell>
          <cell r="IJ628">
            <v>2</v>
          </cell>
          <cell r="IK628">
            <v>1</v>
          </cell>
          <cell r="IL628">
            <v>6</v>
          </cell>
          <cell r="IM628">
            <v>15</v>
          </cell>
          <cell r="IO628">
            <v>5</v>
          </cell>
          <cell r="IP628">
            <v>2</v>
          </cell>
          <cell r="IS628">
            <v>2</v>
          </cell>
          <cell r="IT628">
            <v>1</v>
          </cell>
          <cell r="IV628" t="str">
            <v>Latin America and the Caribbean</v>
          </cell>
          <cell r="IW628">
            <v>1</v>
          </cell>
          <cell r="IX628">
            <v>0</v>
          </cell>
        </row>
        <row r="629">
          <cell r="A629">
            <v>2732012</v>
          </cell>
          <cell r="B629">
            <v>273</v>
          </cell>
          <cell r="C629">
            <v>2012</v>
          </cell>
          <cell r="D629" t="str">
            <v>Mexico</v>
          </cell>
          <cell r="E629" t="str">
            <v>WHD </v>
          </cell>
          <cell r="F629" t="str">
            <v>Upper middle income</v>
          </cell>
          <cell r="G629" t="str">
            <v>Emerging</v>
          </cell>
          <cell r="H629" t="str">
            <v>WHD </v>
          </cell>
          <cell r="I629" t="str">
            <v>Exporter</v>
          </cell>
          <cell r="J629" t="str">
            <v>Emerging</v>
          </cell>
          <cell r="K629">
            <v>12.930820000000001</v>
          </cell>
          <cell r="L629">
            <v>15618.094999999999</v>
          </cell>
          <cell r="M629">
            <v>1743.4738</v>
          </cell>
          <cell r="N629">
            <v>0.74982499999999996</v>
          </cell>
          <cell r="O629">
            <v>0.77494629999999998</v>
          </cell>
          <cell r="U629">
            <v>0.1153484</v>
          </cell>
          <cell r="W629">
            <v>0.1188878</v>
          </cell>
          <cell r="X629">
            <v>0.11653189999999999</v>
          </cell>
          <cell r="Y629">
            <v>0.16500790000000001</v>
          </cell>
          <cell r="AA629">
            <v>0.16845060000000001</v>
          </cell>
          <cell r="AB629">
            <v>0.1661591</v>
          </cell>
          <cell r="AD629">
            <v>0.28715679999999999</v>
          </cell>
          <cell r="AE629">
            <v>0.1594325</v>
          </cell>
          <cell r="AJ629">
            <v>0.19355020000000001</v>
          </cell>
          <cell r="AK629">
            <v>0.13911680000000001</v>
          </cell>
          <cell r="AM629">
            <v>0.23529069999999999</v>
          </cell>
          <cell r="AN629">
            <v>0.16246959999999999</v>
          </cell>
          <cell r="AP629">
            <v>0.1100207</v>
          </cell>
          <cell r="AQ629">
            <v>-6.1060000000000003E-2</v>
          </cell>
          <cell r="AS629">
            <v>-0.33058300000000002</v>
          </cell>
          <cell r="AT629">
            <v>-0.67696129999999999</v>
          </cell>
          <cell r="AV629">
            <v>-5.6622899999999997E-2</v>
          </cell>
          <cell r="AW629">
            <v>-0.29276940000000001</v>
          </cell>
          <cell r="AY629">
            <v>-2.4725299999999999E-2</v>
          </cell>
          <cell r="AZ629">
            <v>-0.24973690000000001</v>
          </cell>
          <cell r="BB629">
            <v>0.38558049999999999</v>
          </cell>
          <cell r="BC629">
            <v>0.35560580000000003</v>
          </cell>
          <cell r="BE629">
            <v>-0.72337010000000002</v>
          </cell>
          <cell r="BF629">
            <v>-0.96306780000000003</v>
          </cell>
          <cell r="BH629">
            <v>0.15507119999999999</v>
          </cell>
          <cell r="BI629">
            <v>5.6303600000000002E-2</v>
          </cell>
          <cell r="BK629">
            <v>0.26083679999999998</v>
          </cell>
          <cell r="BL629">
            <v>0.21882309999999999</v>
          </cell>
          <cell r="BQ629">
            <v>0.50174960000000002</v>
          </cell>
          <cell r="BS629">
            <v>0.25979859999999999</v>
          </cell>
          <cell r="BT629">
            <v>0.76154820000000001</v>
          </cell>
          <cell r="BU629">
            <v>0.71776189999999995</v>
          </cell>
          <cell r="BW629">
            <v>0.36810520000000002</v>
          </cell>
          <cell r="BX629">
            <v>1.0858669999999999</v>
          </cell>
          <cell r="BZ629">
            <v>0.71253650000000002</v>
          </cell>
          <cell r="CA629">
            <v>0.41519339999999999</v>
          </cell>
          <cell r="CF629">
            <v>0.66741379999999995</v>
          </cell>
          <cell r="CG629">
            <v>0.37275829999999999</v>
          </cell>
          <cell r="CI629">
            <v>1.369523</v>
          </cell>
          <cell r="CJ629">
            <v>0.86805010000000005</v>
          </cell>
          <cell r="CL629">
            <v>0.2032021</v>
          </cell>
          <cell r="CM629">
            <v>-9.6138500000000002E-2</v>
          </cell>
          <cell r="CO629">
            <v>-0.30493779999999998</v>
          </cell>
          <cell r="CP629">
            <v>-0.51443289999999997</v>
          </cell>
          <cell r="CR629">
            <v>-0.1163415</v>
          </cell>
          <cell r="CS629">
            <v>-1.3506549999999999</v>
          </cell>
          <cell r="CU629">
            <v>-0.13690659999999999</v>
          </cell>
          <cell r="CV629">
            <v>-1.615991</v>
          </cell>
          <cell r="CX629">
            <v>0.57841900000000002</v>
          </cell>
          <cell r="CY629">
            <v>0.62701899999999999</v>
          </cell>
          <cell r="DA629">
            <v>-0.59144050000000004</v>
          </cell>
          <cell r="DB629">
            <v>-0.8543925</v>
          </cell>
          <cell r="DD629">
            <v>0.35907430000000001</v>
          </cell>
          <cell r="DE629">
            <v>0.11713700000000001</v>
          </cell>
          <cell r="DG629">
            <v>1.3100579999999999</v>
          </cell>
          <cell r="DH629">
            <v>1.1597</v>
          </cell>
          <cell r="DO629">
            <v>74700000000</v>
          </cell>
          <cell r="DP629">
            <v>47400000000</v>
          </cell>
          <cell r="DQ629">
            <v>23800000000</v>
          </cell>
          <cell r="DR629">
            <v>3450000000</v>
          </cell>
          <cell r="GV629">
            <v>0.80574829999999997</v>
          </cell>
          <cell r="GW629">
            <v>1.096727</v>
          </cell>
          <cell r="HB629">
            <v>2.4450129999999999</v>
          </cell>
          <cell r="HC629">
            <v>3.9142359999999998</v>
          </cell>
          <cell r="HH629">
            <v>1.170725</v>
          </cell>
          <cell r="HI629">
            <v>1.887718</v>
          </cell>
          <cell r="HS629">
            <v>-0.1982389</v>
          </cell>
          <cell r="HU629">
            <v>-0.1177431</v>
          </cell>
          <cell r="HV629">
            <v>-0.41425119999999999</v>
          </cell>
          <cell r="HX629">
            <v>-0.22604969999999999</v>
          </cell>
          <cell r="HY629">
            <v>-0.31598199999999999</v>
          </cell>
          <cell r="HZ629">
            <v>-0.64030089999999995</v>
          </cell>
          <cell r="IV629" t="str">
            <v>Latin America and the Caribbean</v>
          </cell>
          <cell r="IW629">
            <v>1</v>
          </cell>
          <cell r="IX629">
            <v>0</v>
          </cell>
        </row>
        <row r="630">
          <cell r="A630">
            <v>273200806</v>
          </cell>
          <cell r="B630">
            <v>273</v>
          </cell>
          <cell r="C630">
            <v>200000</v>
          </cell>
          <cell r="D630" t="str">
            <v>Mexico</v>
          </cell>
          <cell r="E630" t="str">
            <v>WHD </v>
          </cell>
          <cell r="F630" t="str">
            <v>Upper middle income</v>
          </cell>
          <cell r="G630" t="str">
            <v>Emerging</v>
          </cell>
          <cell r="H630" t="str">
            <v>WHD </v>
          </cell>
          <cell r="I630" t="str">
            <v>Exporter</v>
          </cell>
          <cell r="J630" t="str">
            <v>Emerging</v>
          </cell>
          <cell r="K630">
            <v>11.129720000000001</v>
          </cell>
          <cell r="L630">
            <v>12176.272999999999</v>
          </cell>
          <cell r="M630">
            <v>1547.5778</v>
          </cell>
          <cell r="N630">
            <v>0.68213199999999996</v>
          </cell>
          <cell r="O630">
            <v>0.57125700000000001</v>
          </cell>
          <cell r="Q630">
            <v>8.8973999999999998E-2</v>
          </cell>
          <cell r="S630">
            <v>7.4511999999999995E-2</v>
          </cell>
          <cell r="T630">
            <v>8.4086599999999997E-2</v>
          </cell>
          <cell r="AC630">
            <v>-0.14160039999999999</v>
          </cell>
          <cell r="AF630">
            <v>-0.3523888</v>
          </cell>
          <cell r="AI630">
            <v>-9.3352000000000001E-3</v>
          </cell>
          <cell r="AL630">
            <v>-0.121549</v>
          </cell>
          <cell r="AO630">
            <v>-5.2198300000000003E-2</v>
          </cell>
          <cell r="AR630">
            <v>-0.57654519999999998</v>
          </cell>
          <cell r="AU630">
            <v>-5.8177399999999997E-2</v>
          </cell>
          <cell r="AX630">
            <v>-9.2275499999999996E-2</v>
          </cell>
          <cell r="BA630">
            <v>-0.12350029999999999</v>
          </cell>
          <cell r="BD630">
            <v>-0.89654520000000004</v>
          </cell>
          <cell r="BG630">
            <v>-0.30788130000000002</v>
          </cell>
          <cell r="BJ630">
            <v>-0.24552180000000001</v>
          </cell>
          <cell r="BM630">
            <v>0.36172949999999998</v>
          </cell>
          <cell r="BO630">
            <v>0.15463150000000001</v>
          </cell>
          <cell r="BP630">
            <v>0.51636110000000002</v>
          </cell>
          <cell r="BY630">
            <v>-0.29351359999999999</v>
          </cell>
          <cell r="CB630">
            <v>-0.17886640000000001</v>
          </cell>
          <cell r="CE630">
            <v>-5.6520000000000001E-2</v>
          </cell>
          <cell r="CH630">
            <v>-0.44883529999999999</v>
          </cell>
          <cell r="CK630">
            <v>-0.25361620000000001</v>
          </cell>
          <cell r="CN630">
            <v>-0.43647940000000002</v>
          </cell>
          <cell r="CQ630">
            <v>-0.26144050000000002</v>
          </cell>
          <cell r="CT630">
            <v>-0.6895367</v>
          </cell>
          <cell r="CW630">
            <v>-0.27380330000000003</v>
          </cell>
          <cell r="CZ630">
            <v>-0.67320290000000005</v>
          </cell>
          <cell r="DC630">
            <v>-0.96078759999999996</v>
          </cell>
          <cell r="DF630">
            <v>-1.300079</v>
          </cell>
          <cell r="DI630">
            <v>0.59315799999999996</v>
          </cell>
          <cell r="DJ630">
            <v>0.49674499999999999</v>
          </cell>
          <cell r="DK630">
            <v>1.016545</v>
          </cell>
          <cell r="DL630">
            <v>0.59315799999999996</v>
          </cell>
          <cell r="DM630">
            <v>1.016545</v>
          </cell>
          <cell r="DN630">
            <v>0.49674499999999999</v>
          </cell>
          <cell r="DO630">
            <v>71000000000</v>
          </cell>
          <cell r="DP630">
            <v>44500000000</v>
          </cell>
          <cell r="DQ630">
            <v>22700000000</v>
          </cell>
          <cell r="DR630">
            <v>3790000000</v>
          </cell>
          <cell r="DS630">
            <v>55.352020000000003</v>
          </cell>
          <cell r="DU630">
            <v>57.336799999999997</v>
          </cell>
          <cell r="EH630">
            <v>56.022770000000001</v>
          </cell>
          <cell r="FH630">
            <v>52.224069999999998</v>
          </cell>
          <cell r="FK630">
            <v>30.822399999999998</v>
          </cell>
          <cell r="FN630">
            <v>73.222579999999994</v>
          </cell>
          <cell r="FQ630">
            <v>54.54974</v>
          </cell>
          <cell r="FT630">
            <v>52.478000000000002</v>
          </cell>
          <cell r="FW630">
            <v>21.758700000000001</v>
          </cell>
          <cell r="FZ630">
            <v>63.636539999999997</v>
          </cell>
          <cell r="GC630">
            <v>55.605759999999997</v>
          </cell>
          <cell r="GF630">
            <v>56.866889999999998</v>
          </cell>
          <cell r="GI630">
            <v>7.0780079999999996</v>
          </cell>
          <cell r="GL630">
            <v>46.547710000000002</v>
          </cell>
          <cell r="GO630">
            <v>48.717550000000003</v>
          </cell>
          <cell r="IB630">
            <v>3</v>
          </cell>
          <cell r="IC630">
            <v>7</v>
          </cell>
          <cell r="ID630">
            <v>5</v>
          </cell>
          <cell r="IE630">
            <v>9</v>
          </cell>
          <cell r="IF630">
            <v>7</v>
          </cell>
          <cell r="IH630">
            <v>11</v>
          </cell>
          <cell r="II630">
            <v>3</v>
          </cell>
          <cell r="IJ630">
            <v>5</v>
          </cell>
          <cell r="IK630">
            <v>6</v>
          </cell>
          <cell r="IL630">
            <v>3</v>
          </cell>
          <cell r="IM630">
            <v>20</v>
          </cell>
          <cell r="IO630">
            <v>1</v>
          </cell>
          <cell r="IP630">
            <v>1</v>
          </cell>
          <cell r="IQ630">
            <v>1</v>
          </cell>
          <cell r="IR630">
            <v>1</v>
          </cell>
          <cell r="IS630">
            <v>1</v>
          </cell>
          <cell r="IT630">
            <v>5</v>
          </cell>
          <cell r="IV630" t="str">
            <v>Latin America and the Caribbean</v>
          </cell>
          <cell r="IW630">
            <v>1</v>
          </cell>
          <cell r="IX630">
            <v>0</v>
          </cell>
        </row>
        <row r="631">
          <cell r="A631">
            <v>273200812</v>
          </cell>
          <cell r="B631">
            <v>273</v>
          </cell>
          <cell r="C631">
            <v>200000</v>
          </cell>
          <cell r="D631" t="str">
            <v>Mexico</v>
          </cell>
          <cell r="E631" t="str">
            <v>WHD </v>
          </cell>
          <cell r="F631" t="str">
            <v>Upper middle income</v>
          </cell>
          <cell r="G631" t="str">
            <v>Emerging</v>
          </cell>
          <cell r="H631" t="str">
            <v>WHD </v>
          </cell>
          <cell r="I631" t="str">
            <v>Exporter</v>
          </cell>
          <cell r="J631" t="str">
            <v>Emerging</v>
          </cell>
          <cell r="IV631" t="str">
            <v>Latin America and the Caribbean</v>
          </cell>
          <cell r="IW631">
            <v>1</v>
          </cell>
          <cell r="IX631">
            <v>0</v>
          </cell>
        </row>
        <row r="632">
          <cell r="A632">
            <v>2782000</v>
          </cell>
          <cell r="B632">
            <v>278</v>
          </cell>
          <cell r="C632">
            <v>2000</v>
          </cell>
          <cell r="D632" t="str">
            <v>Nicaragua</v>
          </cell>
          <cell r="E632" t="str">
            <v>WHD </v>
          </cell>
          <cell r="F632" t="str">
            <v>Lower middle income</v>
          </cell>
          <cell r="G632" t="str">
            <v>Developing</v>
          </cell>
          <cell r="H632" t="str">
            <v>WHD </v>
          </cell>
          <cell r="I632" t="str">
            <v>Importer</v>
          </cell>
          <cell r="K632">
            <v>12.684369999999999</v>
          </cell>
          <cell r="L632">
            <v>49.992877999999997</v>
          </cell>
          <cell r="M632">
            <v>10.76741</v>
          </cell>
          <cell r="AC632">
            <v>0.27214850000000002</v>
          </cell>
          <cell r="AI632">
            <v>0.13493550000000001</v>
          </cell>
          <cell r="AL632">
            <v>0.2020632</v>
          </cell>
          <cell r="AO632">
            <v>0.4417065</v>
          </cell>
          <cell r="AU632">
            <v>0.35686899999999999</v>
          </cell>
          <cell r="AX632">
            <v>0.38294610000000001</v>
          </cell>
          <cell r="BA632">
            <v>0.4417065</v>
          </cell>
          <cell r="BG632">
            <v>0.37565199999999999</v>
          </cell>
          <cell r="BJ632">
            <v>0.38784800000000003</v>
          </cell>
          <cell r="BY632">
            <v>1.1628259999999999</v>
          </cell>
          <cell r="CE632">
            <v>0.55517700000000003</v>
          </cell>
          <cell r="CH632">
            <v>1.7180029999999999</v>
          </cell>
          <cell r="CK632">
            <v>1.108589</v>
          </cell>
          <cell r="CQ632">
            <v>1.4667330000000001</v>
          </cell>
          <cell r="CT632">
            <v>2.493239</v>
          </cell>
          <cell r="CW632">
            <v>1.0651790000000001</v>
          </cell>
          <cell r="DC632">
            <v>1.599362</v>
          </cell>
          <cell r="DF632">
            <v>2.5516290000000001</v>
          </cell>
          <cell r="DO632">
            <v>718000000</v>
          </cell>
          <cell r="DP632">
            <v>210000000</v>
          </cell>
          <cell r="DQ632">
            <v>463000000</v>
          </cell>
          <cell r="DR632">
            <v>46200000</v>
          </cell>
          <cell r="HK632">
            <v>53200000</v>
          </cell>
          <cell r="HL632">
            <v>11700000</v>
          </cell>
          <cell r="HM632">
            <v>117000000</v>
          </cell>
          <cell r="HN632">
            <v>182000000</v>
          </cell>
          <cell r="IB632">
            <v>2</v>
          </cell>
          <cell r="IH632">
            <v>20</v>
          </cell>
          <cell r="II632">
            <v>6</v>
          </cell>
          <cell r="IO632">
            <v>17</v>
          </cell>
          <cell r="IP632">
            <v>3</v>
          </cell>
          <cell r="IV632" t="str">
            <v>Latin America and the Caribbean</v>
          </cell>
          <cell r="IW632">
            <v>1</v>
          </cell>
          <cell r="IX632">
            <v>0</v>
          </cell>
        </row>
        <row r="633">
          <cell r="A633">
            <v>2782001</v>
          </cell>
          <cell r="B633">
            <v>278</v>
          </cell>
          <cell r="C633">
            <v>2001</v>
          </cell>
          <cell r="D633" t="str">
            <v>Nicaragua</v>
          </cell>
          <cell r="E633" t="str">
            <v>WHD </v>
          </cell>
          <cell r="F633" t="str">
            <v>Lower middle income</v>
          </cell>
          <cell r="G633" t="str">
            <v>Developing</v>
          </cell>
          <cell r="H633" t="str">
            <v>WHD </v>
          </cell>
          <cell r="I633" t="str">
            <v>Importer</v>
          </cell>
          <cell r="K633">
            <v>13.445</v>
          </cell>
          <cell r="L633">
            <v>55.200516999999998</v>
          </cell>
          <cell r="M633">
            <v>11.336732</v>
          </cell>
          <cell r="AC633">
            <v>0.33029599999999998</v>
          </cell>
          <cell r="AI633">
            <v>0.19009899999999999</v>
          </cell>
          <cell r="AL633">
            <v>0.25555169999999999</v>
          </cell>
          <cell r="AO633">
            <v>0.43279600000000001</v>
          </cell>
          <cell r="AU633">
            <v>0.34692099999999998</v>
          </cell>
          <cell r="AX633">
            <v>0.36914170000000002</v>
          </cell>
          <cell r="BA633">
            <v>0.42965950000000003</v>
          </cell>
          <cell r="BG633">
            <v>0.34692099999999998</v>
          </cell>
          <cell r="BJ633">
            <v>0.36840109999999998</v>
          </cell>
          <cell r="BY633">
            <v>1.412687</v>
          </cell>
          <cell r="CE633">
            <v>0.68872390000000006</v>
          </cell>
          <cell r="CH633">
            <v>2.1014110000000001</v>
          </cell>
          <cell r="CK633">
            <v>1.0738350000000001</v>
          </cell>
          <cell r="CQ633">
            <v>1.5610949999999999</v>
          </cell>
          <cell r="CT633">
            <v>2.5686599999999999</v>
          </cell>
          <cell r="CW633">
            <v>1.0537479999999999</v>
          </cell>
          <cell r="DC633">
            <v>1.5368710000000001</v>
          </cell>
          <cell r="DF633">
            <v>2.4571160000000001</v>
          </cell>
          <cell r="DO633">
            <v>722000000</v>
          </cell>
          <cell r="DP633">
            <v>224000000</v>
          </cell>
          <cell r="DQ633">
            <v>457000000</v>
          </cell>
          <cell r="DR633">
            <v>41300000</v>
          </cell>
          <cell r="HK633">
            <v>54600000</v>
          </cell>
          <cell r="HL633">
            <v>10100000</v>
          </cell>
          <cell r="HM633">
            <v>111000000</v>
          </cell>
          <cell r="HN633">
            <v>176000000</v>
          </cell>
          <cell r="IA633">
            <v>1</v>
          </cell>
          <cell r="IB633">
            <v>1</v>
          </cell>
          <cell r="IH633">
            <v>20</v>
          </cell>
          <cell r="II633">
            <v>6</v>
          </cell>
          <cell r="IJ633">
            <v>1</v>
          </cell>
          <cell r="IO633">
            <v>17</v>
          </cell>
          <cell r="IP633">
            <v>3</v>
          </cell>
          <cell r="IQ633">
            <v>2</v>
          </cell>
          <cell r="IV633" t="str">
            <v>Latin America and the Caribbean</v>
          </cell>
          <cell r="IW633">
            <v>1</v>
          </cell>
          <cell r="IX633">
            <v>0</v>
          </cell>
        </row>
        <row r="634">
          <cell r="A634">
            <v>2782002</v>
          </cell>
          <cell r="B634">
            <v>278</v>
          </cell>
          <cell r="C634">
            <v>2002</v>
          </cell>
          <cell r="D634" t="str">
            <v>Nicaragua</v>
          </cell>
          <cell r="E634" t="str">
            <v>WHD </v>
          </cell>
          <cell r="F634" t="str">
            <v>Lower middle income</v>
          </cell>
          <cell r="G634" t="str">
            <v>Developing</v>
          </cell>
          <cell r="H634" t="str">
            <v>WHD </v>
          </cell>
          <cell r="I634" t="str">
            <v>Importer</v>
          </cell>
          <cell r="K634">
            <v>14.256</v>
          </cell>
          <cell r="L634">
            <v>57.423335999999999</v>
          </cell>
          <cell r="M634">
            <v>11.607144999999999</v>
          </cell>
          <cell r="N634">
            <v>0.53104359999999995</v>
          </cell>
          <cell r="O634">
            <v>0.45442539999999998</v>
          </cell>
          <cell r="Q634">
            <v>0.13654949999999999</v>
          </cell>
          <cell r="S634">
            <v>5.9309899999999999E-2</v>
          </cell>
          <cell r="T634">
            <v>8.6124199999999998E-2</v>
          </cell>
          <cell r="AC634">
            <v>0.1722166</v>
          </cell>
          <cell r="AF634">
            <v>5.31482E-2</v>
          </cell>
          <cell r="AI634">
            <v>4.7420900000000002E-2</v>
          </cell>
          <cell r="AL634">
            <v>0.14975949999999999</v>
          </cell>
          <cell r="AO634">
            <v>0.2376393</v>
          </cell>
          <cell r="AR634">
            <v>-5.3232700000000001E-2</v>
          </cell>
          <cell r="AU634">
            <v>0.15167079999999999</v>
          </cell>
          <cell r="AX634">
            <v>0.15617200000000001</v>
          </cell>
          <cell r="BA634">
            <v>0.23729259999999999</v>
          </cell>
          <cell r="BD634">
            <v>-2.1605999999999999E-3</v>
          </cell>
          <cell r="BG634">
            <v>0.13079160000000001</v>
          </cell>
          <cell r="BJ634">
            <v>0.1550436</v>
          </cell>
          <cell r="BM634">
            <v>0.79541399999999995</v>
          </cell>
          <cell r="BO634">
            <v>0.64969779999999999</v>
          </cell>
          <cell r="BP634">
            <v>1.445112</v>
          </cell>
          <cell r="BY634">
            <v>0.79884710000000003</v>
          </cell>
          <cell r="CB634">
            <v>3.71521E-2</v>
          </cell>
          <cell r="CE634">
            <v>0.32686229999999999</v>
          </cell>
          <cell r="CH634">
            <v>0.89394399999999996</v>
          </cell>
          <cell r="CK634">
            <v>0.89021720000000004</v>
          </cell>
          <cell r="CN634">
            <v>-8.4856299999999996E-2</v>
          </cell>
          <cell r="CQ634">
            <v>0.92043580000000003</v>
          </cell>
          <cell r="CT634">
            <v>1.510273</v>
          </cell>
          <cell r="CW634">
            <v>0.9111629</v>
          </cell>
          <cell r="CZ634">
            <v>-8.6654999999999996E-3</v>
          </cell>
          <cell r="DC634">
            <v>1.0041469999999999</v>
          </cell>
          <cell r="DF634">
            <v>1.6103050000000001</v>
          </cell>
          <cell r="DI634">
            <v>0.1944941</v>
          </cell>
          <cell r="DJ634">
            <v>0.1951155</v>
          </cell>
          <cell r="DK634">
            <v>0.19855639999999999</v>
          </cell>
          <cell r="DL634">
            <v>0.39449410000000001</v>
          </cell>
          <cell r="DM634">
            <v>0.39855639999999998</v>
          </cell>
          <cell r="DN634">
            <v>0.39511550000000001</v>
          </cell>
          <cell r="DO634">
            <v>717000000</v>
          </cell>
          <cell r="DP634">
            <v>235000000</v>
          </cell>
          <cell r="DQ634">
            <v>441000000</v>
          </cell>
          <cell r="DR634">
            <v>41300000</v>
          </cell>
          <cell r="HK634">
            <v>58300000</v>
          </cell>
          <cell r="HL634">
            <v>10300000</v>
          </cell>
          <cell r="HM634">
            <v>110000000</v>
          </cell>
          <cell r="HN634">
            <v>178000000</v>
          </cell>
          <cell r="IA634">
            <v>4</v>
          </cell>
          <cell r="IB634">
            <v>16</v>
          </cell>
          <cell r="IC634">
            <v>9</v>
          </cell>
          <cell r="ID634">
            <v>2</v>
          </cell>
          <cell r="IE634">
            <v>1</v>
          </cell>
          <cell r="IH634">
            <v>31</v>
          </cell>
          <cell r="II634">
            <v>32</v>
          </cell>
          <cell r="IJ634">
            <v>13</v>
          </cell>
          <cell r="IK634">
            <v>10</v>
          </cell>
          <cell r="IL634">
            <v>3</v>
          </cell>
          <cell r="IO634">
            <v>31</v>
          </cell>
          <cell r="IP634">
            <v>37</v>
          </cell>
          <cell r="IQ634">
            <v>17</v>
          </cell>
          <cell r="IR634">
            <v>11</v>
          </cell>
          <cell r="IS634">
            <v>4</v>
          </cell>
          <cell r="IV634" t="str">
            <v>Latin America and the Caribbean</v>
          </cell>
          <cell r="IW634">
            <v>1</v>
          </cell>
          <cell r="IX634">
            <v>0</v>
          </cell>
        </row>
        <row r="635">
          <cell r="A635">
            <v>2782003</v>
          </cell>
          <cell r="B635">
            <v>278</v>
          </cell>
          <cell r="C635">
            <v>2003</v>
          </cell>
          <cell r="D635" t="str">
            <v>Nicaragua</v>
          </cell>
          <cell r="E635" t="str">
            <v>WHD </v>
          </cell>
          <cell r="F635" t="str">
            <v>Lower middle income</v>
          </cell>
          <cell r="G635" t="str">
            <v>Developing</v>
          </cell>
          <cell r="H635" t="str">
            <v>WHD </v>
          </cell>
          <cell r="I635" t="str">
            <v>Importer</v>
          </cell>
          <cell r="K635">
            <v>15.112489999999999</v>
          </cell>
          <cell r="L635">
            <v>62.009275000000002</v>
          </cell>
          <cell r="M635">
            <v>12.149977</v>
          </cell>
          <cell r="N635">
            <v>0.58124169999999997</v>
          </cell>
          <cell r="O635">
            <v>0.49405549999999998</v>
          </cell>
          <cell r="Q635">
            <v>0.16003700000000001</v>
          </cell>
          <cell r="S635">
            <v>6.8768300000000004E-2</v>
          </cell>
          <cell r="T635">
            <v>9.9484100000000006E-2</v>
          </cell>
          <cell r="AC635">
            <v>0.18909909999999999</v>
          </cell>
          <cell r="AF635">
            <v>3.5888000000000003E-2</v>
          </cell>
          <cell r="AI635">
            <v>2.1104000000000001E-3</v>
          </cell>
          <cell r="AL635">
            <v>0.1111181</v>
          </cell>
          <cell r="AO635">
            <v>0.32812059999999998</v>
          </cell>
          <cell r="AR635">
            <v>-4.9801100000000001E-2</v>
          </cell>
          <cell r="AU635">
            <v>0.1461228</v>
          </cell>
          <cell r="AX635">
            <v>0.17932129999999999</v>
          </cell>
          <cell r="BA635">
            <v>0.27879520000000002</v>
          </cell>
          <cell r="BD635">
            <v>-2.9370899999999998E-2</v>
          </cell>
          <cell r="BG635">
            <v>0.1147128</v>
          </cell>
          <cell r="BJ635">
            <v>0.15807160000000001</v>
          </cell>
          <cell r="BM635">
            <v>0.89410140000000005</v>
          </cell>
          <cell r="BO635">
            <v>0.75740430000000003</v>
          </cell>
          <cell r="BP635">
            <v>1.6515059999999999</v>
          </cell>
          <cell r="BY635">
            <v>0.86849080000000001</v>
          </cell>
          <cell r="CB635">
            <v>1.6370800000000001E-2</v>
          </cell>
          <cell r="CE635">
            <v>2.5677200000000001E-2</v>
          </cell>
          <cell r="CH635">
            <v>0.98987159999999996</v>
          </cell>
          <cell r="CK635">
            <v>0.95374539999999997</v>
          </cell>
          <cell r="CN635">
            <v>-0.11406040000000001</v>
          </cell>
          <cell r="CQ635">
            <v>0.82691199999999998</v>
          </cell>
          <cell r="CT635">
            <v>1.6244989999999999</v>
          </cell>
          <cell r="CW635">
            <v>0.92332380000000003</v>
          </cell>
          <cell r="CZ635">
            <v>-5.9225199999999999E-2</v>
          </cell>
          <cell r="DC635">
            <v>0.75503620000000005</v>
          </cell>
          <cell r="DF635">
            <v>1.5427010000000001</v>
          </cell>
          <cell r="DI635">
            <v>0.22120480000000001</v>
          </cell>
          <cell r="DJ635">
            <v>0.22528719999999999</v>
          </cell>
          <cell r="DK635">
            <v>0.24258179999999999</v>
          </cell>
          <cell r="DL635">
            <v>0.42120469999999999</v>
          </cell>
          <cell r="DM635">
            <v>0.44258180000000003</v>
          </cell>
          <cell r="DN635">
            <v>0.42528719999999998</v>
          </cell>
          <cell r="DO635">
            <v>721000000</v>
          </cell>
          <cell r="DP635">
            <v>229000000</v>
          </cell>
          <cell r="DQ635">
            <v>452000000</v>
          </cell>
          <cell r="DR635">
            <v>40100000</v>
          </cell>
          <cell r="EE635">
            <v>212.79400000000001</v>
          </cell>
          <cell r="EG635">
            <v>158.58529999999999</v>
          </cell>
          <cell r="EL635">
            <v>176.8289</v>
          </cell>
          <cell r="HK635">
            <v>55900000</v>
          </cell>
          <cell r="HL635">
            <v>9781446</v>
          </cell>
          <cell r="HM635">
            <v>110000000</v>
          </cell>
          <cell r="HN635">
            <v>176000000</v>
          </cell>
          <cell r="IA635">
            <v>1</v>
          </cell>
          <cell r="IB635">
            <v>16</v>
          </cell>
          <cell r="IC635">
            <v>8</v>
          </cell>
          <cell r="ID635">
            <v>6</v>
          </cell>
          <cell r="IE635">
            <v>1</v>
          </cell>
          <cell r="IH635">
            <v>35</v>
          </cell>
          <cell r="II635">
            <v>43</v>
          </cell>
          <cell r="IJ635">
            <v>18</v>
          </cell>
          <cell r="IK635">
            <v>16</v>
          </cell>
          <cell r="IL635">
            <v>5</v>
          </cell>
          <cell r="IM635">
            <v>1</v>
          </cell>
          <cell r="IO635">
            <v>39</v>
          </cell>
          <cell r="IP635">
            <v>51</v>
          </cell>
          <cell r="IQ635">
            <v>27</v>
          </cell>
          <cell r="IR635">
            <v>23</v>
          </cell>
          <cell r="IS635">
            <v>10</v>
          </cell>
          <cell r="IT635">
            <v>1</v>
          </cell>
          <cell r="IV635" t="str">
            <v>Latin America and the Caribbean</v>
          </cell>
          <cell r="IW635">
            <v>1</v>
          </cell>
          <cell r="IX635">
            <v>0</v>
          </cell>
        </row>
        <row r="636">
          <cell r="A636">
            <v>2782004</v>
          </cell>
          <cell r="B636">
            <v>278</v>
          </cell>
          <cell r="C636">
            <v>2004</v>
          </cell>
          <cell r="D636" t="str">
            <v>Nicaragua</v>
          </cell>
          <cell r="E636" t="str">
            <v>WHD </v>
          </cell>
          <cell r="F636" t="str">
            <v>Lower middle income</v>
          </cell>
          <cell r="G636" t="str">
            <v>Developing</v>
          </cell>
          <cell r="H636" t="str">
            <v>WHD </v>
          </cell>
          <cell r="I636" t="str">
            <v>Importer</v>
          </cell>
          <cell r="K636">
            <v>15.93731</v>
          </cell>
          <cell r="L636">
            <v>71.213852000000003</v>
          </cell>
          <cell r="M636">
            <v>13.017645999999999</v>
          </cell>
          <cell r="N636">
            <v>0.69</v>
          </cell>
          <cell r="O636">
            <v>0.64</v>
          </cell>
          <cell r="Q636">
            <v>0.18032500000000001</v>
          </cell>
          <cell r="S636">
            <v>9.8072400000000004E-2</v>
          </cell>
          <cell r="T636">
            <v>0.1268947</v>
          </cell>
          <cell r="AC636">
            <v>0.17350199999999999</v>
          </cell>
          <cell r="AF636">
            <v>1.93714E-2</v>
          </cell>
          <cell r="AI636">
            <v>5.32855E-2</v>
          </cell>
          <cell r="AL636">
            <v>0.1226125</v>
          </cell>
          <cell r="AO636">
            <v>0.33365489999999998</v>
          </cell>
          <cell r="AR636">
            <v>-3.6570400000000003E-2</v>
          </cell>
          <cell r="AU636">
            <v>0.23138130000000001</v>
          </cell>
          <cell r="AX636">
            <v>0.21642649999999999</v>
          </cell>
          <cell r="BA636">
            <v>0.29856169999999999</v>
          </cell>
          <cell r="BD636">
            <v>-3.61632E-2</v>
          </cell>
          <cell r="BG636">
            <v>0.1780641</v>
          </cell>
          <cell r="BJ636">
            <v>0.1717735</v>
          </cell>
          <cell r="BM636">
            <v>1.0042720000000001</v>
          </cell>
          <cell r="BO636">
            <v>1.0125109999999999</v>
          </cell>
          <cell r="BP636">
            <v>2.0167820000000001</v>
          </cell>
          <cell r="BY636">
            <v>0.76607040000000004</v>
          </cell>
          <cell r="CB636">
            <v>3.8463999999999998E-3</v>
          </cell>
          <cell r="CE636">
            <v>0.1510608</v>
          </cell>
          <cell r="CH636">
            <v>0.93209350000000002</v>
          </cell>
          <cell r="CK636">
            <v>0.94015769999999999</v>
          </cell>
          <cell r="CN636">
            <v>-8.2210500000000006E-2</v>
          </cell>
          <cell r="CQ636">
            <v>1.110309</v>
          </cell>
          <cell r="CT636">
            <v>1.8655170000000001</v>
          </cell>
          <cell r="CW636">
            <v>0.92346550000000005</v>
          </cell>
          <cell r="CZ636">
            <v>-5.7683400000000003E-2</v>
          </cell>
          <cell r="DC636">
            <v>0.81047789999999997</v>
          </cell>
          <cell r="DF636">
            <v>1.676512</v>
          </cell>
          <cell r="DI636">
            <v>0.30967499999999998</v>
          </cell>
          <cell r="DJ636">
            <v>0.3419276</v>
          </cell>
          <cell r="DK636">
            <v>0.34832970000000002</v>
          </cell>
          <cell r="DL636">
            <v>0.50967499999999999</v>
          </cell>
          <cell r="DM636">
            <v>0.54832970000000003</v>
          </cell>
          <cell r="DN636">
            <v>0.54192759999999995</v>
          </cell>
          <cell r="DO636">
            <v>748000000</v>
          </cell>
          <cell r="DP636">
            <v>249000000</v>
          </cell>
          <cell r="DQ636">
            <v>461000000</v>
          </cell>
          <cell r="DR636">
            <v>37400000</v>
          </cell>
          <cell r="DS636">
            <v>138.95310000000001</v>
          </cell>
          <cell r="DU636">
            <v>133.68190000000001</v>
          </cell>
          <cell r="EE636">
            <v>138.95310000000001</v>
          </cell>
          <cell r="EG636">
            <v>133.68190000000001</v>
          </cell>
          <cell r="EH636">
            <v>135.529</v>
          </cell>
          <cell r="EL636">
            <v>135.529</v>
          </cell>
          <cell r="FH636">
            <v>100.2436</v>
          </cell>
          <cell r="FK636">
            <v>109.52030000000001</v>
          </cell>
          <cell r="FN636">
            <v>109.8492</v>
          </cell>
          <cell r="FQ636">
            <v>97.562160000000006</v>
          </cell>
          <cell r="FT636">
            <v>119.6815</v>
          </cell>
          <cell r="FW636">
            <v>85.783349999999999</v>
          </cell>
          <cell r="FZ636">
            <v>112.669</v>
          </cell>
          <cell r="GC636">
            <v>110.11450000000001</v>
          </cell>
          <cell r="GF636">
            <v>107.149</v>
          </cell>
          <cell r="GI636">
            <v>65.102860000000007</v>
          </cell>
          <cell r="GL636">
            <v>103.8395</v>
          </cell>
          <cell r="GO636">
            <v>100.8335</v>
          </cell>
          <cell r="HK636">
            <v>55600000</v>
          </cell>
          <cell r="HL636">
            <v>8364916</v>
          </cell>
          <cell r="HM636">
            <v>103000000</v>
          </cell>
          <cell r="HN636">
            <v>167000000</v>
          </cell>
          <cell r="IA636">
            <v>3</v>
          </cell>
          <cell r="IB636">
            <v>19</v>
          </cell>
          <cell r="IC636">
            <v>7</v>
          </cell>
          <cell r="ID636">
            <v>2</v>
          </cell>
          <cell r="IE636">
            <v>1</v>
          </cell>
          <cell r="IH636">
            <v>39</v>
          </cell>
          <cell r="II636">
            <v>40</v>
          </cell>
          <cell r="IJ636">
            <v>16</v>
          </cell>
          <cell r="IK636">
            <v>6</v>
          </cell>
          <cell r="IL636">
            <v>4</v>
          </cell>
          <cell r="IM636">
            <v>3</v>
          </cell>
          <cell r="IO636">
            <v>43</v>
          </cell>
          <cell r="IP636">
            <v>44</v>
          </cell>
          <cell r="IQ636">
            <v>20</v>
          </cell>
          <cell r="IR636">
            <v>13</v>
          </cell>
          <cell r="IS636">
            <v>15</v>
          </cell>
          <cell r="IT636">
            <v>3</v>
          </cell>
          <cell r="IV636" t="str">
            <v>Latin America and the Caribbean</v>
          </cell>
          <cell r="IW636">
            <v>1</v>
          </cell>
          <cell r="IX636">
            <v>0</v>
          </cell>
        </row>
        <row r="637">
          <cell r="A637">
            <v>2782005</v>
          </cell>
          <cell r="B637">
            <v>278</v>
          </cell>
          <cell r="C637">
            <v>2005</v>
          </cell>
          <cell r="D637" t="str">
            <v>Nicaragua</v>
          </cell>
          <cell r="E637" t="str">
            <v>WHD </v>
          </cell>
          <cell r="F637" t="str">
            <v>Lower middle income</v>
          </cell>
          <cell r="G637" t="str">
            <v>Developing</v>
          </cell>
          <cell r="H637" t="str">
            <v>WHD </v>
          </cell>
          <cell r="I637" t="str">
            <v>Importer</v>
          </cell>
          <cell r="K637">
            <v>16.733339999999998</v>
          </cell>
          <cell r="L637">
            <v>81.591164000000006</v>
          </cell>
          <cell r="M637">
            <v>13.93455</v>
          </cell>
          <cell r="N637">
            <v>0.78996040000000001</v>
          </cell>
          <cell r="O637">
            <v>0.72919420000000001</v>
          </cell>
          <cell r="Q637">
            <v>0.2051731</v>
          </cell>
          <cell r="S637">
            <v>0.1108068</v>
          </cell>
          <cell r="T637">
            <v>0.14383499999999999</v>
          </cell>
          <cell r="AC637">
            <v>0.2540502</v>
          </cell>
          <cell r="AF637">
            <v>7.2500499999999996E-2</v>
          </cell>
          <cell r="AI637">
            <v>7.9962500000000006E-2</v>
          </cell>
          <cell r="AL637">
            <v>0.1794722</v>
          </cell>
          <cell r="AO637">
            <v>0.39081480000000002</v>
          </cell>
          <cell r="AR637">
            <v>1.55224E-2</v>
          </cell>
          <cell r="AU637">
            <v>0.28517940000000003</v>
          </cell>
          <cell r="AX637">
            <v>0.28848689999999999</v>
          </cell>
          <cell r="BA637">
            <v>0.31773210000000002</v>
          </cell>
          <cell r="BD637">
            <v>1.07341E-2</v>
          </cell>
          <cell r="BG637">
            <v>0.19572300000000001</v>
          </cell>
          <cell r="BJ637">
            <v>0.22435289999999999</v>
          </cell>
          <cell r="BM637">
            <v>1.0615479999999999</v>
          </cell>
          <cell r="BO637">
            <v>1.0647089999999999</v>
          </cell>
          <cell r="BP637">
            <v>2.1262569999999998</v>
          </cell>
          <cell r="BY637">
            <v>1.0066569999999999</v>
          </cell>
          <cell r="CB637">
            <v>4.3367500000000003E-2</v>
          </cell>
          <cell r="CE637">
            <v>0.50864620000000005</v>
          </cell>
          <cell r="CH637">
            <v>1.1401239999999999</v>
          </cell>
          <cell r="CK637">
            <v>0.99101689999999998</v>
          </cell>
          <cell r="CN637">
            <v>4.9125200000000001E-2</v>
          </cell>
          <cell r="CQ637">
            <v>1.1691720000000001</v>
          </cell>
          <cell r="CT637">
            <v>2.1262569999999998</v>
          </cell>
          <cell r="CW637">
            <v>0.91274759999999999</v>
          </cell>
          <cell r="CZ637">
            <v>8.6563999999999999E-3</v>
          </cell>
          <cell r="DC637">
            <v>0.90922639999999999</v>
          </cell>
          <cell r="DF637">
            <v>1.811315</v>
          </cell>
          <cell r="DI637">
            <v>0.3847873</v>
          </cell>
          <cell r="DJ637">
            <v>0.41838730000000002</v>
          </cell>
          <cell r="DK637">
            <v>0.4227572</v>
          </cell>
          <cell r="DL637">
            <v>0.58478730000000001</v>
          </cell>
          <cell r="DM637">
            <v>0.62275720000000001</v>
          </cell>
          <cell r="DN637">
            <v>0.61838729999999997</v>
          </cell>
          <cell r="DO637">
            <v>755000000</v>
          </cell>
          <cell r="DP637">
            <v>252000000</v>
          </cell>
          <cell r="DQ637">
            <v>469000000</v>
          </cell>
          <cell r="DR637">
            <v>33700000</v>
          </cell>
          <cell r="DS637">
            <v>143.24680000000001</v>
          </cell>
          <cell r="DU637">
            <v>131.673</v>
          </cell>
          <cell r="EE637">
            <v>147.79480000000001</v>
          </cell>
          <cell r="EG637">
            <v>129.0257</v>
          </cell>
          <cell r="EH637">
            <v>135.72389999999999</v>
          </cell>
          <cell r="EL637">
            <v>135.5949</v>
          </cell>
          <cell r="FH637">
            <v>146.7252</v>
          </cell>
          <cell r="FK637">
            <v>130.57249999999999</v>
          </cell>
          <cell r="FN637">
            <v>119.36409999999999</v>
          </cell>
          <cell r="FQ637">
            <v>135.1387</v>
          </cell>
          <cell r="FT637">
            <v>128.4503</v>
          </cell>
          <cell r="FW637">
            <v>126.7496</v>
          </cell>
          <cell r="FZ637">
            <v>118.8129</v>
          </cell>
          <cell r="GC637">
            <v>122.5802</v>
          </cell>
          <cell r="GF637">
            <v>109.1786</v>
          </cell>
          <cell r="GI637">
            <v>99.312740000000005</v>
          </cell>
          <cell r="GL637">
            <v>107.77549999999999</v>
          </cell>
          <cell r="GO637">
            <v>113.6442</v>
          </cell>
          <cell r="HK637">
            <v>51700000</v>
          </cell>
          <cell r="HL637">
            <v>6915216</v>
          </cell>
          <cell r="HM637">
            <v>96100000</v>
          </cell>
          <cell r="HN637">
            <v>155000000</v>
          </cell>
          <cell r="IA637">
            <v>8</v>
          </cell>
          <cell r="IB637">
            <v>17</v>
          </cell>
          <cell r="IC637">
            <v>5</v>
          </cell>
          <cell r="IE637">
            <v>1</v>
          </cell>
          <cell r="IF637">
            <v>1</v>
          </cell>
          <cell r="IH637">
            <v>52</v>
          </cell>
          <cell r="II637">
            <v>38</v>
          </cell>
          <cell r="IJ637">
            <v>10</v>
          </cell>
          <cell r="IK637">
            <v>3</v>
          </cell>
          <cell r="IL637">
            <v>5</v>
          </cell>
          <cell r="IM637">
            <v>3</v>
          </cell>
          <cell r="IO637">
            <v>56</v>
          </cell>
          <cell r="IP637">
            <v>42</v>
          </cell>
          <cell r="IQ637">
            <v>13</v>
          </cell>
          <cell r="IR637">
            <v>8</v>
          </cell>
          <cell r="IS637">
            <v>14</v>
          </cell>
          <cell r="IT637">
            <v>8</v>
          </cell>
          <cell r="IV637" t="str">
            <v>Latin America and the Caribbean</v>
          </cell>
          <cell r="IW637">
            <v>1</v>
          </cell>
          <cell r="IX637">
            <v>0</v>
          </cell>
        </row>
        <row r="638">
          <cell r="A638">
            <v>2782006</v>
          </cell>
          <cell r="B638">
            <v>278</v>
          </cell>
          <cell r="C638">
            <v>2006</v>
          </cell>
          <cell r="D638" t="str">
            <v>Nicaragua</v>
          </cell>
          <cell r="E638" t="str">
            <v>WHD </v>
          </cell>
          <cell r="F638" t="str">
            <v>Lower middle income</v>
          </cell>
          <cell r="G638" t="str">
            <v>Developing</v>
          </cell>
          <cell r="H638" t="str">
            <v>WHD </v>
          </cell>
          <cell r="I638" t="str">
            <v>Importer</v>
          </cell>
          <cell r="K638">
            <v>17.57001</v>
          </cell>
          <cell r="L638">
            <v>91.897029000000003</v>
          </cell>
          <cell r="M638">
            <v>14.982082</v>
          </cell>
          <cell r="N638">
            <v>0.82166450000000002</v>
          </cell>
          <cell r="O638">
            <v>0.74504619999999999</v>
          </cell>
          <cell r="Q638">
            <v>0.17107</v>
          </cell>
          <cell r="S638">
            <v>5.7659099999999998E-2</v>
          </cell>
          <cell r="T638">
            <v>9.3862200000000007E-2</v>
          </cell>
          <cell r="AC638">
            <v>0.2040951</v>
          </cell>
          <cell r="AF638">
            <v>1.68443E-2</v>
          </cell>
          <cell r="AI638">
            <v>4.4108399999999999E-2</v>
          </cell>
          <cell r="AL638">
            <v>0.1384667</v>
          </cell>
          <cell r="AO638">
            <v>0.41588259999999999</v>
          </cell>
          <cell r="AR638">
            <v>5.36494E-2</v>
          </cell>
          <cell r="AU638">
            <v>0.30799159999999998</v>
          </cell>
          <cell r="AX638">
            <v>0.2991569</v>
          </cell>
          <cell r="BA638">
            <v>0.35204750000000001</v>
          </cell>
          <cell r="BD638">
            <v>3.3025499999999999E-2</v>
          </cell>
          <cell r="BG638">
            <v>0.24076220000000001</v>
          </cell>
          <cell r="BJ638">
            <v>0.2335006</v>
          </cell>
          <cell r="BM638">
            <v>0.79855880000000001</v>
          </cell>
          <cell r="BO638">
            <v>0.57400810000000002</v>
          </cell>
          <cell r="BP638">
            <v>1.3725670000000001</v>
          </cell>
          <cell r="BY638">
            <v>0.71517980000000003</v>
          </cell>
          <cell r="CB638">
            <v>3.4344000000000002E-3</v>
          </cell>
          <cell r="CE638">
            <v>0.2290423</v>
          </cell>
          <cell r="CH638">
            <v>0.75251849999999998</v>
          </cell>
          <cell r="CK638">
            <v>0.91617020000000005</v>
          </cell>
          <cell r="CN638">
            <v>0.10170949999999999</v>
          </cell>
          <cell r="CQ638">
            <v>1.336087</v>
          </cell>
          <cell r="CT638">
            <v>1.9860869999999999</v>
          </cell>
          <cell r="CW638">
            <v>0.8384587</v>
          </cell>
          <cell r="CZ638">
            <v>4.5688600000000003E-2</v>
          </cell>
          <cell r="DC638">
            <v>0.94375039999999999</v>
          </cell>
          <cell r="DF638">
            <v>1.789299</v>
          </cell>
          <cell r="DI638">
            <v>0.45059450000000001</v>
          </cell>
          <cell r="DJ638">
            <v>0.48738710000000002</v>
          </cell>
          <cell r="DK638">
            <v>0.49916509999999997</v>
          </cell>
          <cell r="DL638">
            <v>0.65059449999999996</v>
          </cell>
          <cell r="DM638">
            <v>0.69916509999999998</v>
          </cell>
          <cell r="DN638">
            <v>0.68738699999999997</v>
          </cell>
          <cell r="DO638">
            <v>797000000</v>
          </cell>
          <cell r="DP638">
            <v>244000000</v>
          </cell>
          <cell r="DQ638">
            <v>521000000</v>
          </cell>
          <cell r="DR638">
            <v>32500000</v>
          </cell>
          <cell r="DS638">
            <v>123.5822</v>
          </cell>
          <cell r="DU638">
            <v>109.01990000000001</v>
          </cell>
          <cell r="EE638">
            <v>82.397419999999997</v>
          </cell>
          <cell r="EG638">
            <v>56.875720000000001</v>
          </cell>
          <cell r="EH638">
            <v>113.66849999999999</v>
          </cell>
          <cell r="EL638">
            <v>65.022760000000005</v>
          </cell>
          <cell r="FH638">
            <v>122.83410000000001</v>
          </cell>
          <cell r="FK638">
            <v>107.14230000000001</v>
          </cell>
          <cell r="FN638">
            <v>101.795</v>
          </cell>
          <cell r="FQ638">
            <v>112.3081</v>
          </cell>
          <cell r="FT638">
            <v>130.83840000000001</v>
          </cell>
          <cell r="FW638">
            <v>129.25360000000001</v>
          </cell>
          <cell r="FZ638">
            <v>128.3544</v>
          </cell>
          <cell r="GC638">
            <v>124.4233</v>
          </cell>
          <cell r="GF638">
            <v>119.3068</v>
          </cell>
          <cell r="GI638">
            <v>121.6917</v>
          </cell>
          <cell r="GL638">
            <v>116.52500000000001</v>
          </cell>
          <cell r="GO638">
            <v>114.2085</v>
          </cell>
          <cell r="HK638">
            <v>46700000</v>
          </cell>
          <cell r="HL638">
            <v>6213676</v>
          </cell>
          <cell r="HM638">
            <v>99600000</v>
          </cell>
          <cell r="HN638">
            <v>152000000</v>
          </cell>
          <cell r="IA638">
            <v>6</v>
          </cell>
          <cell r="IB638">
            <v>14</v>
          </cell>
          <cell r="IC638">
            <v>8</v>
          </cell>
          <cell r="ID638">
            <v>2</v>
          </cell>
          <cell r="IE638">
            <v>1</v>
          </cell>
          <cell r="IF638">
            <v>1</v>
          </cell>
          <cell r="IH638">
            <v>55</v>
          </cell>
          <cell r="II638">
            <v>37</v>
          </cell>
          <cell r="IJ638">
            <v>9</v>
          </cell>
          <cell r="IK638">
            <v>2</v>
          </cell>
          <cell r="IL638">
            <v>5</v>
          </cell>
          <cell r="IM638">
            <v>3</v>
          </cell>
          <cell r="IO638">
            <v>56</v>
          </cell>
          <cell r="IP638">
            <v>46</v>
          </cell>
          <cell r="IQ638">
            <v>13</v>
          </cell>
          <cell r="IR638">
            <v>6</v>
          </cell>
          <cell r="IS638">
            <v>13</v>
          </cell>
          <cell r="IT638">
            <v>7</v>
          </cell>
          <cell r="IV638" t="str">
            <v>Latin America and the Caribbean</v>
          </cell>
          <cell r="IW638">
            <v>1</v>
          </cell>
          <cell r="IX638">
            <v>0</v>
          </cell>
        </row>
        <row r="639">
          <cell r="A639">
            <v>2782007</v>
          </cell>
          <cell r="B639">
            <v>278</v>
          </cell>
          <cell r="C639">
            <v>2007</v>
          </cell>
          <cell r="D639" t="str">
            <v>Nicaragua</v>
          </cell>
          <cell r="E639" t="str">
            <v>WHD </v>
          </cell>
          <cell r="F639" t="str">
            <v>Lower middle income</v>
          </cell>
          <cell r="G639" t="str">
            <v>Developing</v>
          </cell>
          <cell r="H639" t="str">
            <v>WHD </v>
          </cell>
          <cell r="I639" t="str">
            <v>Importer</v>
          </cell>
          <cell r="K639">
            <v>18.448509999999999</v>
          </cell>
          <cell r="L639">
            <v>104.45639</v>
          </cell>
          <cell r="M639">
            <v>15.978475</v>
          </cell>
          <cell r="N639">
            <v>1.0383089999999999</v>
          </cell>
          <cell r="O639">
            <v>0.98282689999999995</v>
          </cell>
          <cell r="Q639">
            <v>0.2167133</v>
          </cell>
          <cell r="S639">
            <v>8.5044300000000003E-2</v>
          </cell>
          <cell r="T639">
            <v>0.12743160000000001</v>
          </cell>
          <cell r="AC639">
            <v>0.1341329</v>
          </cell>
          <cell r="AF639">
            <v>-9.3165700000000004E-2</v>
          </cell>
          <cell r="AI639">
            <v>-7.7825999999999998E-3</v>
          </cell>
          <cell r="AL639">
            <v>7.9075000000000006E-2</v>
          </cell>
          <cell r="AO639">
            <v>0.39108589999999999</v>
          </cell>
          <cell r="AR639">
            <v>-5.7517600000000002E-2</v>
          </cell>
          <cell r="AU639">
            <v>0.18870819999999999</v>
          </cell>
          <cell r="AX639">
            <v>0.21018770000000001</v>
          </cell>
          <cell r="BA639">
            <v>0.2581928</v>
          </cell>
          <cell r="BD639">
            <v>-0.14370230000000001</v>
          </cell>
          <cell r="BG639">
            <v>0.13961229999999999</v>
          </cell>
          <cell r="BJ639">
            <v>0.12703020000000001</v>
          </cell>
          <cell r="BM639">
            <v>1.0173430000000001</v>
          </cell>
          <cell r="BO639">
            <v>0.84091850000000001</v>
          </cell>
          <cell r="BP639">
            <v>1.8582609999999999</v>
          </cell>
          <cell r="BY639">
            <v>0.3721679</v>
          </cell>
          <cell r="CB639">
            <v>-5.7348200000000002E-2</v>
          </cell>
          <cell r="CE639">
            <v>-3.5948599999999997E-2</v>
          </cell>
          <cell r="CH639">
            <v>0.49187209999999998</v>
          </cell>
          <cell r="CK639">
            <v>0.76264750000000003</v>
          </cell>
          <cell r="CN639">
            <v>-9.1213699999999995E-2</v>
          </cell>
          <cell r="CQ639">
            <v>0.84091850000000001</v>
          </cell>
          <cell r="CT639">
            <v>1.5520350000000001</v>
          </cell>
          <cell r="CW639">
            <v>0.65587569999999995</v>
          </cell>
          <cell r="CZ639">
            <v>-0.1752792</v>
          </cell>
          <cell r="DC639">
            <v>0.56627830000000001</v>
          </cell>
          <cell r="DF639">
            <v>0.96607069999999995</v>
          </cell>
          <cell r="DI639">
            <v>0.62159580000000003</v>
          </cell>
          <cell r="DJ639">
            <v>0.69778260000000003</v>
          </cell>
          <cell r="DK639">
            <v>0.71828780000000003</v>
          </cell>
          <cell r="DL639">
            <v>0.82159579999999999</v>
          </cell>
          <cell r="DM639">
            <v>0.91828779999999999</v>
          </cell>
          <cell r="DN639">
            <v>0.89778259999999999</v>
          </cell>
          <cell r="DO639">
            <v>870000000</v>
          </cell>
          <cell r="DP639">
            <v>266000000</v>
          </cell>
          <cell r="DQ639">
            <v>560000000</v>
          </cell>
          <cell r="DR639">
            <v>43900000</v>
          </cell>
          <cell r="DS639">
            <v>127.65300000000001</v>
          </cell>
          <cell r="DU639">
            <v>112.6408</v>
          </cell>
          <cell r="EE639">
            <v>132.8972</v>
          </cell>
          <cell r="EG639">
            <v>116.9751</v>
          </cell>
          <cell r="EH639">
            <v>117.4736</v>
          </cell>
          <cell r="EL639">
            <v>122.10080000000001</v>
          </cell>
          <cell r="FH639">
            <v>94.178820000000002</v>
          </cell>
          <cell r="FK639">
            <v>79.063019999999995</v>
          </cell>
          <cell r="FN639">
            <v>84.34478</v>
          </cell>
          <cell r="FQ639">
            <v>89.243970000000004</v>
          </cell>
          <cell r="FT639">
            <v>112.8355</v>
          </cell>
          <cell r="FW639">
            <v>79.063019999999995</v>
          </cell>
          <cell r="FZ639">
            <v>112.31959999999999</v>
          </cell>
          <cell r="GC639">
            <v>107.69289999999999</v>
          </cell>
          <cell r="GF639">
            <v>101.6268</v>
          </cell>
          <cell r="GI639">
            <v>72.709050000000005</v>
          </cell>
          <cell r="GL639">
            <v>94.270610000000005</v>
          </cell>
          <cell r="GO639">
            <v>92.544089999999997</v>
          </cell>
          <cell r="HK639">
            <v>46900000</v>
          </cell>
          <cell r="HL639">
            <v>7748865</v>
          </cell>
          <cell r="HM639">
            <v>98900000</v>
          </cell>
          <cell r="HN639">
            <v>154000000</v>
          </cell>
          <cell r="IA639">
            <v>2</v>
          </cell>
          <cell r="IB639">
            <v>10</v>
          </cell>
          <cell r="IC639">
            <v>10</v>
          </cell>
          <cell r="ID639">
            <v>4</v>
          </cell>
          <cell r="IE639">
            <v>3</v>
          </cell>
          <cell r="IF639">
            <v>3</v>
          </cell>
          <cell r="IH639">
            <v>48</v>
          </cell>
          <cell r="II639">
            <v>35</v>
          </cell>
          <cell r="IJ639">
            <v>15</v>
          </cell>
          <cell r="IK639">
            <v>9</v>
          </cell>
          <cell r="IL639">
            <v>12</v>
          </cell>
          <cell r="IM639">
            <v>3</v>
          </cell>
          <cell r="IO639">
            <v>50</v>
          </cell>
          <cell r="IP639">
            <v>35</v>
          </cell>
          <cell r="IQ639">
            <v>20</v>
          </cell>
          <cell r="IR639">
            <v>14</v>
          </cell>
          <cell r="IS639">
            <v>17</v>
          </cell>
          <cell r="IT639">
            <v>18</v>
          </cell>
          <cell r="IV639" t="str">
            <v>Latin America and the Caribbean</v>
          </cell>
          <cell r="IW639">
            <v>1</v>
          </cell>
          <cell r="IX639">
            <v>0</v>
          </cell>
        </row>
        <row r="640">
          <cell r="A640">
            <v>2782008</v>
          </cell>
          <cell r="B640">
            <v>278</v>
          </cell>
          <cell r="C640">
            <v>2008</v>
          </cell>
          <cell r="D640" t="str">
            <v>Nicaragua</v>
          </cell>
          <cell r="E640" t="str">
            <v>WHD </v>
          </cell>
          <cell r="F640" t="str">
            <v>Lower middle income</v>
          </cell>
          <cell r="G640" t="str">
            <v>Developing</v>
          </cell>
          <cell r="H640" t="str">
            <v>WHD </v>
          </cell>
          <cell r="I640" t="str">
            <v>Importer</v>
          </cell>
          <cell r="K640">
            <v>19.3719</v>
          </cell>
          <cell r="L640">
            <v>123.44244999999999</v>
          </cell>
          <cell r="M640">
            <v>16.783515999999999</v>
          </cell>
          <cell r="N640">
            <v>0.87</v>
          </cell>
          <cell r="O640">
            <v>0.82</v>
          </cell>
          <cell r="Q640">
            <v>0.41730780000000001</v>
          </cell>
          <cell r="S640">
            <v>0.23526230000000001</v>
          </cell>
          <cell r="T640">
            <v>0.29886160000000001</v>
          </cell>
          <cell r="AC640">
            <v>0.38730779999999998</v>
          </cell>
          <cell r="AF640">
            <v>0.35921769999999997</v>
          </cell>
          <cell r="AI640">
            <v>0.26526240000000001</v>
          </cell>
          <cell r="AL640">
            <v>0.29886160000000001</v>
          </cell>
          <cell r="AO640">
            <v>0.68492160000000002</v>
          </cell>
          <cell r="AR640">
            <v>0.34208870000000002</v>
          </cell>
          <cell r="AU640">
            <v>0.52508699999999997</v>
          </cell>
          <cell r="AX640">
            <v>0.5705308</v>
          </cell>
          <cell r="BA640">
            <v>0.655528</v>
          </cell>
          <cell r="BD640">
            <v>0.2277102</v>
          </cell>
          <cell r="BG640">
            <v>0.5032181</v>
          </cell>
          <cell r="BJ640">
            <v>0.52925789999999995</v>
          </cell>
          <cell r="BM640">
            <v>1.7095180000000001</v>
          </cell>
          <cell r="BO640">
            <v>1.7948930000000001</v>
          </cell>
          <cell r="BP640">
            <v>3.5044110000000002</v>
          </cell>
          <cell r="BY640">
            <v>1.2531429999999999</v>
          </cell>
          <cell r="CB640">
            <v>0.2187731</v>
          </cell>
          <cell r="CE640">
            <v>1.2094940000000001</v>
          </cell>
          <cell r="CH640">
            <v>2.3480940000000001</v>
          </cell>
          <cell r="CK640">
            <v>1.0235669999999999</v>
          </cell>
          <cell r="CN640">
            <v>0.41387030000000002</v>
          </cell>
          <cell r="CQ640">
            <v>1.613413</v>
          </cell>
          <cell r="CT640">
            <v>2.5874190000000001</v>
          </cell>
          <cell r="CW640">
            <v>1.0195860000000001</v>
          </cell>
          <cell r="CZ640">
            <v>0.1679668</v>
          </cell>
          <cell r="DC640">
            <v>1.5694030000000001</v>
          </cell>
          <cell r="DF640">
            <v>2.5727869999999999</v>
          </cell>
          <cell r="DI640">
            <v>0.25269219999999998</v>
          </cell>
          <cell r="DJ640">
            <v>0.38473760000000001</v>
          </cell>
          <cell r="DK640">
            <v>0.40219709999999997</v>
          </cell>
          <cell r="DL640">
            <v>0.45269219999999999</v>
          </cell>
          <cell r="DM640">
            <v>0.60219710000000004</v>
          </cell>
          <cell r="DN640">
            <v>0.58473770000000003</v>
          </cell>
          <cell r="DO640">
            <v>786000000</v>
          </cell>
          <cell r="DP640">
            <v>261000000</v>
          </cell>
          <cell r="DQ640">
            <v>486000000</v>
          </cell>
          <cell r="DR640">
            <v>38800000</v>
          </cell>
          <cell r="DS640">
            <v>519.88670000000002</v>
          </cell>
          <cell r="DU640">
            <v>207.9451</v>
          </cell>
          <cell r="DV640">
            <v>64.249110000000002</v>
          </cell>
          <cell r="DX640">
            <v>86.669449999999998</v>
          </cell>
          <cell r="EE640">
            <v>35.020820000000001</v>
          </cell>
          <cell r="EG640">
            <v>41.453060000000001</v>
          </cell>
          <cell r="EH640">
            <v>316.92469999999997</v>
          </cell>
          <cell r="EI640">
            <v>78.836690000000004</v>
          </cell>
          <cell r="EL640">
            <v>39.2059</v>
          </cell>
          <cell r="FH640">
            <v>420.70069999999998</v>
          </cell>
          <cell r="FI640">
            <v>8.7899440000000002</v>
          </cell>
          <cell r="FK640">
            <v>259.09350000000001</v>
          </cell>
          <cell r="FL640">
            <v>11.912990000000001</v>
          </cell>
          <cell r="FN640">
            <v>238.4101</v>
          </cell>
          <cell r="FO640">
            <v>44.580860000000001</v>
          </cell>
          <cell r="FQ640">
            <v>348.3938</v>
          </cell>
          <cell r="FR640">
            <v>12.46308</v>
          </cell>
          <cell r="FT640">
            <v>140.334</v>
          </cell>
          <cell r="FU640">
            <v>58.68074</v>
          </cell>
          <cell r="FW640">
            <v>321.57940000000002</v>
          </cell>
          <cell r="FX640">
            <v>11.17756</v>
          </cell>
          <cell r="FZ640">
            <v>238.4101</v>
          </cell>
          <cell r="GA640">
            <v>70.873350000000002</v>
          </cell>
          <cell r="GC640">
            <v>201.42850000000001</v>
          </cell>
          <cell r="GD640">
            <v>56.227200000000003</v>
          </cell>
          <cell r="GF640">
            <v>136.47630000000001</v>
          </cell>
          <cell r="GG640">
            <v>29.716629999999999</v>
          </cell>
          <cell r="GI640">
            <v>259.73140000000001</v>
          </cell>
          <cell r="GJ640">
            <v>9.7242110000000004</v>
          </cell>
          <cell r="GL640">
            <v>238.4101</v>
          </cell>
          <cell r="GM640">
            <v>41.224820000000001</v>
          </cell>
          <cell r="GO640">
            <v>163.69829999999999</v>
          </cell>
          <cell r="GP640">
            <v>32.639919999999996</v>
          </cell>
          <cell r="GR640">
            <v>0</v>
          </cell>
          <cell r="GS640">
            <v>0</v>
          </cell>
          <cell r="GT640">
            <v>0</v>
          </cell>
          <cell r="GU640">
            <v>0</v>
          </cell>
          <cell r="GX640">
            <v>0</v>
          </cell>
          <cell r="GY640">
            <v>0</v>
          </cell>
          <cell r="GZ640">
            <v>0</v>
          </cell>
          <cell r="HA640">
            <v>0</v>
          </cell>
          <cell r="HD640">
            <v>0</v>
          </cell>
          <cell r="HE640">
            <v>0</v>
          </cell>
          <cell r="HF640">
            <v>0</v>
          </cell>
          <cell r="HG640">
            <v>0</v>
          </cell>
          <cell r="HK640">
            <v>41000000</v>
          </cell>
          <cell r="HL640">
            <v>6092897</v>
          </cell>
          <cell r="HM640">
            <v>76300000</v>
          </cell>
          <cell r="HN640">
            <v>123000000</v>
          </cell>
          <cell r="HO640">
            <v>0</v>
          </cell>
          <cell r="HP640">
            <v>0</v>
          </cell>
          <cell r="HR640">
            <v>0</v>
          </cell>
          <cell r="IA640">
            <v>13</v>
          </cell>
          <cell r="IB640">
            <v>10</v>
          </cell>
          <cell r="IC640">
            <v>2</v>
          </cell>
          <cell r="ID640">
            <v>1</v>
          </cell>
          <cell r="IE640">
            <v>1</v>
          </cell>
          <cell r="IH640">
            <v>88</v>
          </cell>
          <cell r="II640">
            <v>23</v>
          </cell>
          <cell r="IJ640">
            <v>2</v>
          </cell>
          <cell r="IK640">
            <v>2</v>
          </cell>
          <cell r="IM640">
            <v>1</v>
          </cell>
          <cell r="IO640">
            <v>105</v>
          </cell>
          <cell r="IP640">
            <v>24</v>
          </cell>
          <cell r="IQ640">
            <v>3</v>
          </cell>
          <cell r="IR640">
            <v>8</v>
          </cell>
          <cell r="IS640">
            <v>9</v>
          </cell>
          <cell r="IT640">
            <v>1</v>
          </cell>
          <cell r="IV640" t="str">
            <v>Latin America and the Caribbean</v>
          </cell>
          <cell r="IW640">
            <v>1</v>
          </cell>
          <cell r="IX640">
            <v>0</v>
          </cell>
        </row>
        <row r="641">
          <cell r="A641">
            <v>2782009</v>
          </cell>
          <cell r="B641">
            <v>278</v>
          </cell>
          <cell r="C641">
            <v>2009</v>
          </cell>
          <cell r="D641" t="str">
            <v>Nicaragua</v>
          </cell>
          <cell r="E641" t="str">
            <v>WHD </v>
          </cell>
          <cell r="F641" t="str">
            <v>Lower middle income</v>
          </cell>
          <cell r="G641" t="str">
            <v>Developing</v>
          </cell>
          <cell r="H641" t="str">
            <v>WHD </v>
          </cell>
          <cell r="I641" t="str">
            <v>Importer</v>
          </cell>
          <cell r="K641">
            <v>20.339479999999998</v>
          </cell>
          <cell r="L641">
            <v>126.38619</v>
          </cell>
          <cell r="M641">
            <v>16.711427</v>
          </cell>
          <cell r="N641">
            <v>1.0304850000000001</v>
          </cell>
          <cell r="Q641">
            <v>0.32409840000000001</v>
          </cell>
          <cell r="T641">
            <v>0.32409840000000001</v>
          </cell>
          <cell r="AC641">
            <v>0.32409840000000001</v>
          </cell>
          <cell r="AI641">
            <v>0.1761867</v>
          </cell>
          <cell r="AL641">
            <v>0.2707021</v>
          </cell>
          <cell r="AO641">
            <v>0.5323563</v>
          </cell>
          <cell r="AR641">
            <v>0.1256427</v>
          </cell>
          <cell r="AU641">
            <v>0.37582359999999998</v>
          </cell>
          <cell r="AX641">
            <v>0.41481829999999997</v>
          </cell>
          <cell r="BA641">
            <v>0.45337050000000001</v>
          </cell>
          <cell r="BD641">
            <v>8.3641400000000005E-2</v>
          </cell>
          <cell r="BG641">
            <v>0.29344540000000002</v>
          </cell>
          <cell r="BJ641">
            <v>0.32409840000000001</v>
          </cell>
          <cell r="BM641">
            <v>1.5349729999999999</v>
          </cell>
          <cell r="BP641">
            <v>1.5349729999999999</v>
          </cell>
          <cell r="BY641">
            <v>0.90049389999999996</v>
          </cell>
          <cell r="CE641">
            <v>0.74105719999999997</v>
          </cell>
          <cell r="CH641">
            <v>1.54789</v>
          </cell>
          <cell r="CK641">
            <v>0.92466409999999999</v>
          </cell>
          <cell r="CN641">
            <v>0.1618136</v>
          </cell>
          <cell r="CQ641">
            <v>1.405079</v>
          </cell>
          <cell r="CT641">
            <v>2.3411309999999999</v>
          </cell>
          <cell r="CW641">
            <v>0.87180250000000004</v>
          </cell>
          <cell r="CZ641">
            <v>8.6539599999999994E-2</v>
          </cell>
          <cell r="DC641">
            <v>1.206882</v>
          </cell>
          <cell r="DF641">
            <v>2.196291</v>
          </cell>
          <cell r="DI641">
            <v>0.50638640000000001</v>
          </cell>
          <cell r="DJ641">
            <v>0.52669860000000002</v>
          </cell>
          <cell r="DK641">
            <v>0.52660989999999996</v>
          </cell>
          <cell r="DL641">
            <v>0.70638639999999997</v>
          </cell>
          <cell r="DM641">
            <v>0.72660990000000003</v>
          </cell>
          <cell r="DN641">
            <v>0.72669859999999997</v>
          </cell>
          <cell r="DO641">
            <v>811000000</v>
          </cell>
          <cell r="DP641">
            <v>294000000</v>
          </cell>
          <cell r="DQ641">
            <v>485000000</v>
          </cell>
          <cell r="DR641">
            <v>31500000</v>
          </cell>
          <cell r="DS641">
            <v>175.01900000000001</v>
          </cell>
          <cell r="DV641">
            <v>56.062570000000001</v>
          </cell>
          <cell r="DY641">
            <v>75.973140000000001</v>
          </cell>
          <cell r="EE641">
            <v>75.973140000000001</v>
          </cell>
          <cell r="EH641">
            <v>175.01900000000001</v>
          </cell>
          <cell r="EI641">
            <v>56.062570000000001</v>
          </cell>
          <cell r="EJ641">
            <v>75.973140000000001</v>
          </cell>
          <cell r="EL641">
            <v>75.973140000000001</v>
          </cell>
          <cell r="EM641">
            <v>3</v>
          </cell>
          <cell r="EN641">
            <v>1</v>
          </cell>
          <cell r="EO641">
            <v>4</v>
          </cell>
          <cell r="EP641">
            <v>6</v>
          </cell>
          <cell r="EQ641">
            <v>4</v>
          </cell>
          <cell r="ER641">
            <v>7</v>
          </cell>
          <cell r="ET641">
            <v>23</v>
          </cell>
          <cell r="EU641">
            <v>6</v>
          </cell>
          <cell r="EV641">
            <v>13</v>
          </cell>
          <cell r="EW641">
            <v>15</v>
          </cell>
          <cell r="EX641">
            <v>10</v>
          </cell>
          <cell r="EY641">
            <v>46</v>
          </cell>
          <cell r="FA641">
            <v>21</v>
          </cell>
          <cell r="FB641">
            <v>6</v>
          </cell>
          <cell r="FC641">
            <v>14</v>
          </cell>
          <cell r="FD641">
            <v>19</v>
          </cell>
          <cell r="FE641">
            <v>15</v>
          </cell>
          <cell r="FF641">
            <v>71</v>
          </cell>
          <cell r="FH641">
            <v>135.5539</v>
          </cell>
          <cell r="FI641">
            <v>-4.5651060000000001</v>
          </cell>
          <cell r="FJ641">
            <v>65.111660000000001</v>
          </cell>
          <cell r="FN641">
            <v>141.9401</v>
          </cell>
          <cell r="FO641">
            <v>53.702559999999998</v>
          </cell>
          <cell r="FP641">
            <v>43.449010000000001</v>
          </cell>
          <cell r="FQ641">
            <v>140.59399999999999</v>
          </cell>
          <cell r="FR641">
            <v>-0.69749720000000004</v>
          </cell>
          <cell r="FS641">
            <v>54.25535</v>
          </cell>
          <cell r="FT641">
            <v>151.6045</v>
          </cell>
          <cell r="FU641">
            <v>64.635840000000002</v>
          </cell>
          <cell r="FV641">
            <v>64.404790000000006</v>
          </cell>
          <cell r="FW641">
            <v>137.31960000000001</v>
          </cell>
          <cell r="FX641">
            <v>8.8829879999999992</v>
          </cell>
          <cell r="FY641">
            <v>5.2247070000000004</v>
          </cell>
          <cell r="FZ641">
            <v>156.9213</v>
          </cell>
          <cell r="GA641">
            <v>79.939589999999995</v>
          </cell>
          <cell r="GB641">
            <v>38.202959999999997</v>
          </cell>
          <cell r="GC641">
            <v>156.9332</v>
          </cell>
          <cell r="GD641">
            <v>69.177340000000001</v>
          </cell>
          <cell r="GE641">
            <v>52.64893</v>
          </cell>
          <cell r="GF641">
            <v>141.5506</v>
          </cell>
          <cell r="GG641">
            <v>30.56334</v>
          </cell>
          <cell r="GH641">
            <v>44.023890000000002</v>
          </cell>
          <cell r="GI641">
            <v>117.7024</v>
          </cell>
          <cell r="GJ641">
            <v>1.4550350000000001</v>
          </cell>
          <cell r="GK641">
            <v>1.3221210000000001</v>
          </cell>
          <cell r="GL641">
            <v>145.63380000000001</v>
          </cell>
          <cell r="GM641">
            <v>66.051640000000006</v>
          </cell>
          <cell r="GN641">
            <v>22.74212</v>
          </cell>
          <cell r="GO641">
            <v>144.0453</v>
          </cell>
          <cell r="GP641">
            <v>45.487659999999998</v>
          </cell>
          <cell r="GQ641">
            <v>27.726369999999999</v>
          </cell>
          <cell r="GR641">
            <v>0.29252060000000002</v>
          </cell>
          <cell r="GT641">
            <v>0.44148870000000001</v>
          </cell>
          <cell r="GU641">
            <v>0.68969769999999997</v>
          </cell>
          <cell r="GX641">
            <v>0.14152600000000001</v>
          </cell>
          <cell r="GY641">
            <v>0.26510119999999998</v>
          </cell>
          <cell r="GZ641">
            <v>0.2975447</v>
          </cell>
          <cell r="HA641">
            <v>0.50334480000000004</v>
          </cell>
          <cell r="HD641">
            <v>0.26965060000000002</v>
          </cell>
          <cell r="HE641">
            <v>0.21817239999999999</v>
          </cell>
          <cell r="HF641">
            <v>0.49092940000000002</v>
          </cell>
          <cell r="HG641">
            <v>0.77554420000000002</v>
          </cell>
          <cell r="HK641">
            <v>47400000</v>
          </cell>
          <cell r="HL641">
            <v>5062087</v>
          </cell>
          <cell r="HM641">
            <v>78100000</v>
          </cell>
          <cell r="HN641">
            <v>130000000</v>
          </cell>
          <cell r="HO641">
            <v>1.969438</v>
          </cell>
          <cell r="HP641">
            <v>0.17454459999999999</v>
          </cell>
          <cell r="IA641">
            <v>10</v>
          </cell>
          <cell r="IB641">
            <v>9</v>
          </cell>
          <cell r="IC641">
            <v>4</v>
          </cell>
          <cell r="IE641">
            <v>1</v>
          </cell>
          <cell r="IF641">
            <v>1</v>
          </cell>
          <cell r="IH641">
            <v>72</v>
          </cell>
          <cell r="II641">
            <v>27</v>
          </cell>
          <cell r="IJ641">
            <v>7</v>
          </cell>
          <cell r="IK641">
            <v>4</v>
          </cell>
          <cell r="IL641">
            <v>2</v>
          </cell>
          <cell r="IM641">
            <v>1</v>
          </cell>
          <cell r="IO641">
            <v>78</v>
          </cell>
          <cell r="IP641">
            <v>34</v>
          </cell>
          <cell r="IQ641">
            <v>10</v>
          </cell>
          <cell r="IR641">
            <v>5</v>
          </cell>
          <cell r="IS641">
            <v>9</v>
          </cell>
          <cell r="IT641">
            <v>9</v>
          </cell>
          <cell r="IV641" t="str">
            <v>Latin America and the Caribbean</v>
          </cell>
          <cell r="IW641">
            <v>1</v>
          </cell>
          <cell r="IX641">
            <v>0</v>
          </cell>
        </row>
        <row r="642">
          <cell r="A642">
            <v>2782010</v>
          </cell>
          <cell r="B642">
            <v>278</v>
          </cell>
          <cell r="C642">
            <v>2010</v>
          </cell>
          <cell r="D642" t="str">
            <v>Nicaragua</v>
          </cell>
          <cell r="E642" t="str">
            <v>WHD </v>
          </cell>
          <cell r="F642" t="str">
            <v>Lower middle income</v>
          </cell>
          <cell r="G642" t="str">
            <v>Developing</v>
          </cell>
          <cell r="H642" t="str">
            <v>WHD </v>
          </cell>
          <cell r="I642" t="str">
            <v>Importer</v>
          </cell>
          <cell r="K642">
            <v>21.356459999999998</v>
          </cell>
          <cell r="L642">
            <v>140.75167999999999</v>
          </cell>
          <cell r="M642">
            <v>17.661173999999999</v>
          </cell>
          <cell r="N642">
            <v>1.0900000000000001</v>
          </cell>
          <cell r="Q642">
            <v>0.26480049999999999</v>
          </cell>
          <cell r="T642">
            <v>0.26480049999999999</v>
          </cell>
          <cell r="AC642">
            <v>0.26480049999999999</v>
          </cell>
          <cell r="AI642">
            <v>0.1192762</v>
          </cell>
          <cell r="AL642">
            <v>0.1943231</v>
          </cell>
          <cell r="AO642">
            <v>0.4598004</v>
          </cell>
          <cell r="AR642">
            <v>9.0831599999999998E-2</v>
          </cell>
          <cell r="AU642">
            <v>0.26074960000000003</v>
          </cell>
          <cell r="AX642">
            <v>0.32485439999999999</v>
          </cell>
          <cell r="BA642">
            <v>0.37480049999999998</v>
          </cell>
          <cell r="BD642">
            <v>-4.4923000000000003E-3</v>
          </cell>
          <cell r="BG642">
            <v>0.2092763</v>
          </cell>
          <cell r="BJ642">
            <v>0.24128089999999999</v>
          </cell>
          <cell r="BM642">
            <v>1.1880329999999999</v>
          </cell>
          <cell r="BP642">
            <v>1.1880329999999999</v>
          </cell>
          <cell r="BY642">
            <v>0.72898269999999998</v>
          </cell>
          <cell r="CE642">
            <v>0.44994089999999998</v>
          </cell>
          <cell r="CH642">
            <v>1.1906490000000001</v>
          </cell>
          <cell r="CK642">
            <v>0.86420600000000003</v>
          </cell>
          <cell r="CN642">
            <v>0.12864</v>
          </cell>
          <cell r="CQ642">
            <v>0.97441100000000003</v>
          </cell>
          <cell r="CT642">
            <v>2.0310739999999998</v>
          </cell>
          <cell r="CW642">
            <v>0.78544769999999997</v>
          </cell>
          <cell r="CZ642">
            <v>-3.6816599999999998E-2</v>
          </cell>
          <cell r="DC642">
            <v>0.87341310000000005</v>
          </cell>
          <cell r="DF642">
            <v>1.6850670000000001</v>
          </cell>
          <cell r="DI642">
            <v>0.62519959999999997</v>
          </cell>
          <cell r="DJ642">
            <v>0.66072379999999997</v>
          </cell>
          <cell r="DK642">
            <v>0.65274080000000001</v>
          </cell>
          <cell r="DL642">
            <v>0.82519949999999997</v>
          </cell>
          <cell r="DM642">
            <v>0.85274079999999997</v>
          </cell>
          <cell r="DN642">
            <v>0.86072380000000004</v>
          </cell>
          <cell r="DO642">
            <v>893000000</v>
          </cell>
          <cell r="DP642">
            <v>296000000</v>
          </cell>
          <cell r="DQ642">
            <v>567000000</v>
          </cell>
          <cell r="DR642">
            <v>30200000</v>
          </cell>
          <cell r="DS642">
            <v>144.81360000000001</v>
          </cell>
          <cell r="DV642">
            <v>43.097059999999999</v>
          </cell>
          <cell r="DY642">
            <v>75.973129999999998</v>
          </cell>
          <cell r="EE642">
            <v>75.973110000000005</v>
          </cell>
          <cell r="EH642">
            <v>144.81360000000001</v>
          </cell>
          <cell r="EI642">
            <v>43.097059999999999</v>
          </cell>
          <cell r="EJ642">
            <v>75.973129999999998</v>
          </cell>
          <cell r="EL642">
            <v>75.973110000000005</v>
          </cell>
          <cell r="EM642">
            <v>3</v>
          </cell>
          <cell r="EN642">
            <v>1</v>
          </cell>
          <cell r="EO642">
            <v>5</v>
          </cell>
          <cell r="EP642">
            <v>5</v>
          </cell>
          <cell r="EQ642">
            <v>4</v>
          </cell>
          <cell r="ER642">
            <v>7</v>
          </cell>
          <cell r="ET642">
            <v>32</v>
          </cell>
          <cell r="EU642">
            <v>8</v>
          </cell>
          <cell r="EV642">
            <v>19</v>
          </cell>
          <cell r="EW642">
            <v>13</v>
          </cell>
          <cell r="EX642">
            <v>18</v>
          </cell>
          <cell r="EY642">
            <v>35</v>
          </cell>
          <cell r="FA642">
            <v>32</v>
          </cell>
          <cell r="FB642">
            <v>8</v>
          </cell>
          <cell r="FC642">
            <v>19</v>
          </cell>
          <cell r="FD642">
            <v>18</v>
          </cell>
          <cell r="FE642">
            <v>17</v>
          </cell>
          <cell r="FF642">
            <v>52</v>
          </cell>
          <cell r="FH642">
            <v>127.6061</v>
          </cell>
          <cell r="FI642">
            <v>-19.90672</v>
          </cell>
          <cell r="FJ642">
            <v>65.111630000000005</v>
          </cell>
          <cell r="FN642">
            <v>127.6323</v>
          </cell>
          <cell r="FO642">
            <v>41.639449999999997</v>
          </cell>
          <cell r="FP642">
            <v>43.448999999999998</v>
          </cell>
          <cell r="FQ642">
            <v>124.4435</v>
          </cell>
          <cell r="FR642">
            <v>-5.7980340000000004</v>
          </cell>
          <cell r="FS642">
            <v>52.798630000000003</v>
          </cell>
          <cell r="FT642">
            <v>137.791</v>
          </cell>
          <cell r="FU642">
            <v>37.816040000000001</v>
          </cell>
          <cell r="FV642">
            <v>66.235060000000004</v>
          </cell>
          <cell r="FW642">
            <v>116.0818</v>
          </cell>
          <cell r="FX642">
            <v>7.6688179999999999</v>
          </cell>
          <cell r="FY642">
            <v>20.016950000000001</v>
          </cell>
          <cell r="FZ642">
            <v>133.79429999999999</v>
          </cell>
          <cell r="GA642">
            <v>62.218580000000003</v>
          </cell>
          <cell r="GB642">
            <v>57.926839999999999</v>
          </cell>
          <cell r="GC642">
            <v>135.97989999999999</v>
          </cell>
          <cell r="GD642">
            <v>39.524149999999999</v>
          </cell>
          <cell r="GE642">
            <v>68.144710000000003</v>
          </cell>
          <cell r="GF642">
            <v>130.37100000000001</v>
          </cell>
          <cell r="GG642">
            <v>18.550920000000001</v>
          </cell>
          <cell r="GH642">
            <v>50.692230000000002</v>
          </cell>
          <cell r="GI642">
            <v>104.8368</v>
          </cell>
          <cell r="GJ642">
            <v>1.5103399999999999E-2</v>
          </cell>
          <cell r="GK642">
            <v>7.7015289999999998</v>
          </cell>
          <cell r="GL642">
            <v>130.12459999999999</v>
          </cell>
          <cell r="GM642">
            <v>43.922739999999997</v>
          </cell>
          <cell r="GN642">
            <v>43.448999999999998</v>
          </cell>
          <cell r="GO642">
            <v>129.12809999999999</v>
          </cell>
          <cell r="GP642">
            <v>19.985620000000001</v>
          </cell>
          <cell r="GQ642">
            <v>56.053249999999998</v>
          </cell>
          <cell r="GR642">
            <v>0.46600439999999999</v>
          </cell>
          <cell r="GT642">
            <v>0.72956120000000002</v>
          </cell>
          <cell r="GU642">
            <v>1.257093</v>
          </cell>
          <cell r="GX642">
            <v>0.2588763</v>
          </cell>
          <cell r="GY642">
            <v>0.31805739999999999</v>
          </cell>
          <cell r="GZ642">
            <v>0.66853580000000001</v>
          </cell>
          <cell r="HA642">
            <v>0.96381819999999996</v>
          </cell>
          <cell r="HD642">
            <v>0.32630870000000001</v>
          </cell>
          <cell r="HE642">
            <v>0.31282409999999999</v>
          </cell>
          <cell r="HF642">
            <v>0.72331659999999998</v>
          </cell>
          <cell r="HG642">
            <v>1.3622449999999999</v>
          </cell>
          <cell r="HK642">
            <v>44900000</v>
          </cell>
          <cell r="HL642">
            <v>4587789</v>
          </cell>
          <cell r="HM642">
            <v>86000000</v>
          </cell>
          <cell r="HN642">
            <v>135000000</v>
          </cell>
          <cell r="HO642">
            <v>2.3163779999999998</v>
          </cell>
          <cell r="HP642">
            <v>0.52148459999999996</v>
          </cell>
          <cell r="IA642">
            <v>7</v>
          </cell>
          <cell r="IB642">
            <v>10</v>
          </cell>
          <cell r="IC642">
            <v>4</v>
          </cell>
          <cell r="ID642">
            <v>2</v>
          </cell>
          <cell r="IF642">
            <v>2</v>
          </cell>
          <cell r="IH642">
            <v>65</v>
          </cell>
          <cell r="II642">
            <v>42</v>
          </cell>
          <cell r="IJ642">
            <v>7</v>
          </cell>
          <cell r="IK642">
            <v>6</v>
          </cell>
          <cell r="IL642">
            <v>5</v>
          </cell>
          <cell r="IM642">
            <v>1</v>
          </cell>
          <cell r="IO642">
            <v>65</v>
          </cell>
          <cell r="IP642">
            <v>44</v>
          </cell>
          <cell r="IQ642">
            <v>7</v>
          </cell>
          <cell r="IR642">
            <v>10</v>
          </cell>
          <cell r="IS642">
            <v>9</v>
          </cell>
          <cell r="IT642">
            <v>11</v>
          </cell>
          <cell r="IV642" t="str">
            <v>Latin America and the Caribbean</v>
          </cell>
          <cell r="IW642">
            <v>1</v>
          </cell>
          <cell r="IX642">
            <v>0</v>
          </cell>
        </row>
        <row r="643">
          <cell r="A643">
            <v>2782011</v>
          </cell>
          <cell r="B643">
            <v>278</v>
          </cell>
          <cell r="C643">
            <v>2011</v>
          </cell>
          <cell r="D643" t="str">
            <v>Nicaragua</v>
          </cell>
          <cell r="E643" t="str">
            <v>WHD </v>
          </cell>
          <cell r="F643" t="str">
            <v>Lower middle income</v>
          </cell>
          <cell r="G643" t="str">
            <v>Developing</v>
          </cell>
          <cell r="H643" t="str">
            <v>WHD </v>
          </cell>
          <cell r="I643" t="str">
            <v>Importer</v>
          </cell>
          <cell r="K643">
            <v>22.42428</v>
          </cell>
          <cell r="L643">
            <v>163.64062000000001</v>
          </cell>
          <cell r="M643">
            <v>18.877689</v>
          </cell>
          <cell r="N643">
            <v>1.172418</v>
          </cell>
          <cell r="O643">
            <v>1.1563939999999999</v>
          </cell>
          <cell r="Q643">
            <v>0.2834873</v>
          </cell>
          <cell r="S643">
            <v>0.1824896</v>
          </cell>
          <cell r="T643">
            <v>0.21710670000000001</v>
          </cell>
          <cell r="AC643">
            <v>0.30558819999999998</v>
          </cell>
          <cell r="AF643">
            <v>3.6090200000000003E-2</v>
          </cell>
          <cell r="AI643">
            <v>0.21588070000000001</v>
          </cell>
          <cell r="AL643">
            <v>0.21710670000000001</v>
          </cell>
          <cell r="AO643">
            <v>0.53580349999999999</v>
          </cell>
          <cell r="AR643">
            <v>0.1173032</v>
          </cell>
          <cell r="AU643">
            <v>0.35582269999999999</v>
          </cell>
          <cell r="AX643">
            <v>0.41106969999999998</v>
          </cell>
          <cell r="BA643">
            <v>0.41862519999999998</v>
          </cell>
          <cell r="BD643">
            <v>7.5402999999999998E-2</v>
          </cell>
          <cell r="BG643">
            <v>0.28669410000000001</v>
          </cell>
          <cell r="BJ643">
            <v>0.32799220000000001</v>
          </cell>
          <cell r="BM643">
            <v>1.14489</v>
          </cell>
          <cell r="BO643">
            <v>1.413249</v>
          </cell>
          <cell r="BP643">
            <v>2.558138</v>
          </cell>
          <cell r="BY643">
            <v>0.70698570000000005</v>
          </cell>
          <cell r="CB643">
            <v>2.27207E-2</v>
          </cell>
          <cell r="CE643">
            <v>0.69594500000000004</v>
          </cell>
          <cell r="CH643">
            <v>1.384841</v>
          </cell>
          <cell r="CK643">
            <v>1.0109649999999999</v>
          </cell>
          <cell r="CN643">
            <v>9.7861400000000001E-2</v>
          </cell>
          <cell r="CQ643">
            <v>1.354517</v>
          </cell>
          <cell r="CT643">
            <v>2.487323</v>
          </cell>
          <cell r="CW643">
            <v>0.82850959999999996</v>
          </cell>
          <cell r="CZ643">
            <v>5.4132300000000001E-2</v>
          </cell>
          <cell r="DC643">
            <v>1.1409229999999999</v>
          </cell>
          <cell r="DF643">
            <v>2.2199960000000001</v>
          </cell>
          <cell r="DI643">
            <v>0.6889303</v>
          </cell>
          <cell r="DJ643">
            <v>0.77390460000000005</v>
          </cell>
          <cell r="DK643">
            <v>0.76450240000000003</v>
          </cell>
          <cell r="DL643">
            <v>0.88893029999999995</v>
          </cell>
          <cell r="DM643">
            <v>0.96450239999999998</v>
          </cell>
          <cell r="DN643">
            <v>0.97390460000000001</v>
          </cell>
          <cell r="DO643">
            <v>890000000</v>
          </cell>
          <cell r="DP643">
            <v>295000000</v>
          </cell>
          <cell r="DQ643">
            <v>565000000</v>
          </cell>
          <cell r="DR643">
            <v>30100000</v>
          </cell>
          <cell r="DS643">
            <v>144.61330000000001</v>
          </cell>
          <cell r="DU643">
            <v>132.36859999999999</v>
          </cell>
          <cell r="DV643">
            <v>-38.287559999999999</v>
          </cell>
          <cell r="DX643">
            <v>16.206050000000001</v>
          </cell>
          <cell r="DY643">
            <v>89.420029999999997</v>
          </cell>
          <cell r="EA643">
            <v>101.4665</v>
          </cell>
          <cell r="EB643">
            <v>143.65690000000001</v>
          </cell>
          <cell r="EE643">
            <v>143.65690000000001</v>
          </cell>
          <cell r="EH643">
            <v>136.56549999999999</v>
          </cell>
          <cell r="EI643">
            <v>-2.4717150000000001</v>
          </cell>
          <cell r="EJ643">
            <v>97.337519999999998</v>
          </cell>
          <cell r="EK643">
            <v>143.65690000000001</v>
          </cell>
          <cell r="EL643">
            <v>143.65690000000001</v>
          </cell>
          <cell r="EM643">
            <v>6</v>
          </cell>
          <cell r="EN643">
            <v>3</v>
          </cell>
          <cell r="EO643">
            <v>4</v>
          </cell>
          <cell r="EP643">
            <v>5</v>
          </cell>
          <cell r="EQ643">
            <v>2</v>
          </cell>
          <cell r="ER643">
            <v>6</v>
          </cell>
          <cell r="ET643">
            <v>44</v>
          </cell>
          <cell r="EU643">
            <v>14</v>
          </cell>
          <cell r="EV643">
            <v>18</v>
          </cell>
          <cell r="EW643">
            <v>19</v>
          </cell>
          <cell r="EX643">
            <v>12</v>
          </cell>
          <cell r="EY643">
            <v>16</v>
          </cell>
          <cell r="FA643">
            <v>44</v>
          </cell>
          <cell r="FB643">
            <v>14</v>
          </cell>
          <cell r="FC643">
            <v>18</v>
          </cell>
          <cell r="FD643">
            <v>25</v>
          </cell>
          <cell r="FE643">
            <v>11</v>
          </cell>
          <cell r="FF643">
            <v>33</v>
          </cell>
          <cell r="FH643">
            <v>122.1814</v>
          </cell>
          <cell r="FI643">
            <v>-64.071439999999996</v>
          </cell>
          <cell r="FJ643">
            <v>67.921800000000005</v>
          </cell>
          <cell r="FK643">
            <v>133.80109999999999</v>
          </cell>
          <cell r="FL643">
            <v>41.026809999999998</v>
          </cell>
          <cell r="FN643">
            <v>129.04</v>
          </cell>
          <cell r="FO643">
            <v>16.206050000000001</v>
          </cell>
          <cell r="FP643">
            <v>85.6815</v>
          </cell>
          <cell r="FQ643">
            <v>125.6187</v>
          </cell>
          <cell r="FR643">
            <v>-46.032080000000001</v>
          </cell>
          <cell r="FS643">
            <v>72.375749999999996</v>
          </cell>
          <cell r="FT643">
            <v>141.13929999999999</v>
          </cell>
          <cell r="FU643">
            <v>10.66947</v>
          </cell>
          <cell r="FV643">
            <v>95.430239999999998</v>
          </cell>
          <cell r="FW643">
            <v>116.69750000000001</v>
          </cell>
          <cell r="FX643">
            <v>13.0076</v>
          </cell>
          <cell r="FY643">
            <v>60.190989999999999</v>
          </cell>
          <cell r="FZ643">
            <v>138.3717</v>
          </cell>
          <cell r="GA643">
            <v>38.04766</v>
          </cell>
          <cell r="GB643">
            <v>94.239320000000006</v>
          </cell>
          <cell r="GC643">
            <v>138.23259999999999</v>
          </cell>
          <cell r="GD643">
            <v>1.432566</v>
          </cell>
          <cell r="GE643">
            <v>95.84675</v>
          </cell>
          <cell r="GF643">
            <v>132.8578</v>
          </cell>
          <cell r="GG643">
            <v>9.8082199999999994E-2</v>
          </cell>
          <cell r="GH643">
            <v>81.809749999999994</v>
          </cell>
          <cell r="GI643">
            <v>116.3704</v>
          </cell>
          <cell r="GJ643">
            <v>-4.8682740000000004</v>
          </cell>
          <cell r="GK643">
            <v>33.647120000000001</v>
          </cell>
          <cell r="GL643">
            <v>135.0189</v>
          </cell>
          <cell r="GM643">
            <v>28.166650000000001</v>
          </cell>
          <cell r="GN643">
            <v>79.237889999999993</v>
          </cell>
          <cell r="GO643">
            <v>135.47890000000001</v>
          </cell>
          <cell r="GP643">
            <v>-3.627208</v>
          </cell>
          <cell r="GQ643">
            <v>77.810779999999994</v>
          </cell>
          <cell r="GR643">
            <v>0.45533370000000001</v>
          </cell>
          <cell r="GT643">
            <v>0.3973701</v>
          </cell>
          <cell r="GU643">
            <v>0.87812349999999995</v>
          </cell>
          <cell r="GX643">
            <v>7.2225700000000004E-2</v>
          </cell>
          <cell r="GY643">
            <v>0.29060469999999999</v>
          </cell>
          <cell r="GZ643">
            <v>0.37647659999999999</v>
          </cell>
          <cell r="HA643">
            <v>0.44050440000000002</v>
          </cell>
          <cell r="HD643">
            <v>0.25125999999999998</v>
          </cell>
          <cell r="HE643">
            <v>0.28970279999999998</v>
          </cell>
          <cell r="HF643">
            <v>0.51540839999999999</v>
          </cell>
          <cell r="HG643">
            <v>0.94627260000000002</v>
          </cell>
          <cell r="HO643">
            <v>0.94627260000000002</v>
          </cell>
          <cell r="HP643">
            <v>0.56462809999999997</v>
          </cell>
          <cell r="HR643">
            <v>0.38164439999999999</v>
          </cell>
          <cell r="IA643">
            <v>12</v>
          </cell>
          <cell r="IB643">
            <v>14</v>
          </cell>
          <cell r="IC643">
            <v>1</v>
          </cell>
          <cell r="IE643">
            <v>1</v>
          </cell>
          <cell r="IF643">
            <v>3</v>
          </cell>
          <cell r="IH643">
            <v>80</v>
          </cell>
          <cell r="II643">
            <v>30</v>
          </cell>
          <cell r="IJ643">
            <v>8</v>
          </cell>
          <cell r="IK643">
            <v>4</v>
          </cell>
          <cell r="IL643">
            <v>8</v>
          </cell>
          <cell r="IM643">
            <v>1</v>
          </cell>
          <cell r="IO643">
            <v>79</v>
          </cell>
          <cell r="IP643">
            <v>31</v>
          </cell>
          <cell r="IQ643">
            <v>10</v>
          </cell>
          <cell r="IR643">
            <v>5</v>
          </cell>
          <cell r="IS643">
            <v>12</v>
          </cell>
          <cell r="IT643">
            <v>15</v>
          </cell>
          <cell r="IV643" t="str">
            <v>Latin America and the Caribbean</v>
          </cell>
          <cell r="IW643">
            <v>1</v>
          </cell>
          <cell r="IX643">
            <v>0</v>
          </cell>
        </row>
        <row r="644">
          <cell r="A644">
            <v>2782012</v>
          </cell>
          <cell r="B644">
            <v>278</v>
          </cell>
          <cell r="C644">
            <v>2012</v>
          </cell>
          <cell r="D644" t="str">
            <v>Nicaragua</v>
          </cell>
          <cell r="E644" t="str">
            <v>WHD </v>
          </cell>
          <cell r="F644" t="str">
            <v>Lower middle income</v>
          </cell>
          <cell r="G644" t="str">
            <v>Developing</v>
          </cell>
          <cell r="H644" t="str">
            <v>WHD </v>
          </cell>
          <cell r="I644" t="str">
            <v>Importer</v>
          </cell>
          <cell r="K644">
            <v>23.551079999999999</v>
          </cell>
          <cell r="L644">
            <v>181.23461</v>
          </cell>
          <cell r="M644">
            <v>19.826992000000001</v>
          </cell>
          <cell r="N644">
            <v>1.2954779999999999</v>
          </cell>
          <cell r="O644">
            <v>1.205508</v>
          </cell>
          <cell r="U644">
            <v>0.27634930000000002</v>
          </cell>
          <cell r="W644">
            <v>0.18360099999999999</v>
          </cell>
          <cell r="X644">
            <v>0.21539059999999999</v>
          </cell>
          <cell r="Y644">
            <v>0.24568680000000001</v>
          </cell>
          <cell r="AA644">
            <v>0.18837519999999999</v>
          </cell>
          <cell r="AB644">
            <v>0.20801890000000001</v>
          </cell>
          <cell r="AD644">
            <v>0.28715679999999999</v>
          </cell>
          <cell r="AE644">
            <v>0.1594325</v>
          </cell>
          <cell r="AJ644">
            <v>0.19355020000000001</v>
          </cell>
          <cell r="AK644">
            <v>0.13911680000000001</v>
          </cell>
          <cell r="AM644">
            <v>0.23529069999999999</v>
          </cell>
          <cell r="AN644">
            <v>0.16246959999999999</v>
          </cell>
          <cell r="AP644">
            <v>0.58773129999999996</v>
          </cell>
          <cell r="AQ644">
            <v>0.63685020000000003</v>
          </cell>
          <cell r="AS644">
            <v>8.3273600000000003E-2</v>
          </cell>
          <cell r="AT644">
            <v>2.9890900000000001E-2</v>
          </cell>
          <cell r="AV644">
            <v>0.4186822</v>
          </cell>
          <cell r="AW644">
            <v>0.39829439999999999</v>
          </cell>
          <cell r="AY644">
            <v>0.46300590000000003</v>
          </cell>
          <cell r="AZ644">
            <v>0.46812209999999999</v>
          </cell>
          <cell r="BB644">
            <v>0.41839120000000002</v>
          </cell>
          <cell r="BC644">
            <v>0.3840557</v>
          </cell>
          <cell r="BE644">
            <v>-3.7226999999999998E-3</v>
          </cell>
          <cell r="BF644">
            <v>-0.1916254</v>
          </cell>
          <cell r="BH644">
            <v>0.25920880000000002</v>
          </cell>
          <cell r="BI644">
            <v>0.19374269999999999</v>
          </cell>
          <cell r="BK644">
            <v>0.30856349999999999</v>
          </cell>
          <cell r="BL644">
            <v>0.2415252</v>
          </cell>
          <cell r="BQ644">
            <v>1.2398469999999999</v>
          </cell>
          <cell r="BS644">
            <v>1.5795570000000001</v>
          </cell>
          <cell r="BT644">
            <v>2.819404</v>
          </cell>
          <cell r="BU644">
            <v>1.102279</v>
          </cell>
          <cell r="BW644">
            <v>1.62063</v>
          </cell>
          <cell r="BX644">
            <v>2.7229100000000002</v>
          </cell>
          <cell r="BZ644">
            <v>0.71253650000000002</v>
          </cell>
          <cell r="CA644">
            <v>0.41519339999999999</v>
          </cell>
          <cell r="CF644">
            <v>0.66741379999999995</v>
          </cell>
          <cell r="CG644">
            <v>0.37275829999999999</v>
          </cell>
          <cell r="CI644">
            <v>1.369523</v>
          </cell>
          <cell r="CJ644">
            <v>0.86805010000000005</v>
          </cell>
          <cell r="CL644">
            <v>1.086206</v>
          </cell>
          <cell r="CM644">
            <v>1.0630500000000001</v>
          </cell>
          <cell r="CO644">
            <v>9.3476199999999995E-2</v>
          </cell>
          <cell r="CP644">
            <v>9.7949999999999999E-3</v>
          </cell>
          <cell r="CR644">
            <v>1.5525549999999999</v>
          </cell>
          <cell r="CS644">
            <v>1.382957</v>
          </cell>
          <cell r="CU644">
            <v>2.6563270000000001</v>
          </cell>
          <cell r="CV644">
            <v>2.6754630000000001</v>
          </cell>
          <cell r="CX644">
            <v>0.87420200000000003</v>
          </cell>
          <cell r="CY644">
            <v>0.66926479999999999</v>
          </cell>
          <cell r="DA644">
            <v>-2.9142999999999999E-3</v>
          </cell>
          <cell r="DB644">
            <v>-0.2477994</v>
          </cell>
          <cell r="DD644">
            <v>1.1135390000000001</v>
          </cell>
          <cell r="DE644">
            <v>0.95593309999999998</v>
          </cell>
          <cell r="DG644">
            <v>2.1803710000000001</v>
          </cell>
          <cell r="DH644">
            <v>1.4476059999999999</v>
          </cell>
          <cell r="DO644">
            <v>879000000</v>
          </cell>
          <cell r="DP644">
            <v>291000000</v>
          </cell>
          <cell r="DQ644">
            <v>558000000</v>
          </cell>
          <cell r="DR644">
            <v>29800000</v>
          </cell>
          <cell r="GV644">
            <v>0.80574829999999997</v>
          </cell>
          <cell r="GW644">
            <v>1.096727</v>
          </cell>
          <cell r="HB644">
            <v>0.22924810000000001</v>
          </cell>
          <cell r="HC644">
            <v>0.14944250000000001</v>
          </cell>
          <cell r="HH644">
            <v>0.79545940000000004</v>
          </cell>
          <cell r="HI644">
            <v>1.1268549999999999</v>
          </cell>
          <cell r="HS644">
            <v>0.4696707</v>
          </cell>
          <cell r="HU644">
            <v>0.21533630000000001</v>
          </cell>
          <cell r="HV644">
            <v>0.60723839999999996</v>
          </cell>
          <cell r="HX644">
            <v>0.1742628</v>
          </cell>
          <cell r="HY644">
            <v>0.68500700000000003</v>
          </cell>
          <cell r="HZ644">
            <v>0.78150120000000001</v>
          </cell>
          <cell r="IV644" t="str">
            <v>Latin America and the Caribbean</v>
          </cell>
          <cell r="IW644">
            <v>1</v>
          </cell>
          <cell r="IX644">
            <v>0</v>
          </cell>
        </row>
        <row r="645">
          <cell r="A645">
            <v>278200806</v>
          </cell>
          <cell r="B645">
            <v>278</v>
          </cell>
          <cell r="C645">
            <v>200000</v>
          </cell>
          <cell r="D645" t="str">
            <v>Nicaragua</v>
          </cell>
          <cell r="E645" t="str">
            <v>WHD </v>
          </cell>
          <cell r="F645" t="str">
            <v>Lower middle income</v>
          </cell>
          <cell r="G645" t="str">
            <v>Developing</v>
          </cell>
          <cell r="H645" t="str">
            <v>WHD </v>
          </cell>
          <cell r="I645" t="str">
            <v>Importer</v>
          </cell>
          <cell r="K645">
            <v>19.3719</v>
          </cell>
          <cell r="L645">
            <v>123.44244999999999</v>
          </cell>
          <cell r="M645">
            <v>16.783515999999999</v>
          </cell>
          <cell r="N645">
            <v>1.3059480000000001</v>
          </cell>
          <cell r="O645">
            <v>1.355998</v>
          </cell>
          <cell r="Q645">
            <v>0.1747282</v>
          </cell>
          <cell r="S645">
            <v>0.15282080000000001</v>
          </cell>
          <cell r="T645">
            <v>0.16047439999999999</v>
          </cell>
          <cell r="AC645">
            <v>-0.14160039999999999</v>
          </cell>
          <cell r="AF645">
            <v>-0.3523888</v>
          </cell>
          <cell r="AI645">
            <v>-9.3352000000000001E-3</v>
          </cell>
          <cell r="AL645">
            <v>-0.121549</v>
          </cell>
          <cell r="AO645">
            <v>0.30794899999999997</v>
          </cell>
          <cell r="AR645">
            <v>-0.14107349999999999</v>
          </cell>
          <cell r="AU645">
            <v>0.25722889999999998</v>
          </cell>
          <cell r="AX645">
            <v>0.1956311</v>
          </cell>
          <cell r="BA645">
            <v>0.1826372</v>
          </cell>
          <cell r="BD645">
            <v>-0.229188</v>
          </cell>
          <cell r="BG645">
            <v>0.15282080000000001</v>
          </cell>
          <cell r="BJ645">
            <v>8.8707599999999998E-2</v>
          </cell>
          <cell r="BM645">
            <v>0.71578070000000005</v>
          </cell>
          <cell r="BO645">
            <v>1.1659200000000001</v>
          </cell>
          <cell r="BP645">
            <v>1.8817010000000001</v>
          </cell>
          <cell r="BY645">
            <v>-0.29351359999999999</v>
          </cell>
          <cell r="CB645">
            <v>-0.17886640000000001</v>
          </cell>
          <cell r="CE645">
            <v>-5.6520000000000001E-2</v>
          </cell>
          <cell r="CH645">
            <v>-0.44883529999999999</v>
          </cell>
          <cell r="CK645">
            <v>0.5522205</v>
          </cell>
          <cell r="CN645">
            <v>-0.18597520000000001</v>
          </cell>
          <cell r="CQ645">
            <v>1.004122</v>
          </cell>
          <cell r="CT645">
            <v>1.3535060000000001</v>
          </cell>
          <cell r="CW645">
            <v>0.34775869999999998</v>
          </cell>
          <cell r="CZ645">
            <v>-0.20944840000000001</v>
          </cell>
          <cell r="DC645">
            <v>0.50409300000000001</v>
          </cell>
          <cell r="DF645">
            <v>0.53271959999999996</v>
          </cell>
          <cell r="DI645">
            <v>0.93121980000000004</v>
          </cell>
          <cell r="DJ645">
            <v>1.003177</v>
          </cell>
          <cell r="DK645">
            <v>1.016545</v>
          </cell>
          <cell r="DL645">
            <v>1.1312199999999999</v>
          </cell>
          <cell r="DM645">
            <v>1.216545</v>
          </cell>
          <cell r="DN645">
            <v>1.2031769999999999</v>
          </cell>
          <cell r="DO645">
            <v>786000000</v>
          </cell>
          <cell r="DP645">
            <v>261000000</v>
          </cell>
          <cell r="DQ645">
            <v>486000000</v>
          </cell>
          <cell r="DR645">
            <v>38800000</v>
          </cell>
          <cell r="DS645">
            <v>112.3712</v>
          </cell>
          <cell r="DU645">
            <v>117.3004</v>
          </cell>
          <cell r="EH645">
            <v>115.5784</v>
          </cell>
          <cell r="FH645">
            <v>52.224069999999998</v>
          </cell>
          <cell r="FK645">
            <v>30.822399999999998</v>
          </cell>
          <cell r="FN645">
            <v>73.222579999999994</v>
          </cell>
          <cell r="FQ645">
            <v>54.54974</v>
          </cell>
          <cell r="FT645">
            <v>102.0013</v>
          </cell>
          <cell r="FW645">
            <v>72.102909999999994</v>
          </cell>
          <cell r="FZ645">
            <v>114.42659999999999</v>
          </cell>
          <cell r="GC645">
            <v>103.7071</v>
          </cell>
          <cell r="GF645">
            <v>91.611710000000002</v>
          </cell>
          <cell r="GI645">
            <v>58.429740000000002</v>
          </cell>
          <cell r="GL645">
            <v>103.73099999999999</v>
          </cell>
          <cell r="GO645">
            <v>89.673789999999997</v>
          </cell>
          <cell r="IB645">
            <v>3</v>
          </cell>
          <cell r="IC645">
            <v>7</v>
          </cell>
          <cell r="ID645">
            <v>5</v>
          </cell>
          <cell r="IE645">
            <v>9</v>
          </cell>
          <cell r="IF645">
            <v>7</v>
          </cell>
          <cell r="IH645">
            <v>43</v>
          </cell>
          <cell r="II645">
            <v>18</v>
          </cell>
          <cell r="IJ645">
            <v>13</v>
          </cell>
          <cell r="IK645">
            <v>8</v>
          </cell>
          <cell r="IL645">
            <v>14</v>
          </cell>
          <cell r="IM645">
            <v>11</v>
          </cell>
          <cell r="IO645">
            <v>45</v>
          </cell>
          <cell r="IP645">
            <v>19</v>
          </cell>
          <cell r="IQ645">
            <v>17</v>
          </cell>
          <cell r="IR645">
            <v>13</v>
          </cell>
          <cell r="IS645">
            <v>16</v>
          </cell>
          <cell r="IT645">
            <v>26</v>
          </cell>
          <cell r="IV645" t="str">
            <v>Latin America and the Caribbean</v>
          </cell>
          <cell r="IW645">
            <v>1</v>
          </cell>
          <cell r="IX645">
            <v>0</v>
          </cell>
        </row>
        <row r="646">
          <cell r="A646">
            <v>278200812</v>
          </cell>
          <cell r="B646">
            <v>278</v>
          </cell>
          <cell r="C646">
            <v>200000</v>
          </cell>
          <cell r="D646" t="str">
            <v>Nicaragua</v>
          </cell>
          <cell r="E646" t="str">
            <v>WHD </v>
          </cell>
          <cell r="F646" t="str">
            <v>Lower middle income</v>
          </cell>
          <cell r="G646" t="str">
            <v>Developing</v>
          </cell>
          <cell r="H646" t="str">
            <v>WHD </v>
          </cell>
          <cell r="I646" t="str">
            <v>Importer</v>
          </cell>
          <cell r="IV646" t="str">
            <v>Latin America and the Caribbean</v>
          </cell>
          <cell r="IW646">
            <v>1</v>
          </cell>
          <cell r="IX646">
            <v>0</v>
          </cell>
        </row>
        <row r="647">
          <cell r="A647">
            <v>2832000</v>
          </cell>
          <cell r="B647">
            <v>283</v>
          </cell>
          <cell r="C647">
            <v>2000</v>
          </cell>
          <cell r="D647" t="str">
            <v>Panama</v>
          </cell>
          <cell r="E647" t="str">
            <v>WHD </v>
          </cell>
          <cell r="F647" t="str">
            <v>Upper middle income</v>
          </cell>
          <cell r="G647" t="str">
            <v>Developing</v>
          </cell>
          <cell r="H647" t="str">
            <v>WHD </v>
          </cell>
          <cell r="I647" t="str">
            <v>Importer</v>
          </cell>
          <cell r="K647">
            <v>1</v>
          </cell>
          <cell r="L647">
            <v>11.6205</v>
          </cell>
          <cell r="M647">
            <v>19.544281999999999</v>
          </cell>
          <cell r="AC647">
            <v>0.27214850000000002</v>
          </cell>
          <cell r="AI647">
            <v>0.13493550000000001</v>
          </cell>
          <cell r="AL647">
            <v>0.2020632</v>
          </cell>
          <cell r="AO647">
            <v>0.4417065</v>
          </cell>
          <cell r="AU647">
            <v>0.35686899999999999</v>
          </cell>
          <cell r="AX647">
            <v>0.38294610000000001</v>
          </cell>
          <cell r="BA647">
            <v>0.4417065</v>
          </cell>
          <cell r="BG647">
            <v>0.37565199999999999</v>
          </cell>
          <cell r="BJ647">
            <v>0.38784800000000003</v>
          </cell>
          <cell r="BY647">
            <v>1.1628259999999999</v>
          </cell>
          <cell r="CE647">
            <v>0.55517700000000003</v>
          </cell>
          <cell r="CH647">
            <v>1.7180029999999999</v>
          </cell>
          <cell r="CK647">
            <v>1.108589</v>
          </cell>
          <cell r="CQ647">
            <v>1.4667330000000001</v>
          </cell>
          <cell r="CT647">
            <v>2.493239</v>
          </cell>
          <cell r="CW647">
            <v>1.0651790000000001</v>
          </cell>
          <cell r="DC647">
            <v>1.599362</v>
          </cell>
          <cell r="DF647">
            <v>2.5516290000000001</v>
          </cell>
          <cell r="DO647">
            <v>1430000000</v>
          </cell>
          <cell r="DP647">
            <v>527000000</v>
          </cell>
          <cell r="DQ647">
            <v>673000000</v>
          </cell>
          <cell r="DR647">
            <v>226000000</v>
          </cell>
          <cell r="HK647">
            <v>45400000</v>
          </cell>
          <cell r="HL647">
            <v>19500000</v>
          </cell>
          <cell r="HM647">
            <v>57900000</v>
          </cell>
          <cell r="HN647">
            <v>123000000</v>
          </cell>
          <cell r="IB647">
            <v>2</v>
          </cell>
          <cell r="IH647">
            <v>20</v>
          </cell>
          <cell r="II647">
            <v>6</v>
          </cell>
          <cell r="IO647">
            <v>17</v>
          </cell>
          <cell r="IP647">
            <v>3</v>
          </cell>
          <cell r="IV647" t="str">
            <v>Latin America and the Caribbean</v>
          </cell>
          <cell r="IW647">
            <v>1</v>
          </cell>
          <cell r="IX647">
            <v>0</v>
          </cell>
        </row>
        <row r="648">
          <cell r="A648">
            <v>2832001</v>
          </cell>
          <cell r="B648">
            <v>283</v>
          </cell>
          <cell r="C648">
            <v>2001</v>
          </cell>
          <cell r="D648" t="str">
            <v>Panama</v>
          </cell>
          <cell r="E648" t="str">
            <v>WHD </v>
          </cell>
          <cell r="F648" t="str">
            <v>Upper middle income</v>
          </cell>
          <cell r="G648" t="str">
            <v>Developing</v>
          </cell>
          <cell r="H648" t="str">
            <v>WHD </v>
          </cell>
          <cell r="I648" t="str">
            <v>Importer</v>
          </cell>
          <cell r="K648">
            <v>1</v>
          </cell>
          <cell r="L648">
            <v>11.807499999999999</v>
          </cell>
          <cell r="M648">
            <v>20.1007</v>
          </cell>
          <cell r="AC648">
            <v>0.33029599999999998</v>
          </cell>
          <cell r="AI648">
            <v>0.19009899999999999</v>
          </cell>
          <cell r="AL648">
            <v>0.25555169999999999</v>
          </cell>
          <cell r="AO648">
            <v>0.43279600000000001</v>
          </cell>
          <cell r="AU648">
            <v>0.34692099999999998</v>
          </cell>
          <cell r="AX648">
            <v>0.36914170000000002</v>
          </cell>
          <cell r="BA648">
            <v>0.42965950000000003</v>
          </cell>
          <cell r="BG648">
            <v>0.34692099999999998</v>
          </cell>
          <cell r="BJ648">
            <v>0.36840109999999998</v>
          </cell>
          <cell r="BY648">
            <v>1.412687</v>
          </cell>
          <cell r="CE648">
            <v>0.68872390000000006</v>
          </cell>
          <cell r="CH648">
            <v>2.1014110000000001</v>
          </cell>
          <cell r="CK648">
            <v>1.0738350000000001</v>
          </cell>
          <cell r="CQ648">
            <v>1.5610949999999999</v>
          </cell>
          <cell r="CT648">
            <v>2.5686599999999999</v>
          </cell>
          <cell r="CW648">
            <v>1.0537479999999999</v>
          </cell>
          <cell r="DC648">
            <v>1.5368710000000001</v>
          </cell>
          <cell r="DF648">
            <v>2.4571160000000001</v>
          </cell>
          <cell r="DO648">
            <v>1470000000</v>
          </cell>
          <cell r="DP648">
            <v>495000000</v>
          </cell>
          <cell r="DQ648">
            <v>764000000</v>
          </cell>
          <cell r="DR648">
            <v>212000000</v>
          </cell>
          <cell r="HK648">
            <v>41900000</v>
          </cell>
          <cell r="HL648">
            <v>17900000</v>
          </cell>
          <cell r="HM648">
            <v>64700000</v>
          </cell>
          <cell r="HN648">
            <v>125000000</v>
          </cell>
          <cell r="IA648">
            <v>1</v>
          </cell>
          <cell r="IB648">
            <v>1</v>
          </cell>
          <cell r="IH648">
            <v>20</v>
          </cell>
          <cell r="II648">
            <v>6</v>
          </cell>
          <cell r="IJ648">
            <v>1</v>
          </cell>
          <cell r="IO648">
            <v>17</v>
          </cell>
          <cell r="IP648">
            <v>3</v>
          </cell>
          <cell r="IQ648">
            <v>2</v>
          </cell>
          <cell r="IV648" t="str">
            <v>Latin America and the Caribbean</v>
          </cell>
          <cell r="IW648">
            <v>1</v>
          </cell>
          <cell r="IX648">
            <v>0</v>
          </cell>
        </row>
        <row r="649">
          <cell r="A649">
            <v>2832002</v>
          </cell>
          <cell r="B649">
            <v>283</v>
          </cell>
          <cell r="C649">
            <v>2002</v>
          </cell>
          <cell r="D649" t="str">
            <v>Panama</v>
          </cell>
          <cell r="E649" t="str">
            <v>WHD </v>
          </cell>
          <cell r="F649" t="str">
            <v>Upper middle income</v>
          </cell>
          <cell r="G649" t="str">
            <v>Developing</v>
          </cell>
          <cell r="H649" t="str">
            <v>WHD </v>
          </cell>
          <cell r="I649" t="str">
            <v>Importer</v>
          </cell>
          <cell r="K649">
            <v>1</v>
          </cell>
          <cell r="L649">
            <v>12.272399999999999</v>
          </cell>
          <cell r="M649">
            <v>20.881432</v>
          </cell>
          <cell r="N649">
            <v>0.46763539999999998</v>
          </cell>
          <cell r="Q649">
            <v>7.3141300000000006E-2</v>
          </cell>
          <cell r="T649">
            <v>7.3141300000000006E-2</v>
          </cell>
          <cell r="AC649">
            <v>0.1722166</v>
          </cell>
          <cell r="AF649">
            <v>5.31482E-2</v>
          </cell>
          <cell r="AI649">
            <v>4.7420900000000002E-2</v>
          </cell>
          <cell r="AL649">
            <v>0.14975949999999999</v>
          </cell>
          <cell r="AO649">
            <v>0.2376393</v>
          </cell>
          <cell r="AR649">
            <v>-5.3232700000000001E-2</v>
          </cell>
          <cell r="AU649">
            <v>0.15167079999999999</v>
          </cell>
          <cell r="AX649">
            <v>0.15617200000000001</v>
          </cell>
          <cell r="BA649">
            <v>0.23729259999999999</v>
          </cell>
          <cell r="BD649">
            <v>-2.1605999999999999E-3</v>
          </cell>
          <cell r="BG649">
            <v>0.13079160000000001</v>
          </cell>
          <cell r="BJ649">
            <v>0.1550436</v>
          </cell>
          <cell r="BM649">
            <v>0.31928030000000002</v>
          </cell>
          <cell r="BP649">
            <v>0.31928030000000002</v>
          </cell>
          <cell r="BY649">
            <v>0.79884710000000003</v>
          </cell>
          <cell r="CB649">
            <v>3.71521E-2</v>
          </cell>
          <cell r="CE649">
            <v>0.32686229999999999</v>
          </cell>
          <cell r="CH649">
            <v>0.89394399999999996</v>
          </cell>
          <cell r="CK649">
            <v>0.89021720000000004</v>
          </cell>
          <cell r="CN649">
            <v>-8.4856299999999996E-2</v>
          </cell>
          <cell r="CQ649">
            <v>0.92043580000000003</v>
          </cell>
          <cell r="CT649">
            <v>1.510273</v>
          </cell>
          <cell r="CW649">
            <v>0.9111629</v>
          </cell>
          <cell r="CZ649">
            <v>-8.6654999999999996E-3</v>
          </cell>
          <cell r="DC649">
            <v>1.0041469999999999</v>
          </cell>
          <cell r="DF649">
            <v>1.6103050000000001</v>
          </cell>
          <cell r="DI649">
            <v>0.1944941</v>
          </cell>
          <cell r="DJ649">
            <v>0.1951155</v>
          </cell>
          <cell r="DK649">
            <v>0.19855639999999999</v>
          </cell>
          <cell r="DL649">
            <v>0.39449410000000001</v>
          </cell>
          <cell r="DM649">
            <v>0.39855639999999998</v>
          </cell>
          <cell r="DN649">
            <v>0.39511550000000001</v>
          </cell>
          <cell r="DO649">
            <v>1560000000</v>
          </cell>
          <cell r="DP649">
            <v>536000000</v>
          </cell>
          <cell r="DQ649">
            <v>790000000</v>
          </cell>
          <cell r="DR649">
            <v>233000000</v>
          </cell>
          <cell r="HK649">
            <v>43700000</v>
          </cell>
          <cell r="HL649">
            <v>19000000</v>
          </cell>
          <cell r="HM649">
            <v>64400000</v>
          </cell>
          <cell r="HN649">
            <v>127000000</v>
          </cell>
          <cell r="IA649">
            <v>4</v>
          </cell>
          <cell r="IB649">
            <v>16</v>
          </cell>
          <cell r="IC649">
            <v>9</v>
          </cell>
          <cell r="ID649">
            <v>2</v>
          </cell>
          <cell r="IE649">
            <v>1</v>
          </cell>
          <cell r="IH649">
            <v>31</v>
          </cell>
          <cell r="II649">
            <v>32</v>
          </cell>
          <cell r="IJ649">
            <v>13</v>
          </cell>
          <cell r="IK649">
            <v>10</v>
          </cell>
          <cell r="IL649">
            <v>3</v>
          </cell>
          <cell r="IO649">
            <v>31</v>
          </cell>
          <cell r="IP649">
            <v>37</v>
          </cell>
          <cell r="IQ649">
            <v>17</v>
          </cell>
          <cell r="IR649">
            <v>11</v>
          </cell>
          <cell r="IS649">
            <v>4</v>
          </cell>
          <cell r="IV649" t="str">
            <v>Latin America and the Caribbean</v>
          </cell>
          <cell r="IW649">
            <v>1</v>
          </cell>
          <cell r="IX649">
            <v>0</v>
          </cell>
        </row>
        <row r="650">
          <cell r="A650">
            <v>2832003</v>
          </cell>
          <cell r="B650">
            <v>283</v>
          </cell>
          <cell r="C650">
            <v>2003</v>
          </cell>
          <cell r="D650" t="str">
            <v>Panama</v>
          </cell>
          <cell r="E650" t="str">
            <v>WHD </v>
          </cell>
          <cell r="F650" t="str">
            <v>Upper middle income</v>
          </cell>
          <cell r="G650" t="str">
            <v>Developing</v>
          </cell>
          <cell r="H650" t="str">
            <v>WHD </v>
          </cell>
          <cell r="I650" t="str">
            <v>Importer</v>
          </cell>
          <cell r="K650">
            <v>1</v>
          </cell>
          <cell r="L650">
            <v>12.933199999999999</v>
          </cell>
          <cell r="M650">
            <v>22.217252999999999</v>
          </cell>
          <cell r="N650">
            <v>0.48348750000000001</v>
          </cell>
          <cell r="O650">
            <v>0.36</v>
          </cell>
          <cell r="Q650">
            <v>6.2282700000000003E-2</v>
          </cell>
          <cell r="S650">
            <v>-6.5287200000000004E-2</v>
          </cell>
          <cell r="T650">
            <v>-9.2388000000000001E-3</v>
          </cell>
          <cell r="AC650">
            <v>0.18909909999999999</v>
          </cell>
          <cell r="AF650">
            <v>3.5888000000000003E-2</v>
          </cell>
          <cell r="AI650">
            <v>2.1104000000000001E-3</v>
          </cell>
          <cell r="AL650">
            <v>0.1111181</v>
          </cell>
          <cell r="AO650">
            <v>0.32812059999999998</v>
          </cell>
          <cell r="AR650">
            <v>-4.9801100000000001E-2</v>
          </cell>
          <cell r="AU650">
            <v>0.1461228</v>
          </cell>
          <cell r="AX650">
            <v>0.17932129999999999</v>
          </cell>
          <cell r="BA650">
            <v>0.27879520000000002</v>
          </cell>
          <cell r="BD650">
            <v>-2.9370899999999998E-2</v>
          </cell>
          <cell r="BG650">
            <v>0.1147128</v>
          </cell>
          <cell r="BJ650">
            <v>0.15807160000000001</v>
          </cell>
          <cell r="BM650">
            <v>0.26321470000000002</v>
          </cell>
          <cell r="BO650">
            <v>-0.35208220000000001</v>
          </cell>
          <cell r="BP650">
            <v>-8.8867500000000002E-2</v>
          </cell>
          <cell r="BY650">
            <v>0.86849080000000001</v>
          </cell>
          <cell r="CB650">
            <v>1.6370800000000001E-2</v>
          </cell>
          <cell r="CE650">
            <v>2.5677200000000001E-2</v>
          </cell>
          <cell r="CH650">
            <v>0.98987159999999996</v>
          </cell>
          <cell r="CK650">
            <v>0.95374539999999997</v>
          </cell>
          <cell r="CN650">
            <v>-0.11406040000000001</v>
          </cell>
          <cell r="CQ650">
            <v>0.82691199999999998</v>
          </cell>
          <cell r="CT650">
            <v>1.6244989999999999</v>
          </cell>
          <cell r="CW650">
            <v>0.92332380000000003</v>
          </cell>
          <cell r="CZ650">
            <v>-5.9225199999999999E-2</v>
          </cell>
          <cell r="DC650">
            <v>0.75503620000000005</v>
          </cell>
          <cell r="DF650">
            <v>1.5427010000000001</v>
          </cell>
          <cell r="DI650">
            <v>0.22120480000000001</v>
          </cell>
          <cell r="DJ650">
            <v>0.22528719999999999</v>
          </cell>
          <cell r="DK650">
            <v>0.24258179999999999</v>
          </cell>
          <cell r="DL650">
            <v>0.42120469999999999</v>
          </cell>
          <cell r="DM650">
            <v>0.44258180000000003</v>
          </cell>
          <cell r="DN650">
            <v>0.42528719999999998</v>
          </cell>
          <cell r="DO650">
            <v>1480000000</v>
          </cell>
          <cell r="DP650">
            <v>547000000</v>
          </cell>
          <cell r="DQ650">
            <v>697000000</v>
          </cell>
          <cell r="DR650">
            <v>232000000</v>
          </cell>
          <cell r="EE650">
            <v>59.347230000000003</v>
          </cell>
          <cell r="EL650">
            <v>59.347230000000003</v>
          </cell>
          <cell r="HK650">
            <v>42300000</v>
          </cell>
          <cell r="HL650">
            <v>17900000</v>
          </cell>
          <cell r="HM650">
            <v>53900000</v>
          </cell>
          <cell r="HN650">
            <v>114000000</v>
          </cell>
          <cell r="IA650">
            <v>1</v>
          </cell>
          <cell r="IB650">
            <v>16</v>
          </cell>
          <cell r="IC650">
            <v>8</v>
          </cell>
          <cell r="ID650">
            <v>6</v>
          </cell>
          <cell r="IE650">
            <v>1</v>
          </cell>
          <cell r="IH650">
            <v>35</v>
          </cell>
          <cell r="II650">
            <v>43</v>
          </cell>
          <cell r="IJ650">
            <v>18</v>
          </cell>
          <cell r="IK650">
            <v>16</v>
          </cell>
          <cell r="IL650">
            <v>5</v>
          </cell>
          <cell r="IM650">
            <v>1</v>
          </cell>
          <cell r="IO650">
            <v>39</v>
          </cell>
          <cell r="IP650">
            <v>51</v>
          </cell>
          <cell r="IQ650">
            <v>27</v>
          </cell>
          <cell r="IR650">
            <v>23</v>
          </cell>
          <cell r="IS650">
            <v>10</v>
          </cell>
          <cell r="IT650">
            <v>1</v>
          </cell>
          <cell r="IV650" t="str">
            <v>Latin America and the Caribbean</v>
          </cell>
          <cell r="IW650">
            <v>1</v>
          </cell>
          <cell r="IX650">
            <v>0</v>
          </cell>
        </row>
        <row r="651">
          <cell r="A651">
            <v>2832004</v>
          </cell>
          <cell r="B651">
            <v>283</v>
          </cell>
          <cell r="C651">
            <v>2004</v>
          </cell>
          <cell r="D651" t="str">
            <v>Panama</v>
          </cell>
          <cell r="E651" t="str">
            <v>WHD </v>
          </cell>
          <cell r="F651" t="str">
            <v>Upper middle income</v>
          </cell>
          <cell r="G651" t="str">
            <v>Developing</v>
          </cell>
          <cell r="H651" t="str">
            <v>WHD </v>
          </cell>
          <cell r="I651" t="str">
            <v>Importer</v>
          </cell>
          <cell r="K651">
            <v>1</v>
          </cell>
          <cell r="L651">
            <v>14.1793</v>
          </cell>
          <cell r="M651">
            <v>24.515283</v>
          </cell>
          <cell r="N651">
            <v>0.54689560000000004</v>
          </cell>
          <cell r="Q651">
            <v>3.72206E-2</v>
          </cell>
          <cell r="T651">
            <v>3.72206E-2</v>
          </cell>
          <cell r="AC651">
            <v>0.17350199999999999</v>
          </cell>
          <cell r="AF651">
            <v>1.93714E-2</v>
          </cell>
          <cell r="AI651">
            <v>5.32855E-2</v>
          </cell>
          <cell r="AL651">
            <v>0.1226125</v>
          </cell>
          <cell r="AO651">
            <v>0.33365489999999998</v>
          </cell>
          <cell r="AR651">
            <v>-3.6570400000000003E-2</v>
          </cell>
          <cell r="AU651">
            <v>0.23138130000000001</v>
          </cell>
          <cell r="AX651">
            <v>0.21642649999999999</v>
          </cell>
          <cell r="BA651">
            <v>0.29856169999999999</v>
          </cell>
          <cell r="BD651">
            <v>-3.61632E-2</v>
          </cell>
          <cell r="BG651">
            <v>0.1780641</v>
          </cell>
          <cell r="BJ651">
            <v>0.1717735</v>
          </cell>
          <cell r="BM651">
            <v>0.15089440000000001</v>
          </cell>
          <cell r="BP651">
            <v>0.15089440000000001</v>
          </cell>
          <cell r="BY651">
            <v>0.76607040000000004</v>
          </cell>
          <cell r="CB651">
            <v>3.8463999999999998E-3</v>
          </cell>
          <cell r="CE651">
            <v>0.1510608</v>
          </cell>
          <cell r="CH651">
            <v>0.93209350000000002</v>
          </cell>
          <cell r="CK651">
            <v>0.94015769999999999</v>
          </cell>
          <cell r="CN651">
            <v>-8.2210500000000006E-2</v>
          </cell>
          <cell r="CQ651">
            <v>1.110309</v>
          </cell>
          <cell r="CT651">
            <v>1.8655170000000001</v>
          </cell>
          <cell r="CW651">
            <v>0.92346550000000005</v>
          </cell>
          <cell r="CZ651">
            <v>-5.7683400000000003E-2</v>
          </cell>
          <cell r="DC651">
            <v>0.81047789999999997</v>
          </cell>
          <cell r="DF651">
            <v>1.676512</v>
          </cell>
          <cell r="DI651">
            <v>0.30967499999999998</v>
          </cell>
          <cell r="DJ651">
            <v>0.3419276</v>
          </cell>
          <cell r="DK651">
            <v>0.34832970000000002</v>
          </cell>
          <cell r="DL651">
            <v>0.50967499999999999</v>
          </cell>
          <cell r="DM651">
            <v>0.54832970000000003</v>
          </cell>
          <cell r="DN651">
            <v>0.54192759999999995</v>
          </cell>
          <cell r="DO651">
            <v>1620000000</v>
          </cell>
          <cell r="DP651">
            <v>575000000</v>
          </cell>
          <cell r="DQ651">
            <v>829000000</v>
          </cell>
          <cell r="DR651">
            <v>219000000</v>
          </cell>
          <cell r="DS651">
            <v>71.671710000000004</v>
          </cell>
          <cell r="EE651">
            <v>71.671710000000004</v>
          </cell>
          <cell r="EH651">
            <v>71.671710000000004</v>
          </cell>
          <cell r="EL651">
            <v>71.671710000000004</v>
          </cell>
          <cell r="FH651">
            <v>100.2436</v>
          </cell>
          <cell r="FK651">
            <v>109.52030000000001</v>
          </cell>
          <cell r="FN651">
            <v>109.8492</v>
          </cell>
          <cell r="FQ651">
            <v>97.562160000000006</v>
          </cell>
          <cell r="FT651">
            <v>119.6815</v>
          </cell>
          <cell r="FW651">
            <v>85.783349999999999</v>
          </cell>
          <cell r="FZ651">
            <v>112.669</v>
          </cell>
          <cell r="GC651">
            <v>110.11450000000001</v>
          </cell>
          <cell r="GF651">
            <v>107.149</v>
          </cell>
       